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mc:AlternateContent xmlns:mc="http://schemas.openxmlformats.org/markup-compatibility/2006">
    <mc:Choice Requires="x15">
      <x15ac:absPath xmlns:x15ac="http://schemas.microsoft.com/office/spreadsheetml/2010/11/ac" url="C:\Users\eeu011\Desktop\"/>
    </mc:Choice>
  </mc:AlternateContent>
  <bookViews>
    <workbookView xWindow="0" yWindow="0" windowWidth="19200" windowHeight="7190" tabRatio="885"/>
  </bookViews>
  <sheets>
    <sheet name="Capa" sheetId="6" r:id="rId1"/>
    <sheet name="Índice" sheetId="492" r:id="rId2"/>
    <sheet name="QI.1.1" sheetId="538" r:id="rId3"/>
    <sheet name="GI.1.1" sheetId="539" r:id="rId4"/>
    <sheet name="QI.2.1" sheetId="540" r:id="rId5"/>
    <sheet name="GI.2.1" sheetId="541" r:id="rId6"/>
    <sheet name="GI.2.2" sheetId="542" r:id="rId7"/>
    <sheet name="GI.3.1" sheetId="543" r:id="rId8"/>
    <sheet name="GI.3.2" sheetId="544" r:id="rId9"/>
    <sheet name="GI.3.3" sheetId="545" r:id="rId10"/>
    <sheet name="GI.3.4" sheetId="546" r:id="rId11"/>
    <sheet name="GI.3.5" sheetId="547" r:id="rId12"/>
    <sheet name="GI.3.6" sheetId="548" r:id="rId13"/>
    <sheet name="GI.3.7" sheetId="549" r:id="rId14"/>
    <sheet name="GI.3.8" sheetId="550" r:id="rId15"/>
    <sheet name="C1.G1.1" sheetId="551" r:id="rId16"/>
    <sheet name="C1.G1.2" sheetId="552" r:id="rId17"/>
    <sheet name="C1.Q1" sheetId="553" r:id="rId18"/>
    <sheet name="C1.G1.3" sheetId="554" r:id="rId19"/>
    <sheet name="C2.G2.1" sheetId="569" r:id="rId20"/>
    <sheet name="C2.G2.2" sheetId="570" r:id="rId21"/>
    <sheet name="C2.G2.3" sheetId="571" r:id="rId22"/>
    <sheet name="C3.Q1" sheetId="565" r:id="rId23"/>
    <sheet name="C3.Q2" sheetId="566" r:id="rId24"/>
    <sheet name="C3.Q3" sheetId="567" r:id="rId25"/>
    <sheet name="C3.Q4" sheetId="568" r:id="rId26"/>
    <sheet name="C4.G1.1" sheetId="536" r:id="rId27"/>
    <sheet name="C4.G2.1" sheetId="537" r:id="rId28"/>
    <sheet name="C4.Q1.1" sheetId="535" r:id="rId29"/>
    <sheet name="C5.G1.A" sheetId="555" r:id="rId30"/>
    <sheet name="C5.G1.B" sheetId="556" r:id="rId31"/>
    <sheet name="C5.G1.C" sheetId="557" r:id="rId32"/>
    <sheet name="C5.G1.D" sheetId="558" r:id="rId33"/>
    <sheet name="C5.G2" sheetId="559" r:id="rId34"/>
    <sheet name="C5.G3" sheetId="560" r:id="rId35"/>
    <sheet name="C5.G4" sheetId="561" r:id="rId36"/>
    <sheet name="C5.G5" sheetId="562" r:id="rId37"/>
    <sheet name="C5.G6" sheetId="563" r:id="rId38"/>
    <sheet name="C5.G7" sheetId="564" r:id="rId39"/>
    <sheet name="TED.Q1" sheetId="572" r:id="rId40"/>
    <sheet name="TED.Q2" sheetId="573" r:id="rId41"/>
    <sheet name="TED.Q3" sheetId="574" r:id="rId42"/>
    <sheet name="TED.Q4" sheetId="575" r:id="rId43"/>
    <sheet name="TED.Q5" sheetId="576" r:id="rId44"/>
    <sheet name="TED.Q6" sheetId="577" r:id="rId45"/>
    <sheet name="TED.G3" sheetId="578" r:id="rId46"/>
  </sheets>
  <externalReferences>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s>
  <definedNames>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 localSheetId="16" hidden="1">'[1]Model inputs'!#REF!</definedName>
    <definedName name="__123Graph_A" localSheetId="21" hidden="1">'[1]Model inputs'!#REF!</definedName>
    <definedName name="__123Graph_A" localSheetId="22" hidden="1">'[1]Model inputs'!#REF!</definedName>
    <definedName name="__123Graph_A" localSheetId="33" hidden="1">'[1]Model inputs'!#REF!</definedName>
    <definedName name="__123Graph_A" localSheetId="5" hidden="1">'[1]Model inputs'!#REF!</definedName>
    <definedName name="__123Graph_A" localSheetId="6" hidden="1">'[1]Model inputs'!#REF!</definedName>
    <definedName name="__123Graph_A" localSheetId="7" hidden="1">'[1]Model inputs'!#REF!</definedName>
    <definedName name="__123Graph_A" localSheetId="9" hidden="1">'[1]Model inputs'!#REF!</definedName>
    <definedName name="__123Graph_A" localSheetId="4" hidden="1">'[1]Model inputs'!#REF!</definedName>
    <definedName name="__123Graph_A" hidden="1">'[1]Model inputs'!#REF!</definedName>
    <definedName name="__123Graph_AALLTAX" localSheetId="16" hidden="1">'[2]Forecast data'!#REF!</definedName>
    <definedName name="__123Graph_AALLTAX" localSheetId="21" hidden="1">'[2]Forecast data'!#REF!</definedName>
    <definedName name="__123Graph_AALLTAX" localSheetId="22" hidden="1">'[2]Forecast data'!#REF!</definedName>
    <definedName name="__123Graph_AALLTAX" localSheetId="33" hidden="1">'[2]Forecast data'!#REF!</definedName>
    <definedName name="__123Graph_AALLTAX" localSheetId="5" hidden="1">'[2]Forecast data'!#REF!</definedName>
    <definedName name="__123Graph_AALLTAX" localSheetId="6" hidden="1">'[2]Forecast data'!#REF!</definedName>
    <definedName name="__123Graph_AALLTAX" localSheetId="7" hidden="1">'[2]Forecast data'!#REF!</definedName>
    <definedName name="__123Graph_AALLTAX" localSheetId="9" hidden="1">'[2]Forecast data'!#REF!</definedName>
    <definedName name="__123Graph_AALLTAX" localSheetId="4" hidden="1">'[2]Forecast data'!#REF!</definedName>
    <definedName name="__123Graph_AALLTAX" hidden="1">'[2]Forecast data'!#REF!</definedName>
    <definedName name="__123Graph_ABSYSASST" hidden="1">[3]interv!$C$37:$K$37</definedName>
    <definedName name="__123Graph_ACBASSETS" hidden="1">[3]interv!$C$34:$K$34</definedName>
    <definedName name="__123Graph_ACFSINDIV" localSheetId="16" hidden="1">[4]Data!#REF!</definedName>
    <definedName name="__123Graph_ACFSINDIV" localSheetId="21" hidden="1">[4]Data!#REF!</definedName>
    <definedName name="__123Graph_ACFSINDIV" localSheetId="22" hidden="1">[4]Data!#REF!</definedName>
    <definedName name="__123Graph_ACFSINDIV" localSheetId="33" hidden="1">[4]Data!#REF!</definedName>
    <definedName name="__123Graph_ACFSINDIV" localSheetId="5" hidden="1">[4]Data!#REF!</definedName>
    <definedName name="__123Graph_ACFSINDIV" localSheetId="6" hidden="1">[4]Data!#REF!</definedName>
    <definedName name="__123Graph_ACFSINDIV" localSheetId="7" hidden="1">[4]Data!#REF!</definedName>
    <definedName name="__123Graph_ACFSINDIV" localSheetId="9" hidden="1">[4]Data!#REF!</definedName>
    <definedName name="__123Graph_ACFSINDIV" localSheetId="4" hidden="1">[4]Data!#REF!</definedName>
    <definedName name="__123Graph_ACFSINDIV" hidden="1">[4]Data!#REF!</definedName>
    <definedName name="__123Graph_ACHGSPD1" hidden="1">[5]CHGSPD19.FIN!$B$10:$B$20</definedName>
    <definedName name="__123Graph_ACHGSPD2" hidden="1">[5]CHGSPD19.FIN!$E$11:$E$20</definedName>
    <definedName name="__123Graph_ACurrent" hidden="1">[6]CPIINDEX!$O$263:$O$310</definedName>
    <definedName name="__123Graph_AEFF" localSheetId="16" hidden="1">'[7]T3 Page 1'!#REF!</definedName>
    <definedName name="__123Graph_AEFF" localSheetId="21" hidden="1">'[7]T3 Page 1'!#REF!</definedName>
    <definedName name="__123Graph_AEFF" localSheetId="22" hidden="1">'[7]T3 Page 1'!#REF!</definedName>
    <definedName name="__123Graph_AEFF" localSheetId="33" hidden="1">'[7]T3 Page 1'!#REF!</definedName>
    <definedName name="__123Graph_AEFF" localSheetId="5" hidden="1">'[7]T3 Page 1'!#REF!</definedName>
    <definedName name="__123Graph_AEFF" localSheetId="6" hidden="1">'[7]T3 Page 1'!#REF!</definedName>
    <definedName name="__123Graph_AEFF" localSheetId="7" hidden="1">'[7]T3 Page 1'!#REF!</definedName>
    <definedName name="__123Graph_AEFF" localSheetId="9" hidden="1">'[7]T3 Page 1'!#REF!</definedName>
    <definedName name="__123Graph_AEFF" localSheetId="4" hidden="1">'[7]T3 Page 1'!#REF!</definedName>
    <definedName name="__123Graph_AEFF" hidden="1">'[7]T3 Page 1'!#REF!</definedName>
    <definedName name="__123Graph_AERDOLLAR" hidden="1">'[8]ex rate'!$F$30:$AM$30</definedName>
    <definedName name="__123Graph_AERRUBLE" hidden="1">'[8]ex rate'!$F$31:$AM$31</definedName>
    <definedName name="__123Graph_AEXP" localSheetId="16" hidden="1">[9]EdssGeeGAS!#REF!</definedName>
    <definedName name="__123Graph_AEXP" localSheetId="21" hidden="1">[9]EdssGeeGAS!#REF!</definedName>
    <definedName name="__123Graph_AEXP" localSheetId="22" hidden="1">[9]EdssGeeGAS!#REF!</definedName>
    <definedName name="__123Graph_AEXP" localSheetId="33" hidden="1">[9]EdssGeeGAS!#REF!</definedName>
    <definedName name="__123Graph_AEXP" localSheetId="5" hidden="1">[9]EdssGeeGAS!#REF!</definedName>
    <definedName name="__123Graph_AEXP" localSheetId="6" hidden="1">[9]EdssGeeGAS!#REF!</definedName>
    <definedName name="__123Graph_AEXP" localSheetId="7" hidden="1">[9]EdssGeeGAS!#REF!</definedName>
    <definedName name="__123Graph_AEXP" localSheetId="9" hidden="1">[9]EdssGeeGAS!#REF!</definedName>
    <definedName name="__123Graph_AEXP" localSheetId="4" hidden="1">[9]EdssGeeGAS!#REF!</definedName>
    <definedName name="__123Graph_AEXP" hidden="1">[9]EdssGeeGAS!#REF!</definedName>
    <definedName name="__123Graph_AGFS.3" hidden="1">[10]GFS!$T$14:$V$14</definedName>
    <definedName name="__123Graph_AGR14PBF1" hidden="1">'[11]HIS19FIN(A)'!$AF$70:$AF$81</definedName>
    <definedName name="__123Graph_AHOMEVAT" localSheetId="16" hidden="1">'[2]Forecast data'!#REF!</definedName>
    <definedName name="__123Graph_AHOMEVAT" localSheetId="21" hidden="1">'[2]Forecast data'!#REF!</definedName>
    <definedName name="__123Graph_AHOMEVAT" localSheetId="22" hidden="1">'[2]Forecast data'!#REF!</definedName>
    <definedName name="__123Graph_AHOMEVAT" localSheetId="33" hidden="1">'[2]Forecast data'!#REF!</definedName>
    <definedName name="__123Graph_AHOMEVAT" localSheetId="5" hidden="1">'[2]Forecast data'!#REF!</definedName>
    <definedName name="__123Graph_AHOMEVAT" localSheetId="6" hidden="1">'[2]Forecast data'!#REF!</definedName>
    <definedName name="__123Graph_AHOMEVAT" localSheetId="7" hidden="1">'[2]Forecast data'!#REF!</definedName>
    <definedName name="__123Graph_AHOMEVAT" localSheetId="9" hidden="1">'[2]Forecast data'!#REF!</definedName>
    <definedName name="__123Graph_AHOMEVAT" localSheetId="4" hidden="1">'[2]Forecast data'!#REF!</definedName>
    <definedName name="__123Graph_AHOMEVAT" hidden="1">'[2]Forecast data'!#REF!</definedName>
    <definedName name="__123Graph_AIBRD_LEND" hidden="1">[12]WB!$Q$13:$AK$13</definedName>
    <definedName name="__123Graph_AIMPORT" localSheetId="16" hidden="1">'[2]Forecast data'!#REF!</definedName>
    <definedName name="__123Graph_AIMPORT" localSheetId="21" hidden="1">'[2]Forecast data'!#REF!</definedName>
    <definedName name="__123Graph_AIMPORT" localSheetId="22" hidden="1">'[2]Forecast data'!#REF!</definedName>
    <definedName name="__123Graph_AIMPORT" localSheetId="33" hidden="1">'[2]Forecast data'!#REF!</definedName>
    <definedName name="__123Graph_AIMPORT" localSheetId="5" hidden="1">'[2]Forecast data'!#REF!</definedName>
    <definedName name="__123Graph_AIMPORT" localSheetId="6" hidden="1">'[2]Forecast data'!#REF!</definedName>
    <definedName name="__123Graph_AIMPORT" localSheetId="7" hidden="1">'[2]Forecast data'!#REF!</definedName>
    <definedName name="__123Graph_AIMPORT" localSheetId="9" hidden="1">'[2]Forecast data'!#REF!</definedName>
    <definedName name="__123Graph_AIMPORT" localSheetId="4" hidden="1">'[2]Forecast data'!#REF!</definedName>
    <definedName name="__123Graph_AIMPORT" hidden="1">'[2]Forecast data'!#REF!</definedName>
    <definedName name="__123Graph_ALBFFIN" localSheetId="16" hidden="1">'[7]FC Page 1'!#REF!</definedName>
    <definedName name="__123Graph_ALBFFIN" localSheetId="21" hidden="1">'[7]FC Page 1'!#REF!</definedName>
    <definedName name="__123Graph_ALBFFIN" localSheetId="22" hidden="1">'[7]FC Page 1'!#REF!</definedName>
    <definedName name="__123Graph_ALBFFIN" localSheetId="33" hidden="1">'[7]FC Page 1'!#REF!</definedName>
    <definedName name="__123Graph_ALBFFIN" localSheetId="5" hidden="1">'[7]FC Page 1'!#REF!</definedName>
    <definedName name="__123Graph_ALBFFIN" localSheetId="6" hidden="1">'[7]FC Page 1'!#REF!</definedName>
    <definedName name="__123Graph_ALBFFIN" localSheetId="7" hidden="1">'[7]FC Page 1'!#REF!</definedName>
    <definedName name="__123Graph_ALBFFIN" localSheetId="9" hidden="1">'[7]FC Page 1'!#REF!</definedName>
    <definedName name="__123Graph_ALBFFIN" localSheetId="4" hidden="1">'[7]FC Page 1'!#REF!</definedName>
    <definedName name="__123Graph_ALBFFIN" hidden="1">'[7]FC Page 1'!#REF!</definedName>
    <definedName name="__123Graph_ALBFFIN2" hidden="1">'[11]HIS19FIN(A)'!$K$59:$Q$59</definedName>
    <definedName name="__123Graph_ALBFHIC2" hidden="1">'[11]HIS19FIN(A)'!$D$59:$J$59</definedName>
    <definedName name="__123Graph_ALCB" hidden="1">'[11]HIS19FIN(A)'!$D$83:$I$83</definedName>
    <definedName name="__123Graph_AMIMPMAC" hidden="1">[13]monimp!$E$38:$N$38</definedName>
    <definedName name="__123Graph_AMONIMP" hidden="1">[13]monimp!$E$31:$N$31</definedName>
    <definedName name="__123Graph_AMULTVELO" hidden="1">[13]interv!$C$31:$K$31</definedName>
    <definedName name="__123Graph_ANACFIN" hidden="1">'[11]HIS19FIN(A)'!$K$97:$Q$97</definedName>
    <definedName name="__123Graph_ANACHIC" hidden="1">'[11]HIS19FIN(A)'!$D$97:$J$97</definedName>
    <definedName name="__123Graph_APDNUMBERS" hidden="1">'[14]SUMMARY TABLE'!$U$6:$U$49</definedName>
    <definedName name="__123Graph_APDTRENDS" hidden="1">'[14]SUMMARY TABLE'!$S$23:$S$46</definedName>
    <definedName name="__123Graph_APIC" localSheetId="16" hidden="1">'[7]T3 Page 1'!#REF!</definedName>
    <definedName name="__123Graph_APIC" localSheetId="21" hidden="1">'[7]T3 Page 1'!#REF!</definedName>
    <definedName name="__123Graph_APIC" localSheetId="22" hidden="1">'[7]T3 Page 1'!#REF!</definedName>
    <definedName name="__123Graph_APIC" localSheetId="33" hidden="1">'[7]T3 Page 1'!#REF!</definedName>
    <definedName name="__123Graph_APIC" localSheetId="5" hidden="1">'[7]T3 Page 1'!#REF!</definedName>
    <definedName name="__123Graph_APIC" localSheetId="6" hidden="1">'[7]T3 Page 1'!#REF!</definedName>
    <definedName name="__123Graph_APIC" localSheetId="7" hidden="1">'[7]T3 Page 1'!#REF!</definedName>
    <definedName name="__123Graph_APIC" localSheetId="9" hidden="1">'[7]T3 Page 1'!#REF!</definedName>
    <definedName name="__123Graph_APIC" localSheetId="4" hidden="1">'[7]T3 Page 1'!#REF!</definedName>
    <definedName name="__123Graph_APIC" hidden="1">'[7]T3 Page 1'!#REF!</definedName>
    <definedName name="__123Graph_APIPELINE" hidden="1">[12]BoP!$U$359:$AQ$359</definedName>
    <definedName name="__123Graph_AREALRATE" hidden="1">'[8]ex rate'!$F$36:$AU$36</definedName>
    <definedName name="__123Graph_ARESCOV" hidden="1">[13]fiscout!$J$146:$J$166</definedName>
    <definedName name="__123Graph_ARUBRATE" hidden="1">'[8]ex rate'!$K$37:$AN$37</definedName>
    <definedName name="__123Graph_ATAX1" hidden="1">[10]TAX!$V$21:$X$21</definedName>
    <definedName name="__123Graph_ATEST1" hidden="1">[15]REER!$AZ$144:$AZ$210</definedName>
    <definedName name="__123Graph_ATOBREV" localSheetId="16" hidden="1">'[2]Forecast data'!#REF!</definedName>
    <definedName name="__123Graph_ATOBREV" localSheetId="21" hidden="1">'[2]Forecast data'!#REF!</definedName>
    <definedName name="__123Graph_ATOBREV" localSheetId="22" hidden="1">'[2]Forecast data'!#REF!</definedName>
    <definedName name="__123Graph_ATOBREV" localSheetId="33" hidden="1">'[2]Forecast data'!#REF!</definedName>
    <definedName name="__123Graph_ATOBREV" localSheetId="5" hidden="1">'[2]Forecast data'!#REF!</definedName>
    <definedName name="__123Graph_ATOBREV" localSheetId="6" hidden="1">'[2]Forecast data'!#REF!</definedName>
    <definedName name="__123Graph_ATOBREV" localSheetId="7" hidden="1">'[2]Forecast data'!#REF!</definedName>
    <definedName name="__123Graph_ATOBREV" localSheetId="9" hidden="1">'[2]Forecast data'!#REF!</definedName>
    <definedName name="__123Graph_ATOBREV" localSheetId="4" hidden="1">'[2]Forecast data'!#REF!</definedName>
    <definedName name="__123Graph_ATOBREV" hidden="1">'[2]Forecast data'!#REF!</definedName>
    <definedName name="__123Graph_ATOTAL" localSheetId="16" hidden="1">'[2]Forecast data'!#REF!</definedName>
    <definedName name="__123Graph_ATOTAL" localSheetId="21" hidden="1">'[2]Forecast data'!#REF!</definedName>
    <definedName name="__123Graph_ATOTAL" localSheetId="22" hidden="1">'[2]Forecast data'!#REF!</definedName>
    <definedName name="__123Graph_ATOTAL" localSheetId="33" hidden="1">'[2]Forecast data'!#REF!</definedName>
    <definedName name="__123Graph_ATOTAL" localSheetId="5" hidden="1">'[2]Forecast data'!#REF!</definedName>
    <definedName name="__123Graph_ATOTAL" localSheetId="6" hidden="1">'[2]Forecast data'!#REF!</definedName>
    <definedName name="__123Graph_ATOTAL" localSheetId="7" hidden="1">'[2]Forecast data'!#REF!</definedName>
    <definedName name="__123Graph_ATOTAL" localSheetId="9" hidden="1">'[2]Forecast data'!#REF!</definedName>
    <definedName name="__123Graph_ATOTAL" localSheetId="4" hidden="1">'[2]Forecast data'!#REF!</definedName>
    <definedName name="__123Graph_ATOTAL" hidden="1">'[2]Forecast data'!#REF!</definedName>
    <definedName name="__123Graph_AUSRATE" hidden="1">'[8]ex rate'!$K$36:$AN$36</definedName>
    <definedName name="__123Graph_AXRATE" hidden="1">[16]data!$K$125:$K$243</definedName>
    <definedName name="__123Graph_B" hidden="1">'[17]Table 5'!$C$11:$C$11</definedName>
    <definedName name="__123Graph_BBSYSASST" hidden="1">[13]interv!$C$38:$K$38</definedName>
    <definedName name="__123Graph_BCBASSETS" hidden="1">[13]interv!$C$35:$K$35</definedName>
    <definedName name="__123Graph_BCFSINDIV" localSheetId="16" hidden="1">[4]Data!#REF!</definedName>
    <definedName name="__123Graph_BCFSINDIV" localSheetId="21" hidden="1">[4]Data!#REF!</definedName>
    <definedName name="__123Graph_BCFSINDIV" localSheetId="22" hidden="1">[4]Data!#REF!</definedName>
    <definedName name="__123Graph_BCFSINDIV" localSheetId="33" hidden="1">[4]Data!#REF!</definedName>
    <definedName name="__123Graph_BCFSINDIV" localSheetId="5" hidden="1">[4]Data!#REF!</definedName>
    <definedName name="__123Graph_BCFSINDIV" localSheetId="6" hidden="1">[4]Data!#REF!</definedName>
    <definedName name="__123Graph_BCFSINDIV" localSheetId="7" hidden="1">[4]Data!#REF!</definedName>
    <definedName name="__123Graph_BCFSINDIV" localSheetId="9" hidden="1">[4]Data!#REF!</definedName>
    <definedName name="__123Graph_BCFSINDIV" localSheetId="4" hidden="1">[4]Data!#REF!</definedName>
    <definedName name="__123Graph_BCFSINDIV" hidden="1">[4]Data!#REF!</definedName>
    <definedName name="__123Graph_BCFSUK" localSheetId="16" hidden="1">[4]Data!#REF!</definedName>
    <definedName name="__123Graph_BCFSUK" localSheetId="21" hidden="1">[4]Data!#REF!</definedName>
    <definedName name="__123Graph_BCFSUK" localSheetId="22" hidden="1">[4]Data!#REF!</definedName>
    <definedName name="__123Graph_BCFSUK" localSheetId="33" hidden="1">[4]Data!#REF!</definedName>
    <definedName name="__123Graph_BCFSUK" localSheetId="5" hidden="1">[4]Data!#REF!</definedName>
    <definedName name="__123Graph_BCFSUK" localSheetId="6" hidden="1">[4]Data!#REF!</definedName>
    <definedName name="__123Graph_BCFSUK" localSheetId="7" hidden="1">[4]Data!#REF!</definedName>
    <definedName name="__123Graph_BCFSUK" localSheetId="9" hidden="1">[4]Data!#REF!</definedName>
    <definedName name="__123Graph_BCFSUK" localSheetId="4" hidden="1">[4]Data!#REF!</definedName>
    <definedName name="__123Graph_BCFSUK" hidden="1">[4]Data!#REF!</definedName>
    <definedName name="__123Graph_BCHGSPD1" hidden="1">[5]CHGSPD19.FIN!$H$10:$H$25</definedName>
    <definedName name="__123Graph_BCHGSPD2" hidden="1">[5]CHGSPD19.FIN!$I$11:$I$25</definedName>
    <definedName name="__123Graph_BCurrent" localSheetId="16" hidden="1">[18]G!#REF!</definedName>
    <definedName name="__123Graph_BCurrent" localSheetId="21" hidden="1">[18]G!#REF!</definedName>
    <definedName name="__123Graph_BCurrent" localSheetId="22" hidden="1">[18]G!#REF!</definedName>
    <definedName name="__123Graph_BCurrent" localSheetId="33" hidden="1">[18]G!#REF!</definedName>
    <definedName name="__123Graph_BCurrent" localSheetId="5" hidden="1">[18]G!#REF!</definedName>
    <definedName name="__123Graph_BCurrent" localSheetId="6" hidden="1">[18]G!#REF!</definedName>
    <definedName name="__123Graph_BCurrent" localSheetId="7" hidden="1">[18]G!#REF!</definedName>
    <definedName name="__123Graph_BCurrent" localSheetId="9" hidden="1">[18]G!#REF!</definedName>
    <definedName name="__123Graph_BCurrent" localSheetId="4" hidden="1">[18]G!#REF!</definedName>
    <definedName name="__123Graph_BCurrent" hidden="1">[18]G!#REF!</definedName>
    <definedName name="__123Graph_BEFF" localSheetId="16" hidden="1">'[7]T3 Page 1'!#REF!</definedName>
    <definedName name="__123Graph_BEFF" localSheetId="21" hidden="1">'[7]T3 Page 1'!#REF!</definedName>
    <definedName name="__123Graph_BEFF" localSheetId="22" hidden="1">'[7]T3 Page 1'!#REF!</definedName>
    <definedName name="__123Graph_BEFF" localSheetId="33" hidden="1">'[7]T3 Page 1'!#REF!</definedName>
    <definedName name="__123Graph_BEFF" localSheetId="5" hidden="1">'[7]T3 Page 1'!#REF!</definedName>
    <definedName name="__123Graph_BEFF" localSheetId="6" hidden="1">'[7]T3 Page 1'!#REF!</definedName>
    <definedName name="__123Graph_BEFF" localSheetId="7" hidden="1">'[7]T3 Page 1'!#REF!</definedName>
    <definedName name="__123Graph_BEFF" localSheetId="9" hidden="1">'[7]T3 Page 1'!#REF!</definedName>
    <definedName name="__123Graph_BEFF" localSheetId="4" hidden="1">'[7]T3 Page 1'!#REF!</definedName>
    <definedName name="__123Graph_BEFF" hidden="1">'[7]T3 Page 1'!#REF!</definedName>
    <definedName name="__123Graph_BERDOLLAR" hidden="1">'[8]ex rate'!$F$36:$AM$36</definedName>
    <definedName name="__123Graph_BERRUBLE" hidden="1">'[8]ex rate'!$F$37:$AM$37</definedName>
    <definedName name="__123Graph_BGFS.1" hidden="1">[10]GFS!$T$9:$V$9</definedName>
    <definedName name="__123Graph_BGFS.3" hidden="1">[10]GFS!$T$15:$V$15</definedName>
    <definedName name="__123Graph_BHOMEVAT" localSheetId="16" hidden="1">'[2]Forecast data'!#REF!</definedName>
    <definedName name="__123Graph_BHOMEVAT" localSheetId="21" hidden="1">'[2]Forecast data'!#REF!</definedName>
    <definedName name="__123Graph_BHOMEVAT" localSheetId="22" hidden="1">'[2]Forecast data'!#REF!</definedName>
    <definedName name="__123Graph_BHOMEVAT" localSheetId="33" hidden="1">'[2]Forecast data'!#REF!</definedName>
    <definedName name="__123Graph_BHOMEVAT" localSheetId="5" hidden="1">'[2]Forecast data'!#REF!</definedName>
    <definedName name="__123Graph_BHOMEVAT" localSheetId="6" hidden="1">'[2]Forecast data'!#REF!</definedName>
    <definedName name="__123Graph_BHOMEVAT" localSheetId="7" hidden="1">'[2]Forecast data'!#REF!</definedName>
    <definedName name="__123Graph_BHOMEVAT" localSheetId="9" hidden="1">'[2]Forecast data'!#REF!</definedName>
    <definedName name="__123Graph_BHOMEVAT" localSheetId="4" hidden="1">'[2]Forecast data'!#REF!</definedName>
    <definedName name="__123Graph_BHOMEVAT" hidden="1">'[2]Forecast data'!#REF!</definedName>
    <definedName name="__123Graph_BIBRD_LEND" hidden="1">[12]WB!$Q$61:$AK$61</definedName>
    <definedName name="__123Graph_BIMPORT" localSheetId="16" hidden="1">'[2]Forecast data'!#REF!</definedName>
    <definedName name="__123Graph_BIMPORT" localSheetId="21" hidden="1">'[2]Forecast data'!#REF!</definedName>
    <definedName name="__123Graph_BIMPORT" localSheetId="22" hidden="1">'[2]Forecast data'!#REF!</definedName>
    <definedName name="__123Graph_BIMPORT" localSheetId="33" hidden="1">'[2]Forecast data'!#REF!</definedName>
    <definedName name="__123Graph_BIMPORT" localSheetId="5" hidden="1">'[2]Forecast data'!#REF!</definedName>
    <definedName name="__123Graph_BIMPORT" localSheetId="6" hidden="1">'[2]Forecast data'!#REF!</definedName>
    <definedName name="__123Graph_BIMPORT" localSheetId="7" hidden="1">'[2]Forecast data'!#REF!</definedName>
    <definedName name="__123Graph_BIMPORT" localSheetId="9" hidden="1">'[2]Forecast data'!#REF!</definedName>
    <definedName name="__123Graph_BIMPORT" localSheetId="4" hidden="1">'[2]Forecast data'!#REF!</definedName>
    <definedName name="__123Graph_BIMPORT" hidden="1">'[2]Forecast data'!#REF!</definedName>
    <definedName name="__123Graph_BLBF" localSheetId="16" hidden="1">'[7]T3 Page 1'!#REF!</definedName>
    <definedName name="__123Graph_BLBF" localSheetId="21" hidden="1">'[7]T3 Page 1'!#REF!</definedName>
    <definedName name="__123Graph_BLBF" localSheetId="22" hidden="1">'[7]T3 Page 1'!#REF!</definedName>
    <definedName name="__123Graph_BLBF" localSheetId="33" hidden="1">'[7]T3 Page 1'!#REF!</definedName>
    <definedName name="__123Graph_BLBF" localSheetId="5" hidden="1">'[7]T3 Page 1'!#REF!</definedName>
    <definedName name="__123Graph_BLBF" localSheetId="6" hidden="1">'[7]T3 Page 1'!#REF!</definedName>
    <definedName name="__123Graph_BLBF" localSheetId="7" hidden="1">'[7]T3 Page 1'!#REF!</definedName>
    <definedName name="__123Graph_BLBF" localSheetId="9" hidden="1">'[7]T3 Page 1'!#REF!</definedName>
    <definedName name="__123Graph_BLBF" localSheetId="4" hidden="1">'[7]T3 Page 1'!#REF!</definedName>
    <definedName name="__123Graph_BLBF" hidden="1">'[7]T3 Page 1'!#REF!</definedName>
    <definedName name="__123Graph_BLBFFIN" localSheetId="16" hidden="1">'[7]FC Page 1'!#REF!</definedName>
    <definedName name="__123Graph_BLBFFIN" localSheetId="21" hidden="1">'[7]FC Page 1'!#REF!</definedName>
    <definedName name="__123Graph_BLBFFIN" localSheetId="22" hidden="1">'[7]FC Page 1'!#REF!</definedName>
    <definedName name="__123Graph_BLBFFIN" localSheetId="33" hidden="1">'[7]FC Page 1'!#REF!</definedName>
    <definedName name="__123Graph_BLBFFIN" localSheetId="5" hidden="1">'[7]FC Page 1'!#REF!</definedName>
    <definedName name="__123Graph_BLBFFIN" localSheetId="6" hidden="1">'[7]FC Page 1'!#REF!</definedName>
    <definedName name="__123Graph_BLBFFIN" localSheetId="7" hidden="1">'[7]FC Page 1'!#REF!</definedName>
    <definedName name="__123Graph_BLBFFIN" localSheetId="9" hidden="1">'[7]FC Page 1'!#REF!</definedName>
    <definedName name="__123Graph_BLBFFIN" localSheetId="4" hidden="1">'[7]FC Page 1'!#REF!</definedName>
    <definedName name="__123Graph_BLBFFIN" hidden="1">'[7]FC Page 1'!#REF!</definedName>
    <definedName name="__123Graph_BLCB" hidden="1">'[11]HIS19FIN(A)'!$D$79:$I$79</definedName>
    <definedName name="__123Graph_BMONIMP" hidden="1">[13]monimp!$E$38:$N$38</definedName>
    <definedName name="__123Graph_BMULTVELO" hidden="1">[13]interv!$C$32:$K$32</definedName>
    <definedName name="__123Graph_BPDTRENDS" hidden="1">'[14]SUMMARY TABLE'!$T$23:$T$46</definedName>
    <definedName name="__123Graph_BPIC" localSheetId="16" hidden="1">'[7]T3 Page 1'!#REF!</definedName>
    <definedName name="__123Graph_BPIC" localSheetId="21" hidden="1">'[7]T3 Page 1'!#REF!</definedName>
    <definedName name="__123Graph_BPIC" localSheetId="22" hidden="1">'[7]T3 Page 1'!#REF!</definedName>
    <definedName name="__123Graph_BPIC" localSheetId="33" hidden="1">'[7]T3 Page 1'!#REF!</definedName>
    <definedName name="__123Graph_BPIC" localSheetId="5" hidden="1">'[7]T3 Page 1'!#REF!</definedName>
    <definedName name="__123Graph_BPIC" localSheetId="6" hidden="1">'[7]T3 Page 1'!#REF!</definedName>
    <definedName name="__123Graph_BPIC" localSheetId="7" hidden="1">'[7]T3 Page 1'!#REF!</definedName>
    <definedName name="__123Graph_BPIC" localSheetId="9" hidden="1">'[7]T3 Page 1'!#REF!</definedName>
    <definedName name="__123Graph_BPIC" localSheetId="4" hidden="1">'[7]T3 Page 1'!#REF!</definedName>
    <definedName name="__123Graph_BPIC" hidden="1">'[7]T3 Page 1'!#REF!</definedName>
    <definedName name="__123Graph_BPIPELINE" hidden="1">[12]BoP!$U$358:$AQ$358</definedName>
    <definedName name="__123Graph_BREALRATE" hidden="1">'[8]ex rate'!$F$37:$AU$37</definedName>
    <definedName name="__123Graph_BREER3" hidden="1">[15]REER!$BB$144:$BB$212</definedName>
    <definedName name="__123Graph_BRESCOV" hidden="1">[13]fiscout!$K$146:$K$166</definedName>
    <definedName name="__123Graph_BRUBRATE" hidden="1">'[8]ex rate'!$K$31:$AN$31</definedName>
    <definedName name="__123Graph_BTAX1" hidden="1">[10]TAX!$V$22:$X$22</definedName>
    <definedName name="__123Graph_BTEST1" hidden="1">[15]REER!$AY$144:$AY$210</definedName>
    <definedName name="__123Graph_BTOTAL" localSheetId="16" hidden="1">'[2]Forecast data'!#REF!</definedName>
    <definedName name="__123Graph_BTOTAL" localSheetId="21" hidden="1">'[2]Forecast data'!#REF!</definedName>
    <definedName name="__123Graph_BTOTAL" localSheetId="22" hidden="1">'[2]Forecast data'!#REF!</definedName>
    <definedName name="__123Graph_BTOTAL" localSheetId="33" hidden="1">'[2]Forecast data'!#REF!</definedName>
    <definedName name="__123Graph_BTOTAL" localSheetId="5" hidden="1">'[2]Forecast data'!#REF!</definedName>
    <definedName name="__123Graph_BTOTAL" localSheetId="6" hidden="1">'[2]Forecast data'!#REF!</definedName>
    <definedName name="__123Graph_BTOTAL" localSheetId="7" hidden="1">'[2]Forecast data'!#REF!</definedName>
    <definedName name="__123Graph_BTOTAL" localSheetId="9" hidden="1">'[2]Forecast data'!#REF!</definedName>
    <definedName name="__123Graph_BTOTAL" localSheetId="4" hidden="1">'[2]Forecast data'!#REF!</definedName>
    <definedName name="__123Graph_BTOTAL" hidden="1">'[2]Forecast data'!#REF!</definedName>
    <definedName name="__123Graph_BUSRATE" hidden="1">'[8]ex rate'!$K$30:$AN$30</definedName>
    <definedName name="__123Graph_C" hidden="1">[10]GFS!$T$16:$V$16</definedName>
    <definedName name="__123Graph_CACT13BUD" localSheetId="16" hidden="1">'[7]FC Page 1'!#REF!</definedName>
    <definedName name="__123Graph_CACT13BUD" localSheetId="21" hidden="1">'[7]FC Page 1'!#REF!</definedName>
    <definedName name="__123Graph_CACT13BUD" localSheetId="22" hidden="1">'[7]FC Page 1'!#REF!</definedName>
    <definedName name="__123Graph_CACT13BUD" localSheetId="33" hidden="1">'[7]FC Page 1'!#REF!</definedName>
    <definedName name="__123Graph_CACT13BUD" localSheetId="5" hidden="1">'[7]FC Page 1'!#REF!</definedName>
    <definedName name="__123Graph_CACT13BUD" localSheetId="6" hidden="1">'[7]FC Page 1'!#REF!</definedName>
    <definedName name="__123Graph_CACT13BUD" localSheetId="7" hidden="1">'[7]FC Page 1'!#REF!</definedName>
    <definedName name="__123Graph_CACT13BUD" localSheetId="9" hidden="1">'[7]FC Page 1'!#REF!</definedName>
    <definedName name="__123Graph_CACT13BUD" localSheetId="4" hidden="1">'[7]FC Page 1'!#REF!</definedName>
    <definedName name="__123Graph_CACT13BUD" hidden="1">'[7]FC Page 1'!#REF!</definedName>
    <definedName name="__123Graph_CBSYSASST" hidden="1">[13]interv!$C$39:$K$39</definedName>
    <definedName name="__123Graph_CCFSINDIV" localSheetId="16" hidden="1">[4]Data!#REF!</definedName>
    <definedName name="__123Graph_CCFSINDIV" localSheetId="21" hidden="1">[4]Data!#REF!</definedName>
    <definedName name="__123Graph_CCFSINDIV" localSheetId="22" hidden="1">[4]Data!#REF!</definedName>
    <definedName name="__123Graph_CCFSINDIV" localSheetId="33" hidden="1">[4]Data!#REF!</definedName>
    <definedName name="__123Graph_CCFSINDIV" localSheetId="5" hidden="1">[4]Data!#REF!</definedName>
    <definedName name="__123Graph_CCFSINDIV" localSheetId="6" hidden="1">[4]Data!#REF!</definedName>
    <definedName name="__123Graph_CCFSINDIV" localSheetId="7" hidden="1">[4]Data!#REF!</definedName>
    <definedName name="__123Graph_CCFSINDIV" localSheetId="9" hidden="1">[4]Data!#REF!</definedName>
    <definedName name="__123Graph_CCFSINDIV" localSheetId="4" hidden="1">[4]Data!#REF!</definedName>
    <definedName name="__123Graph_CCFSINDIV" hidden="1">[4]Data!#REF!</definedName>
    <definedName name="__123Graph_CCFSUK" localSheetId="16" hidden="1">[4]Data!#REF!</definedName>
    <definedName name="__123Graph_CCFSUK" localSheetId="21" hidden="1">[4]Data!#REF!</definedName>
    <definedName name="__123Graph_CCFSUK" localSheetId="22" hidden="1">[4]Data!#REF!</definedName>
    <definedName name="__123Graph_CCFSUK" localSheetId="33" hidden="1">[4]Data!#REF!</definedName>
    <definedName name="__123Graph_CCFSUK" localSheetId="5" hidden="1">[4]Data!#REF!</definedName>
    <definedName name="__123Graph_CCFSUK" localSheetId="6" hidden="1">[4]Data!#REF!</definedName>
    <definedName name="__123Graph_CCFSUK" localSheetId="7" hidden="1">[4]Data!#REF!</definedName>
    <definedName name="__123Graph_CCFSUK" localSheetId="9" hidden="1">[4]Data!#REF!</definedName>
    <definedName name="__123Graph_CCFSUK" localSheetId="4" hidden="1">[4]Data!#REF!</definedName>
    <definedName name="__123Graph_CCFSUK" hidden="1">[4]Data!#REF!</definedName>
    <definedName name="__123Graph_CEFF" localSheetId="16" hidden="1">'[7]T3 Page 1'!#REF!</definedName>
    <definedName name="__123Graph_CEFF" localSheetId="21" hidden="1">'[7]T3 Page 1'!#REF!</definedName>
    <definedName name="__123Graph_CEFF" localSheetId="22" hidden="1">'[7]T3 Page 1'!#REF!</definedName>
    <definedName name="__123Graph_CEFF" localSheetId="33" hidden="1">'[7]T3 Page 1'!#REF!</definedName>
    <definedName name="__123Graph_CEFF" localSheetId="5" hidden="1">'[7]T3 Page 1'!#REF!</definedName>
    <definedName name="__123Graph_CEFF" localSheetId="6" hidden="1">'[7]T3 Page 1'!#REF!</definedName>
    <definedName name="__123Graph_CEFF" localSheetId="7" hidden="1">'[7]T3 Page 1'!#REF!</definedName>
    <definedName name="__123Graph_CEFF" localSheetId="9" hidden="1">'[7]T3 Page 1'!#REF!</definedName>
    <definedName name="__123Graph_CEFF" localSheetId="4" hidden="1">'[7]T3 Page 1'!#REF!</definedName>
    <definedName name="__123Graph_CEFF" hidden="1">'[7]T3 Page 1'!#REF!</definedName>
    <definedName name="__123Graph_CGFS.3" hidden="1">[10]GFS!$T$16:$V$16</definedName>
    <definedName name="__123Graph_CGR14PBF1" hidden="1">'[11]HIS19FIN(A)'!$AK$70:$AK$81</definedName>
    <definedName name="__123Graph_CGRAPH1" hidden="1">[19]T17_T18_MSURC!$E$834:$I$834</definedName>
    <definedName name="__123Graph_CLBF" localSheetId="16" hidden="1">'[7]T3 Page 1'!#REF!</definedName>
    <definedName name="__123Graph_CLBF" localSheetId="21" hidden="1">'[7]T3 Page 1'!#REF!</definedName>
    <definedName name="__123Graph_CLBF" localSheetId="22" hidden="1">'[7]T3 Page 1'!#REF!</definedName>
    <definedName name="__123Graph_CLBF" localSheetId="33" hidden="1">'[7]T3 Page 1'!#REF!</definedName>
    <definedName name="__123Graph_CLBF" localSheetId="5" hidden="1">'[7]T3 Page 1'!#REF!</definedName>
    <definedName name="__123Graph_CLBF" localSheetId="6" hidden="1">'[7]T3 Page 1'!#REF!</definedName>
    <definedName name="__123Graph_CLBF" localSheetId="7" hidden="1">'[7]T3 Page 1'!#REF!</definedName>
    <definedName name="__123Graph_CLBF" localSheetId="9" hidden="1">'[7]T3 Page 1'!#REF!</definedName>
    <definedName name="__123Graph_CLBF" localSheetId="4" hidden="1">'[7]T3 Page 1'!#REF!</definedName>
    <definedName name="__123Graph_CLBF" hidden="1">'[7]T3 Page 1'!#REF!</definedName>
    <definedName name="__123Graph_CPIC" localSheetId="16" hidden="1">'[7]T3 Page 1'!#REF!</definedName>
    <definedName name="__123Graph_CPIC" localSheetId="21" hidden="1">'[7]T3 Page 1'!#REF!</definedName>
    <definedName name="__123Graph_CPIC" localSheetId="22" hidden="1">'[7]T3 Page 1'!#REF!</definedName>
    <definedName name="__123Graph_CPIC" localSheetId="33" hidden="1">'[7]T3 Page 1'!#REF!</definedName>
    <definedName name="__123Graph_CPIC" localSheetId="5" hidden="1">'[7]T3 Page 1'!#REF!</definedName>
    <definedName name="__123Graph_CPIC" localSheetId="6" hidden="1">'[7]T3 Page 1'!#REF!</definedName>
    <definedName name="__123Graph_CPIC" localSheetId="7" hidden="1">'[7]T3 Page 1'!#REF!</definedName>
    <definedName name="__123Graph_CPIC" localSheetId="9" hidden="1">'[7]T3 Page 1'!#REF!</definedName>
    <definedName name="__123Graph_CPIC" localSheetId="4" hidden="1">'[7]T3 Page 1'!#REF!</definedName>
    <definedName name="__123Graph_CPIC" hidden="1">'[7]T3 Page 1'!#REF!</definedName>
    <definedName name="__123Graph_CREER3" hidden="1">[15]REER!$BB$144:$BB$212</definedName>
    <definedName name="__123Graph_CRESCOV" hidden="1">[13]fiscout!$I$146:$I$166</definedName>
    <definedName name="__123Graph_CTAX1" hidden="1">[10]TAX!$V$23:$X$23</definedName>
    <definedName name="__123Graph_CTEST1" hidden="1">[15]REER!$BK$140:$BK$140</definedName>
    <definedName name="__123Graph_CXRATE" hidden="1">[16]data!$V$125:$V$243</definedName>
    <definedName name="__123Graph_DACT13BUD" localSheetId="16" hidden="1">'[7]FC Page 1'!#REF!</definedName>
    <definedName name="__123Graph_DACT13BUD" localSheetId="21" hidden="1">'[7]FC Page 1'!#REF!</definedName>
    <definedName name="__123Graph_DACT13BUD" localSheetId="22" hidden="1">'[7]FC Page 1'!#REF!</definedName>
    <definedName name="__123Graph_DACT13BUD" localSheetId="33" hidden="1">'[7]FC Page 1'!#REF!</definedName>
    <definedName name="__123Graph_DACT13BUD" localSheetId="5" hidden="1">'[7]FC Page 1'!#REF!</definedName>
    <definedName name="__123Graph_DACT13BUD" localSheetId="6" hidden="1">'[7]FC Page 1'!#REF!</definedName>
    <definedName name="__123Graph_DACT13BUD" localSheetId="7" hidden="1">'[7]FC Page 1'!#REF!</definedName>
    <definedName name="__123Graph_DACT13BUD" localSheetId="9" hidden="1">'[7]FC Page 1'!#REF!</definedName>
    <definedName name="__123Graph_DACT13BUD" localSheetId="4" hidden="1">'[7]FC Page 1'!#REF!</definedName>
    <definedName name="__123Graph_DACT13BUD" hidden="1">'[7]FC Page 1'!#REF!</definedName>
    <definedName name="__123Graph_DCFSINDIV" localSheetId="16" hidden="1">[4]Data!#REF!</definedName>
    <definedName name="__123Graph_DCFSINDIV" localSheetId="21" hidden="1">[4]Data!#REF!</definedName>
    <definedName name="__123Graph_DCFSINDIV" localSheetId="22" hidden="1">[4]Data!#REF!</definedName>
    <definedName name="__123Graph_DCFSINDIV" localSheetId="33" hidden="1">[4]Data!#REF!</definedName>
    <definedName name="__123Graph_DCFSINDIV" localSheetId="5" hidden="1">[4]Data!#REF!</definedName>
    <definedName name="__123Graph_DCFSINDIV" localSheetId="6" hidden="1">[4]Data!#REF!</definedName>
    <definedName name="__123Graph_DCFSINDIV" localSheetId="7" hidden="1">[4]Data!#REF!</definedName>
    <definedName name="__123Graph_DCFSINDIV" localSheetId="9" hidden="1">[4]Data!#REF!</definedName>
    <definedName name="__123Graph_DCFSINDIV" localSheetId="4" hidden="1">[4]Data!#REF!</definedName>
    <definedName name="__123Graph_DCFSINDIV" hidden="1">[4]Data!#REF!</definedName>
    <definedName name="__123Graph_DCFSUK" localSheetId="16" hidden="1">[4]Data!#REF!</definedName>
    <definedName name="__123Graph_DCFSUK" localSheetId="21" hidden="1">[4]Data!#REF!</definedName>
    <definedName name="__123Graph_DCFSUK" localSheetId="22" hidden="1">[4]Data!#REF!</definedName>
    <definedName name="__123Graph_DCFSUK" localSheetId="33" hidden="1">[4]Data!#REF!</definedName>
    <definedName name="__123Graph_DCFSUK" localSheetId="5" hidden="1">[4]Data!#REF!</definedName>
    <definedName name="__123Graph_DCFSUK" localSheetId="6" hidden="1">[4]Data!#REF!</definedName>
    <definedName name="__123Graph_DCFSUK" localSheetId="7" hidden="1">[4]Data!#REF!</definedName>
    <definedName name="__123Graph_DCFSUK" localSheetId="9" hidden="1">[4]Data!#REF!</definedName>
    <definedName name="__123Graph_DCFSUK" localSheetId="4" hidden="1">[4]Data!#REF!</definedName>
    <definedName name="__123Graph_DCFSUK" hidden="1">[4]Data!#REF!</definedName>
    <definedName name="__123Graph_DEFF" localSheetId="16" hidden="1">'[7]T3 Page 1'!#REF!</definedName>
    <definedName name="__123Graph_DEFF" localSheetId="21" hidden="1">'[7]T3 Page 1'!#REF!</definedName>
    <definedName name="__123Graph_DEFF" localSheetId="22" hidden="1">'[7]T3 Page 1'!#REF!</definedName>
    <definedName name="__123Graph_DEFF" localSheetId="33" hidden="1">'[7]T3 Page 1'!#REF!</definedName>
    <definedName name="__123Graph_DEFF" localSheetId="5" hidden="1">'[7]T3 Page 1'!#REF!</definedName>
    <definedName name="__123Graph_DEFF" localSheetId="6" hidden="1">'[7]T3 Page 1'!#REF!</definedName>
    <definedName name="__123Graph_DEFF" localSheetId="7" hidden="1">'[7]T3 Page 1'!#REF!</definedName>
    <definedName name="__123Graph_DEFF" localSheetId="9" hidden="1">'[7]T3 Page 1'!#REF!</definedName>
    <definedName name="__123Graph_DEFF" localSheetId="4" hidden="1">'[7]T3 Page 1'!#REF!</definedName>
    <definedName name="__123Graph_DEFF" hidden="1">'[7]T3 Page 1'!#REF!</definedName>
    <definedName name="__123Graph_DEFF2" localSheetId="16" hidden="1">'[7]T3 Page 1'!#REF!</definedName>
    <definedName name="__123Graph_DEFF2" localSheetId="21" hidden="1">'[7]T3 Page 1'!#REF!</definedName>
    <definedName name="__123Graph_DEFF2" localSheetId="22" hidden="1">'[7]T3 Page 1'!#REF!</definedName>
    <definedName name="__123Graph_DEFF2" localSheetId="33" hidden="1">'[7]T3 Page 1'!#REF!</definedName>
    <definedName name="__123Graph_DEFF2" localSheetId="5" hidden="1">'[7]T3 Page 1'!#REF!</definedName>
    <definedName name="__123Graph_DEFF2" localSheetId="6" hidden="1">'[7]T3 Page 1'!#REF!</definedName>
    <definedName name="__123Graph_DEFF2" localSheetId="7" hidden="1">'[7]T3 Page 1'!#REF!</definedName>
    <definedName name="__123Graph_DEFF2" localSheetId="9" hidden="1">'[7]T3 Page 1'!#REF!</definedName>
    <definedName name="__123Graph_DEFF2" localSheetId="4" hidden="1">'[7]T3 Page 1'!#REF!</definedName>
    <definedName name="__123Graph_DEFF2" hidden="1">'[7]T3 Page 1'!#REF!</definedName>
    <definedName name="__123Graph_DGR14PBF1" hidden="1">'[11]HIS19FIN(A)'!$AH$70:$AH$81</definedName>
    <definedName name="__123Graph_DGRAPH1" hidden="1">[19]T17_T18_MSURC!$E$835:$I$835</definedName>
    <definedName name="__123Graph_DLBF" localSheetId="16" hidden="1">'[7]T3 Page 1'!#REF!</definedName>
    <definedName name="__123Graph_DLBF" localSheetId="21" hidden="1">'[7]T3 Page 1'!#REF!</definedName>
    <definedName name="__123Graph_DLBF" localSheetId="22" hidden="1">'[7]T3 Page 1'!#REF!</definedName>
    <definedName name="__123Graph_DLBF" localSheetId="33" hidden="1">'[7]T3 Page 1'!#REF!</definedName>
    <definedName name="__123Graph_DLBF" localSheetId="5" hidden="1">'[7]T3 Page 1'!#REF!</definedName>
    <definedName name="__123Graph_DLBF" localSheetId="6" hidden="1">'[7]T3 Page 1'!#REF!</definedName>
    <definedName name="__123Graph_DLBF" localSheetId="7" hidden="1">'[7]T3 Page 1'!#REF!</definedName>
    <definedName name="__123Graph_DLBF" localSheetId="9" hidden="1">'[7]T3 Page 1'!#REF!</definedName>
    <definedName name="__123Graph_DLBF" localSheetId="4" hidden="1">'[7]T3 Page 1'!#REF!</definedName>
    <definedName name="__123Graph_DLBF" hidden="1">'[7]T3 Page 1'!#REF!</definedName>
    <definedName name="__123Graph_DPIC" localSheetId="16" hidden="1">'[7]T3 Page 1'!#REF!</definedName>
    <definedName name="__123Graph_DPIC" localSheetId="21" hidden="1">'[7]T3 Page 1'!#REF!</definedName>
    <definedName name="__123Graph_DPIC" localSheetId="22" hidden="1">'[7]T3 Page 1'!#REF!</definedName>
    <definedName name="__123Graph_DPIC" localSheetId="33" hidden="1">'[7]T3 Page 1'!#REF!</definedName>
    <definedName name="__123Graph_DPIC" localSheetId="5" hidden="1">'[7]T3 Page 1'!#REF!</definedName>
    <definedName name="__123Graph_DPIC" localSheetId="6" hidden="1">'[7]T3 Page 1'!#REF!</definedName>
    <definedName name="__123Graph_DPIC" localSheetId="7" hidden="1">'[7]T3 Page 1'!#REF!</definedName>
    <definedName name="__123Graph_DPIC" localSheetId="9" hidden="1">'[7]T3 Page 1'!#REF!</definedName>
    <definedName name="__123Graph_DPIC" localSheetId="4" hidden="1">'[7]T3 Page 1'!#REF!</definedName>
    <definedName name="__123Graph_DPIC" hidden="1">'[7]T3 Page 1'!#REF!</definedName>
    <definedName name="__123Graph_DREER3" hidden="1">[15]REER!$BB$144:$BB$210</definedName>
    <definedName name="__123Graph_DTAX1" hidden="1">[10]TAX!$V$24:$X$24</definedName>
    <definedName name="__123Graph_DTEST1" hidden="1">[15]REER!$BB$144:$BB$210</definedName>
    <definedName name="__123Graph_E" hidden="1">[10]TAX!$V$26:$X$26</definedName>
    <definedName name="__123Graph_EACT13BUD" localSheetId="16" hidden="1">'[7]FC Page 1'!#REF!</definedName>
    <definedName name="__123Graph_EACT13BUD" localSheetId="21" hidden="1">'[7]FC Page 1'!#REF!</definedName>
    <definedName name="__123Graph_EACT13BUD" localSheetId="22" hidden="1">'[7]FC Page 1'!#REF!</definedName>
    <definedName name="__123Graph_EACT13BUD" localSheetId="33" hidden="1">'[7]FC Page 1'!#REF!</definedName>
    <definedName name="__123Graph_EACT13BUD" localSheetId="5" hidden="1">'[7]FC Page 1'!#REF!</definedName>
    <definedName name="__123Graph_EACT13BUD" localSheetId="6" hidden="1">'[7]FC Page 1'!#REF!</definedName>
    <definedName name="__123Graph_EACT13BUD" localSheetId="7" hidden="1">'[7]FC Page 1'!#REF!</definedName>
    <definedName name="__123Graph_EACT13BUD" localSheetId="9" hidden="1">'[7]FC Page 1'!#REF!</definedName>
    <definedName name="__123Graph_EACT13BUD" localSheetId="4" hidden="1">'[7]FC Page 1'!#REF!</definedName>
    <definedName name="__123Graph_EACT13BUD" hidden="1">'[7]FC Page 1'!#REF!</definedName>
    <definedName name="__123Graph_ECFSINDIV" localSheetId="16" hidden="1">[4]Data!#REF!</definedName>
    <definedName name="__123Graph_ECFSINDIV" localSheetId="21" hidden="1">[4]Data!#REF!</definedName>
    <definedName name="__123Graph_ECFSINDIV" localSheetId="22" hidden="1">[4]Data!#REF!</definedName>
    <definedName name="__123Graph_ECFSINDIV" localSheetId="33" hidden="1">[4]Data!#REF!</definedName>
    <definedName name="__123Graph_ECFSINDIV" localSheetId="5" hidden="1">[4]Data!#REF!</definedName>
    <definedName name="__123Graph_ECFSINDIV" localSheetId="6" hidden="1">[4]Data!#REF!</definedName>
    <definedName name="__123Graph_ECFSINDIV" localSheetId="7" hidden="1">[4]Data!#REF!</definedName>
    <definedName name="__123Graph_ECFSINDIV" localSheetId="9" hidden="1">[4]Data!#REF!</definedName>
    <definedName name="__123Graph_ECFSINDIV" localSheetId="4" hidden="1">[4]Data!#REF!</definedName>
    <definedName name="__123Graph_ECFSINDIV" hidden="1">[4]Data!#REF!</definedName>
    <definedName name="__123Graph_ECFSUK" localSheetId="16" hidden="1">[4]Data!#REF!</definedName>
    <definedName name="__123Graph_ECFSUK" localSheetId="21" hidden="1">[4]Data!#REF!</definedName>
    <definedName name="__123Graph_ECFSUK" localSheetId="22" hidden="1">[4]Data!#REF!</definedName>
    <definedName name="__123Graph_ECFSUK" localSheetId="33" hidden="1">[4]Data!#REF!</definedName>
    <definedName name="__123Graph_ECFSUK" localSheetId="5" hidden="1">[4]Data!#REF!</definedName>
    <definedName name="__123Graph_ECFSUK" localSheetId="6" hidden="1">[4]Data!#REF!</definedName>
    <definedName name="__123Graph_ECFSUK" localSheetId="7" hidden="1">[4]Data!#REF!</definedName>
    <definedName name="__123Graph_ECFSUK" localSheetId="9" hidden="1">[4]Data!#REF!</definedName>
    <definedName name="__123Graph_ECFSUK" localSheetId="4" hidden="1">[4]Data!#REF!</definedName>
    <definedName name="__123Graph_ECFSUK" hidden="1">[4]Data!#REF!</definedName>
    <definedName name="__123Graph_EEFF" localSheetId="16" hidden="1">'[7]T3 Page 1'!#REF!</definedName>
    <definedName name="__123Graph_EEFF" localSheetId="21" hidden="1">'[7]T3 Page 1'!#REF!</definedName>
    <definedName name="__123Graph_EEFF" localSheetId="22" hidden="1">'[7]T3 Page 1'!#REF!</definedName>
    <definedName name="__123Graph_EEFF" localSheetId="33" hidden="1">'[7]T3 Page 1'!#REF!</definedName>
    <definedName name="__123Graph_EEFF" localSheetId="5" hidden="1">'[7]T3 Page 1'!#REF!</definedName>
    <definedName name="__123Graph_EEFF" localSheetId="6" hidden="1">'[7]T3 Page 1'!#REF!</definedName>
    <definedName name="__123Graph_EEFF" localSheetId="7" hidden="1">'[7]T3 Page 1'!#REF!</definedName>
    <definedName name="__123Graph_EEFF" localSheetId="9" hidden="1">'[7]T3 Page 1'!#REF!</definedName>
    <definedName name="__123Graph_EEFF" localSheetId="4" hidden="1">'[7]T3 Page 1'!#REF!</definedName>
    <definedName name="__123Graph_EEFF" hidden="1">'[7]T3 Page 1'!#REF!</definedName>
    <definedName name="__123Graph_EEFFHIC" localSheetId="16" hidden="1">'[7]FC Page 1'!#REF!</definedName>
    <definedName name="__123Graph_EEFFHIC" localSheetId="21" hidden="1">'[7]FC Page 1'!#REF!</definedName>
    <definedName name="__123Graph_EEFFHIC" localSheetId="22" hidden="1">'[7]FC Page 1'!#REF!</definedName>
    <definedName name="__123Graph_EEFFHIC" localSheetId="33" hidden="1">'[7]FC Page 1'!#REF!</definedName>
    <definedName name="__123Graph_EEFFHIC" localSheetId="5" hidden="1">'[7]FC Page 1'!#REF!</definedName>
    <definedName name="__123Graph_EEFFHIC" localSheetId="6" hidden="1">'[7]FC Page 1'!#REF!</definedName>
    <definedName name="__123Graph_EEFFHIC" localSheetId="7" hidden="1">'[7]FC Page 1'!#REF!</definedName>
    <definedName name="__123Graph_EEFFHIC" localSheetId="9" hidden="1">'[7]FC Page 1'!#REF!</definedName>
    <definedName name="__123Graph_EEFFHIC" localSheetId="4" hidden="1">'[7]FC Page 1'!#REF!</definedName>
    <definedName name="__123Graph_EEFFHIC" hidden="1">'[7]FC Page 1'!#REF!</definedName>
    <definedName name="__123Graph_EGR14PBF1" hidden="1">'[11]HIS19FIN(A)'!$AG$67:$AG$67</definedName>
    <definedName name="__123Graph_EGRAPH1" hidden="1">[19]T17_T18_MSURC!$E$837:$I$837</definedName>
    <definedName name="__123Graph_ELBF" localSheetId="16" hidden="1">'[7]T3 Page 1'!#REF!</definedName>
    <definedName name="__123Graph_ELBF" localSheetId="21" hidden="1">'[7]T3 Page 1'!#REF!</definedName>
    <definedName name="__123Graph_ELBF" localSheetId="22" hidden="1">'[7]T3 Page 1'!#REF!</definedName>
    <definedName name="__123Graph_ELBF" localSheetId="33" hidden="1">'[7]T3 Page 1'!#REF!</definedName>
    <definedName name="__123Graph_ELBF" localSheetId="5" hidden="1">'[7]T3 Page 1'!#REF!</definedName>
    <definedName name="__123Graph_ELBF" localSheetId="6" hidden="1">'[7]T3 Page 1'!#REF!</definedName>
    <definedName name="__123Graph_ELBF" localSheetId="7" hidden="1">'[7]T3 Page 1'!#REF!</definedName>
    <definedName name="__123Graph_ELBF" localSheetId="9" hidden="1">'[7]T3 Page 1'!#REF!</definedName>
    <definedName name="__123Graph_ELBF" localSheetId="4" hidden="1">'[7]T3 Page 1'!#REF!</definedName>
    <definedName name="__123Graph_ELBF" hidden="1">'[7]T3 Page 1'!#REF!</definedName>
    <definedName name="__123Graph_EPIC" localSheetId="16" hidden="1">'[7]T3 Page 1'!#REF!</definedName>
    <definedName name="__123Graph_EPIC" localSheetId="21" hidden="1">'[7]T3 Page 1'!#REF!</definedName>
    <definedName name="__123Graph_EPIC" localSheetId="22" hidden="1">'[7]T3 Page 1'!#REF!</definedName>
    <definedName name="__123Graph_EPIC" localSheetId="33" hidden="1">'[7]T3 Page 1'!#REF!</definedName>
    <definedName name="__123Graph_EPIC" localSheetId="5" hidden="1">'[7]T3 Page 1'!#REF!</definedName>
    <definedName name="__123Graph_EPIC" localSheetId="6" hidden="1">'[7]T3 Page 1'!#REF!</definedName>
    <definedName name="__123Graph_EPIC" localSheetId="7" hidden="1">'[7]T3 Page 1'!#REF!</definedName>
    <definedName name="__123Graph_EPIC" localSheetId="9" hidden="1">'[7]T3 Page 1'!#REF!</definedName>
    <definedName name="__123Graph_EPIC" localSheetId="4" hidden="1">'[7]T3 Page 1'!#REF!</definedName>
    <definedName name="__123Graph_EPIC" hidden="1">'[7]T3 Page 1'!#REF!</definedName>
    <definedName name="__123Graph_EREER3" hidden="1">[15]REER!$BR$144:$BR$211</definedName>
    <definedName name="__123Graph_ETAX1" hidden="1">[10]TAX!$V$26:$X$26</definedName>
    <definedName name="__123Graph_ETEST1" hidden="1">[15]REER!$BR$144:$BR$211</definedName>
    <definedName name="__123Graph_FACT13BUD" localSheetId="16" hidden="1">'[7]FC Page 1'!#REF!</definedName>
    <definedName name="__123Graph_FACT13BUD" localSheetId="21" hidden="1">'[7]FC Page 1'!#REF!</definedName>
    <definedName name="__123Graph_FACT13BUD" localSheetId="22" hidden="1">'[7]FC Page 1'!#REF!</definedName>
    <definedName name="__123Graph_FACT13BUD" localSheetId="33" hidden="1">'[7]FC Page 1'!#REF!</definedName>
    <definedName name="__123Graph_FACT13BUD" localSheetId="5" hidden="1">'[7]FC Page 1'!#REF!</definedName>
    <definedName name="__123Graph_FACT13BUD" localSheetId="6" hidden="1">'[7]FC Page 1'!#REF!</definedName>
    <definedName name="__123Graph_FACT13BUD" localSheetId="7" hidden="1">'[7]FC Page 1'!#REF!</definedName>
    <definedName name="__123Graph_FACT13BUD" localSheetId="9" hidden="1">'[7]FC Page 1'!#REF!</definedName>
    <definedName name="__123Graph_FACT13BUD" localSheetId="4" hidden="1">'[7]FC Page 1'!#REF!</definedName>
    <definedName name="__123Graph_FACT13BUD" hidden="1">'[7]FC Page 1'!#REF!</definedName>
    <definedName name="__123Graph_FCFSUK" localSheetId="16" hidden="1">[4]Data!#REF!</definedName>
    <definedName name="__123Graph_FCFSUK" localSheetId="21" hidden="1">[4]Data!#REF!</definedName>
    <definedName name="__123Graph_FCFSUK" localSheetId="22" hidden="1">[4]Data!#REF!</definedName>
    <definedName name="__123Graph_FCFSUK" localSheetId="33" hidden="1">[4]Data!#REF!</definedName>
    <definedName name="__123Graph_FCFSUK" localSheetId="5" hidden="1">[4]Data!#REF!</definedName>
    <definedName name="__123Graph_FCFSUK" localSheetId="6" hidden="1">[4]Data!#REF!</definedName>
    <definedName name="__123Graph_FCFSUK" localSheetId="7" hidden="1">[4]Data!#REF!</definedName>
    <definedName name="__123Graph_FCFSUK" localSheetId="9" hidden="1">[4]Data!#REF!</definedName>
    <definedName name="__123Graph_FCFSUK" localSheetId="4" hidden="1">[4]Data!#REF!</definedName>
    <definedName name="__123Graph_FCFSUK" hidden="1">[4]Data!#REF!</definedName>
    <definedName name="__123Graph_FEFF" localSheetId="16" hidden="1">'[7]T3 Page 1'!#REF!</definedName>
    <definedName name="__123Graph_FEFF" localSheetId="21" hidden="1">'[7]T3 Page 1'!#REF!</definedName>
    <definedName name="__123Graph_FEFF" localSheetId="22" hidden="1">'[7]T3 Page 1'!#REF!</definedName>
    <definedName name="__123Graph_FEFF" localSheetId="33" hidden="1">'[7]T3 Page 1'!#REF!</definedName>
    <definedName name="__123Graph_FEFF" localSheetId="5" hidden="1">'[7]T3 Page 1'!#REF!</definedName>
    <definedName name="__123Graph_FEFF" localSheetId="6" hidden="1">'[7]T3 Page 1'!#REF!</definedName>
    <definedName name="__123Graph_FEFF" localSheetId="7" hidden="1">'[7]T3 Page 1'!#REF!</definedName>
    <definedName name="__123Graph_FEFF" localSheetId="9" hidden="1">'[7]T3 Page 1'!#REF!</definedName>
    <definedName name="__123Graph_FEFF" localSheetId="4" hidden="1">'[7]T3 Page 1'!#REF!</definedName>
    <definedName name="__123Graph_FEFF" hidden="1">'[7]T3 Page 1'!#REF!</definedName>
    <definedName name="__123Graph_FEFFHIC" localSheetId="16" hidden="1">'[7]FC Page 1'!#REF!</definedName>
    <definedName name="__123Graph_FEFFHIC" localSheetId="21" hidden="1">'[7]FC Page 1'!#REF!</definedName>
    <definedName name="__123Graph_FEFFHIC" localSheetId="22" hidden="1">'[7]FC Page 1'!#REF!</definedName>
    <definedName name="__123Graph_FEFFHIC" localSheetId="33" hidden="1">'[7]FC Page 1'!#REF!</definedName>
    <definedName name="__123Graph_FEFFHIC" localSheetId="5" hidden="1">'[7]FC Page 1'!#REF!</definedName>
    <definedName name="__123Graph_FEFFHIC" localSheetId="6" hidden="1">'[7]FC Page 1'!#REF!</definedName>
    <definedName name="__123Graph_FEFFHIC" localSheetId="7" hidden="1">'[7]FC Page 1'!#REF!</definedName>
    <definedName name="__123Graph_FEFFHIC" localSheetId="9" hidden="1">'[7]FC Page 1'!#REF!</definedName>
    <definedName name="__123Graph_FEFFHIC" localSheetId="4" hidden="1">'[7]FC Page 1'!#REF!</definedName>
    <definedName name="__123Graph_FEFFHIC" hidden="1">'[7]FC Page 1'!#REF!</definedName>
    <definedName name="__123Graph_FGR14PBF1" hidden="1">'[11]HIS19FIN(A)'!$AH$67:$AH$67</definedName>
    <definedName name="__123Graph_FGRAPH1" hidden="1">[19]T17_T18_MSURC!$E$838:$I$838</definedName>
    <definedName name="__123Graph_FLBF" localSheetId="16" hidden="1">'[7]T3 Page 1'!#REF!</definedName>
    <definedName name="__123Graph_FLBF" localSheetId="21" hidden="1">'[7]T3 Page 1'!#REF!</definedName>
    <definedName name="__123Graph_FLBF" localSheetId="22" hidden="1">'[7]T3 Page 1'!#REF!</definedName>
    <definedName name="__123Graph_FLBF" localSheetId="33" hidden="1">'[7]T3 Page 1'!#REF!</definedName>
    <definedName name="__123Graph_FLBF" localSheetId="5" hidden="1">'[7]T3 Page 1'!#REF!</definedName>
    <definedName name="__123Graph_FLBF" localSheetId="6" hidden="1">'[7]T3 Page 1'!#REF!</definedName>
    <definedName name="__123Graph_FLBF" localSheetId="7" hidden="1">'[7]T3 Page 1'!#REF!</definedName>
    <definedName name="__123Graph_FLBF" localSheetId="9" hidden="1">'[7]T3 Page 1'!#REF!</definedName>
    <definedName name="__123Graph_FLBF" localSheetId="4" hidden="1">'[7]T3 Page 1'!#REF!</definedName>
    <definedName name="__123Graph_FLBF" hidden="1">'[7]T3 Page 1'!#REF!</definedName>
    <definedName name="__123Graph_FPIC" localSheetId="16" hidden="1">'[7]T3 Page 1'!#REF!</definedName>
    <definedName name="__123Graph_FPIC" localSheetId="21" hidden="1">'[7]T3 Page 1'!#REF!</definedName>
    <definedName name="__123Graph_FPIC" localSheetId="22" hidden="1">'[7]T3 Page 1'!#REF!</definedName>
    <definedName name="__123Graph_FPIC" localSheetId="33" hidden="1">'[7]T3 Page 1'!#REF!</definedName>
    <definedName name="__123Graph_FPIC" localSheetId="5" hidden="1">'[7]T3 Page 1'!#REF!</definedName>
    <definedName name="__123Graph_FPIC" localSheetId="6" hidden="1">'[7]T3 Page 1'!#REF!</definedName>
    <definedName name="__123Graph_FPIC" localSheetId="7" hidden="1">'[7]T3 Page 1'!#REF!</definedName>
    <definedName name="__123Graph_FPIC" localSheetId="9" hidden="1">'[7]T3 Page 1'!#REF!</definedName>
    <definedName name="__123Graph_FPIC" localSheetId="4" hidden="1">'[7]T3 Page 1'!#REF!</definedName>
    <definedName name="__123Graph_FPIC" hidden="1">'[7]T3 Page 1'!#REF!</definedName>
    <definedName name="__123Graph_FREER3" hidden="1">[15]REER!$BN$140:$BN$140</definedName>
    <definedName name="__123Graph_FTEST1" hidden="1">[15]REER!$BN$140:$BN$140</definedName>
    <definedName name="__123Graph_LBL_ARESID" hidden="1">'[11]HIS19FIN(A)'!$R$3:$W$3</definedName>
    <definedName name="__123Graph_LBL_BRESID" hidden="1">'[11]HIS19FIN(A)'!$R$3:$W$3</definedName>
    <definedName name="__123Graph_X" localSheetId="16" hidden="1">'[2]Forecast data'!#REF!</definedName>
    <definedName name="__123Graph_X" localSheetId="21" hidden="1">'[2]Forecast data'!#REF!</definedName>
    <definedName name="__123Graph_X" localSheetId="22" hidden="1">'[2]Forecast data'!#REF!</definedName>
    <definedName name="__123Graph_X" localSheetId="33" hidden="1">'[2]Forecast data'!#REF!</definedName>
    <definedName name="__123Graph_X" localSheetId="5" hidden="1">'[2]Forecast data'!#REF!</definedName>
    <definedName name="__123Graph_X" localSheetId="6" hidden="1">'[2]Forecast data'!#REF!</definedName>
    <definedName name="__123Graph_X" localSheetId="7" hidden="1">'[2]Forecast data'!#REF!</definedName>
    <definedName name="__123Graph_X" localSheetId="9" hidden="1">'[2]Forecast data'!#REF!</definedName>
    <definedName name="__123Graph_X" localSheetId="4" hidden="1">'[2]Forecast data'!#REF!</definedName>
    <definedName name="__123Graph_X" hidden="1">'[2]Forecast data'!#REF!</definedName>
    <definedName name="__123Graph_XACTHIC" localSheetId="16" hidden="1">'[7]FC Page 1'!#REF!</definedName>
    <definedName name="__123Graph_XACTHIC" localSheetId="21" hidden="1">'[7]FC Page 1'!#REF!</definedName>
    <definedName name="__123Graph_XACTHIC" localSheetId="22" hidden="1">'[7]FC Page 1'!#REF!</definedName>
    <definedName name="__123Graph_XACTHIC" localSheetId="33" hidden="1">'[7]FC Page 1'!#REF!</definedName>
    <definedName name="__123Graph_XACTHIC" localSheetId="5" hidden="1">'[7]FC Page 1'!#REF!</definedName>
    <definedName name="__123Graph_XACTHIC" localSheetId="6" hidden="1">'[7]FC Page 1'!#REF!</definedName>
    <definedName name="__123Graph_XACTHIC" localSheetId="7" hidden="1">'[7]FC Page 1'!#REF!</definedName>
    <definedName name="__123Graph_XACTHIC" localSheetId="9" hidden="1">'[7]FC Page 1'!#REF!</definedName>
    <definedName name="__123Graph_XACTHIC" localSheetId="4" hidden="1">'[7]FC Page 1'!#REF!</definedName>
    <definedName name="__123Graph_XACTHIC" hidden="1">'[7]FC Page 1'!#REF!</definedName>
    <definedName name="__123Graph_XALLTAX" localSheetId="16" hidden="1">'[2]Forecast data'!#REF!</definedName>
    <definedName name="__123Graph_XALLTAX" localSheetId="21" hidden="1">'[2]Forecast data'!#REF!</definedName>
    <definedName name="__123Graph_XALLTAX" localSheetId="22" hidden="1">'[2]Forecast data'!#REF!</definedName>
    <definedName name="__123Graph_XALLTAX" localSheetId="33" hidden="1">'[2]Forecast data'!#REF!</definedName>
    <definedName name="__123Graph_XALLTAX" localSheetId="5" hidden="1">'[2]Forecast data'!#REF!</definedName>
    <definedName name="__123Graph_XALLTAX" localSheetId="6" hidden="1">'[2]Forecast data'!#REF!</definedName>
    <definedName name="__123Graph_XALLTAX" localSheetId="7" hidden="1">'[2]Forecast data'!#REF!</definedName>
    <definedName name="__123Graph_XALLTAX" localSheetId="9" hidden="1">'[2]Forecast data'!#REF!</definedName>
    <definedName name="__123Graph_XALLTAX" localSheetId="4" hidden="1">'[2]Forecast data'!#REF!</definedName>
    <definedName name="__123Graph_XALLTAX" hidden="1">'[2]Forecast data'!#REF!</definedName>
    <definedName name="__123Graph_XCHGSPD1" hidden="1">[5]CHGSPD19.FIN!$A$10:$A$25</definedName>
    <definedName name="__123Graph_XCHGSPD2" hidden="1">[5]CHGSPD19.FIN!$A$11:$A$25</definedName>
    <definedName name="__123Graph_XCurrent" hidden="1">[6]CPIINDEX!$B$263:$B$310</definedName>
    <definedName name="__123Graph_XEFF" localSheetId="16" hidden="1">'[7]T3 Page 1'!#REF!</definedName>
    <definedName name="__123Graph_XEFF" localSheetId="21" hidden="1">'[7]T3 Page 1'!#REF!</definedName>
    <definedName name="__123Graph_XEFF" localSheetId="22" hidden="1">'[7]T3 Page 1'!#REF!</definedName>
    <definedName name="__123Graph_XEFF" localSheetId="33" hidden="1">'[7]T3 Page 1'!#REF!</definedName>
    <definedName name="__123Graph_XEFF" localSheetId="5" hidden="1">'[7]T3 Page 1'!#REF!</definedName>
    <definedName name="__123Graph_XEFF" localSheetId="6" hidden="1">'[7]T3 Page 1'!#REF!</definedName>
    <definedName name="__123Graph_XEFF" localSheetId="7" hidden="1">'[7]T3 Page 1'!#REF!</definedName>
    <definedName name="__123Graph_XEFF" localSheetId="9" hidden="1">'[7]T3 Page 1'!#REF!</definedName>
    <definedName name="__123Graph_XEFF" localSheetId="4" hidden="1">'[7]T3 Page 1'!#REF!</definedName>
    <definedName name="__123Graph_XEFF" hidden="1">'[7]T3 Page 1'!#REF!</definedName>
    <definedName name="__123Graph_XERDOLLAR" hidden="1">'[8]ex rate'!$F$15:$AM$15</definedName>
    <definedName name="__123Graph_XERRUBLE" hidden="1">'[8]ex rate'!$F$15:$AM$15</definedName>
    <definedName name="__123Graph_XEXP" localSheetId="16" hidden="1">[9]EdssGeeGAS!#REF!</definedName>
    <definedName name="__123Graph_XEXP" localSheetId="21" hidden="1">[9]EdssGeeGAS!#REF!</definedName>
    <definedName name="__123Graph_XEXP" localSheetId="22" hidden="1">[9]EdssGeeGAS!#REF!</definedName>
    <definedName name="__123Graph_XEXP" localSheetId="33" hidden="1">[9]EdssGeeGAS!#REF!</definedName>
    <definedName name="__123Graph_XEXP" localSheetId="5" hidden="1">[9]EdssGeeGAS!#REF!</definedName>
    <definedName name="__123Graph_XEXP" localSheetId="6" hidden="1">[9]EdssGeeGAS!#REF!</definedName>
    <definedName name="__123Graph_XEXP" localSheetId="7" hidden="1">[9]EdssGeeGAS!#REF!</definedName>
    <definedName name="__123Graph_XEXP" localSheetId="9" hidden="1">[9]EdssGeeGAS!#REF!</definedName>
    <definedName name="__123Graph_XEXP" localSheetId="4" hidden="1">[9]EdssGeeGAS!#REF!</definedName>
    <definedName name="__123Graph_XEXP" hidden="1">[9]EdssGeeGAS!#REF!</definedName>
    <definedName name="__123Graph_XGFS.1" hidden="1">[10]GFS!$T$6:$V$6</definedName>
    <definedName name="__123Graph_XGFS.3" hidden="1">[10]GFS!$T$6:$V$6</definedName>
    <definedName name="__123Graph_XGR14PBF1" hidden="1">'[11]HIS19FIN(A)'!$AL$70:$AL$81</definedName>
    <definedName name="__123Graph_XGRAPH1" hidden="1">[19]T17_T18_MSURC!$E$829:$I$829</definedName>
    <definedName name="__123Graph_XHOMEVAT" localSheetId="16" hidden="1">'[2]Forecast data'!#REF!</definedName>
    <definedName name="__123Graph_XHOMEVAT" localSheetId="21" hidden="1">'[2]Forecast data'!#REF!</definedName>
    <definedName name="__123Graph_XHOMEVAT" localSheetId="22" hidden="1">'[2]Forecast data'!#REF!</definedName>
    <definedName name="__123Graph_XHOMEVAT" localSheetId="33" hidden="1">'[2]Forecast data'!#REF!</definedName>
    <definedName name="__123Graph_XHOMEVAT" localSheetId="5" hidden="1">'[2]Forecast data'!#REF!</definedName>
    <definedName name="__123Graph_XHOMEVAT" localSheetId="6" hidden="1">'[2]Forecast data'!#REF!</definedName>
    <definedName name="__123Graph_XHOMEVAT" localSheetId="7" hidden="1">'[2]Forecast data'!#REF!</definedName>
    <definedName name="__123Graph_XHOMEVAT" localSheetId="9" hidden="1">'[2]Forecast data'!#REF!</definedName>
    <definedName name="__123Graph_XHOMEVAT" localSheetId="4" hidden="1">'[2]Forecast data'!#REF!</definedName>
    <definedName name="__123Graph_XHOMEVAT" hidden="1">'[2]Forecast data'!#REF!</definedName>
    <definedName name="__123Graph_XIBRD_LEND" hidden="1">[12]WB!$Q$9:$AK$9</definedName>
    <definedName name="__123Graph_XIMPORT" localSheetId="16" hidden="1">'[2]Forecast data'!#REF!</definedName>
    <definedName name="__123Graph_XIMPORT" localSheetId="21" hidden="1">'[2]Forecast data'!#REF!</definedName>
    <definedName name="__123Graph_XIMPORT" localSheetId="22" hidden="1">'[2]Forecast data'!#REF!</definedName>
    <definedName name="__123Graph_XIMPORT" localSheetId="33" hidden="1">'[2]Forecast data'!#REF!</definedName>
    <definedName name="__123Graph_XIMPORT" localSheetId="5" hidden="1">'[2]Forecast data'!#REF!</definedName>
    <definedName name="__123Graph_XIMPORT" localSheetId="6" hidden="1">'[2]Forecast data'!#REF!</definedName>
    <definedName name="__123Graph_XIMPORT" localSheetId="7" hidden="1">'[2]Forecast data'!#REF!</definedName>
    <definedName name="__123Graph_XIMPORT" localSheetId="9" hidden="1">'[2]Forecast data'!#REF!</definedName>
    <definedName name="__123Graph_XIMPORT" localSheetId="4" hidden="1">'[2]Forecast data'!#REF!</definedName>
    <definedName name="__123Graph_XIMPORT" hidden="1">'[2]Forecast data'!#REF!</definedName>
    <definedName name="__123Graph_XLBF" localSheetId="16" hidden="1">'[7]T3 Page 1'!#REF!</definedName>
    <definedName name="__123Graph_XLBF" localSheetId="21" hidden="1">'[7]T3 Page 1'!#REF!</definedName>
    <definedName name="__123Graph_XLBF" localSheetId="22" hidden="1">'[7]T3 Page 1'!#REF!</definedName>
    <definedName name="__123Graph_XLBF" localSheetId="33" hidden="1">'[7]T3 Page 1'!#REF!</definedName>
    <definedName name="__123Graph_XLBF" localSheetId="5" hidden="1">'[7]T3 Page 1'!#REF!</definedName>
    <definedName name="__123Graph_XLBF" localSheetId="6" hidden="1">'[7]T3 Page 1'!#REF!</definedName>
    <definedName name="__123Graph_XLBF" localSheetId="7" hidden="1">'[7]T3 Page 1'!#REF!</definedName>
    <definedName name="__123Graph_XLBF" localSheetId="9" hidden="1">'[7]T3 Page 1'!#REF!</definedName>
    <definedName name="__123Graph_XLBF" localSheetId="4" hidden="1">'[7]T3 Page 1'!#REF!</definedName>
    <definedName name="__123Graph_XLBF" hidden="1">'[7]T3 Page 1'!#REF!</definedName>
    <definedName name="__123Graph_XLBFFIN2" hidden="1">'[11]HIS19FIN(A)'!$K$61:$Q$61</definedName>
    <definedName name="__123Graph_XLBFHIC" hidden="1">'[11]HIS19FIN(A)'!$D$61:$J$61</definedName>
    <definedName name="__123Graph_XLBFHIC2" hidden="1">'[11]HIS19FIN(A)'!$D$61:$J$61</definedName>
    <definedName name="__123Graph_XLCB" hidden="1">'[11]HIS19FIN(A)'!$D$79:$I$79</definedName>
    <definedName name="__123Graph_XNACFIN" hidden="1">'[11]HIS19FIN(A)'!$K$95:$Q$95</definedName>
    <definedName name="__123Graph_XNACHIC" hidden="1">'[11]HIS19FIN(A)'!$D$95:$J$95</definedName>
    <definedName name="__123Graph_XPDNUMBERS" hidden="1">'[14]SUMMARY TABLE'!$Q$6:$Q$49</definedName>
    <definedName name="__123Graph_XPDTRENDS" hidden="1">'[14]SUMMARY TABLE'!$P$23:$P$46</definedName>
    <definedName name="__123Graph_XPIC" localSheetId="16" hidden="1">'[7]T3 Page 1'!#REF!</definedName>
    <definedName name="__123Graph_XPIC" localSheetId="21" hidden="1">'[7]T3 Page 1'!#REF!</definedName>
    <definedName name="__123Graph_XPIC" localSheetId="22" hidden="1">'[7]T3 Page 1'!#REF!</definedName>
    <definedName name="__123Graph_XPIC" localSheetId="33" hidden="1">'[7]T3 Page 1'!#REF!</definedName>
    <definedName name="__123Graph_XPIC" localSheetId="5" hidden="1">'[7]T3 Page 1'!#REF!</definedName>
    <definedName name="__123Graph_XPIC" localSheetId="6" hidden="1">'[7]T3 Page 1'!#REF!</definedName>
    <definedName name="__123Graph_XPIC" localSheetId="7" hidden="1">'[7]T3 Page 1'!#REF!</definedName>
    <definedName name="__123Graph_XPIC" localSheetId="9" hidden="1">'[7]T3 Page 1'!#REF!</definedName>
    <definedName name="__123Graph_XPIC" localSheetId="4" hidden="1">'[7]T3 Page 1'!#REF!</definedName>
    <definedName name="__123Graph_XPIC" hidden="1">'[7]T3 Page 1'!#REF!</definedName>
    <definedName name="__123Graph_XRUBRATE" hidden="1">'[8]ex rate'!$K$15:$AN$15</definedName>
    <definedName name="__123Graph_XSTAG2ALL" localSheetId="16" hidden="1">'[2]Forecast data'!#REF!</definedName>
    <definedName name="__123Graph_XSTAG2ALL" localSheetId="21" hidden="1">'[2]Forecast data'!#REF!</definedName>
    <definedName name="__123Graph_XSTAG2ALL" localSheetId="22" hidden="1">'[2]Forecast data'!#REF!</definedName>
    <definedName name="__123Graph_XSTAG2ALL" localSheetId="33" hidden="1">'[2]Forecast data'!#REF!</definedName>
    <definedName name="__123Graph_XSTAG2ALL" localSheetId="5" hidden="1">'[2]Forecast data'!#REF!</definedName>
    <definedName name="__123Graph_XSTAG2ALL" localSheetId="6" hidden="1">'[2]Forecast data'!#REF!</definedName>
    <definedName name="__123Graph_XSTAG2ALL" localSheetId="7" hidden="1">'[2]Forecast data'!#REF!</definedName>
    <definedName name="__123Graph_XSTAG2ALL" localSheetId="9" hidden="1">'[2]Forecast data'!#REF!</definedName>
    <definedName name="__123Graph_XSTAG2ALL" localSheetId="4" hidden="1">'[2]Forecast data'!#REF!</definedName>
    <definedName name="__123Graph_XSTAG2ALL" hidden="1">'[2]Forecast data'!#REF!</definedName>
    <definedName name="__123Graph_XSTAG2EC" localSheetId="16" hidden="1">'[2]Forecast data'!#REF!</definedName>
    <definedName name="__123Graph_XSTAG2EC" localSheetId="21" hidden="1">'[2]Forecast data'!#REF!</definedName>
    <definedName name="__123Graph_XSTAG2EC" localSheetId="22" hidden="1">'[2]Forecast data'!#REF!</definedName>
    <definedName name="__123Graph_XSTAG2EC" localSheetId="33" hidden="1">'[2]Forecast data'!#REF!</definedName>
    <definedName name="__123Graph_XSTAG2EC" localSheetId="5" hidden="1">'[2]Forecast data'!#REF!</definedName>
    <definedName name="__123Graph_XSTAG2EC" localSheetId="6" hidden="1">'[2]Forecast data'!#REF!</definedName>
    <definedName name="__123Graph_XSTAG2EC" localSheetId="7" hidden="1">'[2]Forecast data'!#REF!</definedName>
    <definedName name="__123Graph_XSTAG2EC" localSheetId="9" hidden="1">'[2]Forecast data'!#REF!</definedName>
    <definedName name="__123Graph_XSTAG2EC" localSheetId="4" hidden="1">'[2]Forecast data'!#REF!</definedName>
    <definedName name="__123Graph_XSTAG2EC" hidden="1">'[2]Forecast data'!#REF!</definedName>
    <definedName name="__123Graph_XTAX1" hidden="1">[10]TAX!$V$4:$X$4</definedName>
    <definedName name="__123Graph_XTEST1" hidden="1">[15]REER!$C$9:$C$75</definedName>
    <definedName name="__123Graph_XTOBREV" localSheetId="16" hidden="1">'[2]Forecast data'!#REF!</definedName>
    <definedName name="__123Graph_XTOBREV" localSheetId="21" hidden="1">'[2]Forecast data'!#REF!</definedName>
    <definedName name="__123Graph_XTOBREV" localSheetId="22" hidden="1">'[2]Forecast data'!#REF!</definedName>
    <definedName name="__123Graph_XTOBREV" localSheetId="33" hidden="1">'[2]Forecast data'!#REF!</definedName>
    <definedName name="__123Graph_XTOBREV" localSheetId="5" hidden="1">'[2]Forecast data'!#REF!</definedName>
    <definedName name="__123Graph_XTOBREV" localSheetId="6" hidden="1">'[2]Forecast data'!#REF!</definedName>
    <definedName name="__123Graph_XTOBREV" localSheetId="7" hidden="1">'[2]Forecast data'!#REF!</definedName>
    <definedName name="__123Graph_XTOBREV" localSheetId="9" hidden="1">'[2]Forecast data'!#REF!</definedName>
    <definedName name="__123Graph_XTOBREV" localSheetId="4" hidden="1">'[2]Forecast data'!#REF!</definedName>
    <definedName name="__123Graph_XTOBREV" hidden="1">'[2]Forecast data'!#REF!</definedName>
    <definedName name="__123Graph_XTOTAL" localSheetId="16" hidden="1">'[2]Forecast data'!#REF!</definedName>
    <definedName name="__123Graph_XTOTAL" localSheetId="21" hidden="1">'[2]Forecast data'!#REF!</definedName>
    <definedName name="__123Graph_XTOTAL" localSheetId="22" hidden="1">'[2]Forecast data'!#REF!</definedName>
    <definedName name="__123Graph_XTOTAL" localSheetId="33" hidden="1">'[2]Forecast data'!#REF!</definedName>
    <definedName name="__123Graph_XTOTAL" localSheetId="5" hidden="1">'[2]Forecast data'!#REF!</definedName>
    <definedName name="__123Graph_XTOTAL" localSheetId="6" hidden="1">'[2]Forecast data'!#REF!</definedName>
    <definedName name="__123Graph_XTOTAL" localSheetId="7" hidden="1">'[2]Forecast data'!#REF!</definedName>
    <definedName name="__123Graph_XTOTAL" localSheetId="9" hidden="1">'[2]Forecast data'!#REF!</definedName>
    <definedName name="__123Graph_XTOTAL" localSheetId="4" hidden="1">'[2]Forecast data'!#REF!</definedName>
    <definedName name="__123Graph_XTOTAL" hidden="1">'[2]Forecast data'!#REF!</definedName>
    <definedName name="__123Graph_XUSRATE" hidden="1">'[8]ex rate'!$K$15:$AN$15</definedName>
    <definedName name="__123Graph_XXRATE" hidden="1">[16]data!$AE$124:$AE$242</definedName>
    <definedName name="__135Graph" localSheetId="16" hidden="1">[9]EdssGeeGAS!#REF!</definedName>
    <definedName name="__135Graph" localSheetId="21" hidden="1">[9]EdssGeeGAS!#REF!</definedName>
    <definedName name="__135Graph" localSheetId="22" hidden="1">[9]EdssGeeGAS!#REF!</definedName>
    <definedName name="__135Graph" localSheetId="33" hidden="1">[9]EdssGeeGAS!#REF!</definedName>
    <definedName name="__135Graph" localSheetId="5" hidden="1">[9]EdssGeeGAS!#REF!</definedName>
    <definedName name="__135Graph" localSheetId="6" hidden="1">[9]EdssGeeGAS!#REF!</definedName>
    <definedName name="__135Graph" localSheetId="7" hidden="1">[9]EdssGeeGAS!#REF!</definedName>
    <definedName name="__135Graph" localSheetId="9" hidden="1">[9]EdssGeeGAS!#REF!</definedName>
    <definedName name="__135Graph" localSheetId="4" hidden="1">[9]EdssGeeGAS!#REF!</definedName>
    <definedName name="__135Graph" hidden="1">[9]EdssGeeGAS!#REF!</definedName>
    <definedName name="__Valor_for_Jun_07_Base_Consolidada_All_1" hidden="1">[20]pcQueryData!$A$4</definedName>
    <definedName name="_1___123Graph_AChart_1A" hidden="1">[6]CPIINDEX!$O$263:$O$310</definedName>
    <definedName name="_1__123Graph_ACHART_15" hidden="1">[21]USGC!$B$34:$B$53</definedName>
    <definedName name="_1__123Graph_AChart_1A" hidden="1">[22]CPIINDEX!$O$263:$O$310</definedName>
    <definedName name="_10___123Graph_XChart_3A" hidden="1">[6]CPIINDEX!$B$203:$B$310</definedName>
    <definedName name="_10__123Graph_BCHART_2" hidden="1">[23]A!$C$36:$AJ$36</definedName>
    <definedName name="_10__123Graph_CCHART_2" hidden="1">[23]A!$C$38:$AJ$38</definedName>
    <definedName name="_10__123Graph_XCHART_15" hidden="1">[21]USGC!$A$34:$A$53</definedName>
    <definedName name="_104__123Graph_BWB_ADJ_PRJ" hidden="1">[12]WB!$Q$257:$AK$257</definedName>
    <definedName name="_11___123Graph_XChart_4A" hidden="1">[6]CPIINDEX!$B$239:$B$298</definedName>
    <definedName name="_11__123Graph_AWB_ADJ_PRJ" hidden="1">[24]WB!$Q$255:$AK$255</definedName>
    <definedName name="_11__123Graph_XCHART_1" hidden="1">[23]A!$C$5:$AJ$5</definedName>
    <definedName name="_12__123Graph_AWB_ADJ_PRJ" hidden="1">[24]WB!$Q$255:$AK$255</definedName>
    <definedName name="_12__123Graph_BCHART_1" hidden="1">[23]A!$C$28:$AJ$28</definedName>
    <definedName name="_12__123Graph_CCHART_1" hidden="1">[23]A!$C$24:$AJ$24</definedName>
    <definedName name="_12__123Graph_XChart_1A" hidden="1">[22]CPIINDEX!$B$263:$B$310</definedName>
    <definedName name="_12__123Graph_XCHART_2" hidden="1">[23]A!$C$39:$AJ$39</definedName>
    <definedName name="_121__123Graph_XCHART_2" hidden="1">[25]IPC1988!$A$176:$A$182</definedName>
    <definedName name="_1234graph_b" hidden="1">[26]GFS!$T$15:$V$15</definedName>
    <definedName name="_123graph_bgfs.3" hidden="1">[26]GFS!$T$15:$V$15</definedName>
    <definedName name="_123Graph_BGFS.4" hidden="1">[26]GFS!$T$15:$V$15</definedName>
    <definedName name="_123GRAPH_BTAX1" hidden="1">[26]TAX!$V$22:$X$22</definedName>
    <definedName name="_123GRAPH_C" hidden="1">[26]GFS!$T$16:$V$16</definedName>
    <definedName name="_123GRAPH_CGFS.3" hidden="1">[26]GFS!$T$16:$V$16</definedName>
    <definedName name="_123Graph_CTAX1" hidden="1">[26]TAX!$V$23:$X$23</definedName>
    <definedName name="_123GRAPH_CTAX2" hidden="1">[26]TAX!$V$23:$X$23</definedName>
    <definedName name="_123GRAPH_D" hidden="1">[26]TAX!$V$24:$X$24</definedName>
    <definedName name="_123GRAPH_DTAX1" hidden="1">[26]TAX!$V$24:$X$24</definedName>
    <definedName name="_123Graph_E" hidden="1">[26]TAX!$V$26:$X$26</definedName>
    <definedName name="_123GRAPH_ETAX2" hidden="1">[26]TAX!$V$26:$X$26</definedName>
    <definedName name="_123GRAPH_F" hidden="1">[26]TAX!$V$26:$X$26</definedName>
    <definedName name="_123GRAPH_K" hidden="1">[26]TAX!$V$24:$X$24</definedName>
    <definedName name="_123GRAPH_X" hidden="1">[26]GFS!$T$6:$V$6</definedName>
    <definedName name="_123GRAPH_XGFS.1" hidden="1">[26]GFS!$T$6:$V$6</definedName>
    <definedName name="_123GRAPH_XGFS.3" hidden="1">[26]GFS!$T$6:$V$6</definedName>
    <definedName name="_123gRAPH_XTAX1" hidden="1">[26]TAX!$V$4:$X$4</definedName>
    <definedName name="_123GRAPH_XTAX2" hidden="1">[26]TAX!$V$4:$X$4</definedName>
    <definedName name="_13__123Graph_BCHART_1" hidden="1">[23]A!$C$28:$AJ$28</definedName>
    <definedName name="_13__123Graph_BCHART_2" hidden="1">[23]A!$C$36:$AJ$36</definedName>
    <definedName name="_13__123Graph_CCHART_2" hidden="1">[23]A!$C$38:$AJ$38</definedName>
    <definedName name="_13__123Graph_XChart_2A" hidden="1">[22]CPIINDEX!$B$203:$B$310</definedName>
    <definedName name="_14__123Graph_BCHART_2" hidden="1">[23]A!$C$36:$AJ$36</definedName>
    <definedName name="_14__123Graph_BWB_ADJ_PRJ" hidden="1">[24]WB!$Q$257:$AK$257</definedName>
    <definedName name="_14__123Graph_XCHART_1" hidden="1">[23]A!$C$5:$AJ$5</definedName>
    <definedName name="_14__123Graph_XChart_3A" hidden="1">[22]CPIINDEX!$B$203:$B$310</definedName>
    <definedName name="_15__123Graph_CCHART_1" hidden="1">[23]A!$C$24:$AJ$24</definedName>
    <definedName name="_15__123Graph_XCHART_2" hidden="1">[23]A!$C$39:$AJ$39</definedName>
    <definedName name="_15__123Graph_XChart_4A" hidden="1">[22]CPIINDEX!$B$239:$B$298</definedName>
    <definedName name="_16__123Graph_CCHART_2" hidden="1">[23]A!$C$38:$AJ$38</definedName>
    <definedName name="_17__123Graph_XCHART_1" hidden="1">[23]A!$C$5:$AJ$5</definedName>
    <definedName name="_18__123Graph_XCHART_2" hidden="1">[23]A!$C$39:$AJ$39</definedName>
    <definedName name="_2___123Graph_AChart_2A" hidden="1">[6]CPIINDEX!$K$203:$K$304</definedName>
    <definedName name="_2__123Graph_AChart_2A" hidden="1">[22]CPIINDEX!$K$203:$K$304</definedName>
    <definedName name="_2__123Graph_BCHART_10" hidden="1">[21]USGC!$L$34:$L$53</definedName>
    <definedName name="_2__123Graph_BCHART_1A" hidden="1">[16]data!$K$13:$K$91</definedName>
    <definedName name="_20__123Graph_BWB_ADJ_PRJ" hidden="1">[24]WB!$Q$257:$AK$257</definedName>
    <definedName name="_21__123Graph_BWB_ADJ_PRJ" hidden="1">[24]WB!$Q$257:$AK$257</definedName>
    <definedName name="_21__123Graph_CCHART_1" hidden="1">[23]A!$C$24:$AJ$24</definedName>
    <definedName name="_22__123Graph_CCHART_1" hidden="1">[23]A!$C$24:$AJ$24</definedName>
    <definedName name="_22__123Graph_CCHART_2" hidden="1">[23]A!$C$38:$AJ$38</definedName>
    <definedName name="_23__123Graph_CCHART_2" hidden="1">[23]A!$C$38:$AJ$38</definedName>
    <definedName name="_23__123Graph_XCHART_1" hidden="1">[23]A!$C$5:$AJ$5</definedName>
    <definedName name="_24__123Graph_ACHART_1" hidden="1">[25]IPC1988!$C$176:$C$182</definedName>
    <definedName name="_24__123Graph_XCHART_1" hidden="1">[23]A!$C$5:$AJ$5</definedName>
    <definedName name="_24__123Graph_XCHART_2" hidden="1">[23]A!$C$39:$AJ$39</definedName>
    <definedName name="_25__123Graph_ACHART_2" hidden="1">[25]IPC1988!$B$176:$B$182</definedName>
    <definedName name="_25__123Graph_XCHART_2" hidden="1">[23]A!$C$39:$AJ$39</definedName>
    <definedName name="_3___123Graph_AChart_3A" hidden="1">[6]CPIINDEX!$O$203:$O$304</definedName>
    <definedName name="_3__123Graph_ACHART_1" hidden="1">[23]A!$C$31:$AJ$31</definedName>
    <definedName name="_3__123Graph_AChart_3A" hidden="1">[22]CPIINDEX!$O$203:$O$304</definedName>
    <definedName name="_3__123Graph_BCHART_13" hidden="1">[21]USGC!$R$34:$R$53</definedName>
    <definedName name="_3__123Graph_XCHART_1A" hidden="1">[16]data!$B$13:$B$91</definedName>
    <definedName name="_4___123Graph_AChart_4A" hidden="1">[6]CPIINDEX!$O$239:$O$298</definedName>
    <definedName name="_4__123Graph_ACHART_1" hidden="1">[23]A!$C$31:$AJ$31</definedName>
    <definedName name="_4__123Graph_ACHART_2" hidden="1">[23]A!$C$31:$AJ$31</definedName>
    <definedName name="_4__123Graph_AChart_4A" hidden="1">[22]CPIINDEX!$O$239:$O$298</definedName>
    <definedName name="_4__123Graph_BCHART_15" hidden="1">[21]USGC!$C$34:$C$53</definedName>
    <definedName name="_49__123Graph_AIBA_IBRD" hidden="1">[12]WB!$Q$62:$AK$62</definedName>
    <definedName name="_5___123Graph_BChart_1A" hidden="1">[6]CPIINDEX!$S$263:$S$310</definedName>
    <definedName name="_5__123Graph_ACHART_2" hidden="1">[23]A!$C$31:$AJ$31</definedName>
    <definedName name="_5__123Graph_BChart_1A" hidden="1">[22]CPIINDEX!$S$263:$S$310</definedName>
    <definedName name="_5__123Graph_CCHART_10" hidden="1">[21]USGC!$F$34:$F$53</definedName>
    <definedName name="_6__123Graph_AIBA_IBRD" hidden="1">[24]WB!$Q$62:$AK$62</definedName>
    <definedName name="_6__123Graph_BCHART_1" hidden="1">[23]A!$C$28:$AJ$28</definedName>
    <definedName name="_6__123Graph_CCHART_13" hidden="1">[21]USGC!$O$34:$O$53</definedName>
    <definedName name="_65__123Graph_AWB_ADJ_PRJ" hidden="1">[12]WB!$Q$255:$AK$255</definedName>
    <definedName name="_66__123Graph_BCHART_1" hidden="1">[25]IPC1988!$E$176:$E$182</definedName>
    <definedName name="_67__123Graph_BCHART_2" hidden="1">[25]IPC1988!$D$176:$D$182</definedName>
    <definedName name="_7__123Graph_BCHART_2" hidden="1">[23]A!$C$36:$AJ$36</definedName>
    <definedName name="_7__123Graph_CCHART_15" hidden="1">[21]USGC!$D$34:$D$53</definedName>
    <definedName name="_8___123Graph_XChart_1A" hidden="1">[6]CPIINDEX!$B$263:$B$310</definedName>
    <definedName name="_8__123Graph_AIBA_IBRD" hidden="1">[24]WB!$Q$62:$AK$62</definedName>
    <definedName name="_8__123Graph_AWB_ADJ_PRJ" hidden="1">[24]WB!$Q$255:$AK$255</definedName>
    <definedName name="_8__123Graph_BCHART_1" hidden="1">[23]A!$C$28:$AJ$28</definedName>
    <definedName name="_8__123Graph_XCHART_10" hidden="1">[21]USGC!$A$34:$A$53</definedName>
    <definedName name="_9___123Graph_XChart_2A" hidden="1">[6]CPIINDEX!$B$203:$B$310</definedName>
    <definedName name="_9__123Graph_BCHART_1" hidden="1">[23]A!$C$28:$AJ$28</definedName>
    <definedName name="_9__123Graph_BCHART_2" hidden="1">[23]A!$C$36:$AJ$36</definedName>
    <definedName name="_9__123Graph_CCHART_1" hidden="1">[23]A!$C$24:$AJ$24</definedName>
    <definedName name="_9__123Graph_XCHART_13" hidden="1">[21]USGC!$A$34:$A$53</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XmlVersion" hidden="1">"'1'"</definedName>
    <definedName name="_Fill" localSheetId="16" hidden="1">'[2]Forecast data'!#REF!</definedName>
    <definedName name="_Fill" localSheetId="21" hidden="1">'[2]Forecast data'!#REF!</definedName>
    <definedName name="_Fill" localSheetId="22" hidden="1">'[2]Forecast data'!#REF!</definedName>
    <definedName name="_Fill" localSheetId="33" hidden="1">'[2]Forecast data'!#REF!</definedName>
    <definedName name="_Fill" localSheetId="5" hidden="1">'[2]Forecast data'!#REF!</definedName>
    <definedName name="_Fill" localSheetId="6" hidden="1">'[2]Forecast data'!#REF!</definedName>
    <definedName name="_Fill" localSheetId="7" hidden="1">'[2]Forecast data'!#REF!</definedName>
    <definedName name="_Fill" localSheetId="9" hidden="1">'[2]Forecast data'!#REF!</definedName>
    <definedName name="_Fill" localSheetId="4" hidden="1">'[2]Forecast data'!#REF!</definedName>
    <definedName name="_Fill" hidden="1">'[2]Forecast data'!#REF!</definedName>
    <definedName name="_Filler" hidden="1">[27]A!$A$43:$A$598</definedName>
    <definedName name="_filterd" hidden="1">[28]C!$P$428:$T$428</definedName>
    <definedName name="_xlnm._FilterDatabase" hidden="1">[29]C!$P$428:$T$428</definedName>
    <definedName name="_Key1" localSheetId="16" hidden="1">#REF!</definedName>
    <definedName name="_Key1" localSheetId="21" hidden="1">#REF!</definedName>
    <definedName name="_Key1" localSheetId="22" hidden="1">#REF!</definedName>
    <definedName name="_Key1" localSheetId="33" hidden="1">#REF!</definedName>
    <definedName name="_Key1" localSheetId="5" hidden="1">#REF!</definedName>
    <definedName name="_Key1" localSheetId="6" hidden="1">#REF!</definedName>
    <definedName name="_Key1" localSheetId="7" hidden="1">#REF!</definedName>
    <definedName name="_Key1" localSheetId="9" hidden="1">#REF!</definedName>
    <definedName name="_Key1" localSheetId="4" hidden="1">#REF!</definedName>
    <definedName name="_Key1" hidden="1">#REF!</definedName>
    <definedName name="_Order1" hidden="1">0</definedName>
    <definedName name="_Order2" hidden="1">0</definedName>
    <definedName name="_pcSlicerSheet_Slicer1" localSheetId="16" hidden="1">#REF!</definedName>
    <definedName name="_pcSlicerSheet_Slicer1" localSheetId="21" hidden="1">#REF!</definedName>
    <definedName name="_pcSlicerSheet_Slicer1" localSheetId="22" hidden="1">#REF!</definedName>
    <definedName name="_pcSlicerSheet_Slicer1" localSheetId="33" hidden="1">#REF!</definedName>
    <definedName name="_pcSlicerSheet_Slicer1" localSheetId="5" hidden="1">#REF!</definedName>
    <definedName name="_pcSlicerSheet_Slicer1" localSheetId="6" hidden="1">#REF!</definedName>
    <definedName name="_pcSlicerSheet_Slicer1" localSheetId="7" hidden="1">#REF!</definedName>
    <definedName name="_pcSlicerSheet_Slicer1" localSheetId="9" hidden="1">#REF!</definedName>
    <definedName name="_pcSlicerSheet_Slicer1" localSheetId="4" hidden="1">#REF!</definedName>
    <definedName name="_pcSlicerSheet_Slicer1" hidden="1">#REF!</definedName>
    <definedName name="_pcSlicerSheet1_Slicer1" localSheetId="16" hidden="1">#REF!</definedName>
    <definedName name="_pcSlicerSheet1_Slicer1" localSheetId="21" hidden="1">#REF!</definedName>
    <definedName name="_pcSlicerSheet1_Slicer1" localSheetId="22" hidden="1">#REF!</definedName>
    <definedName name="_pcSlicerSheet1_Slicer1" localSheetId="33" hidden="1">#REF!</definedName>
    <definedName name="_pcSlicerSheet1_Slicer1" localSheetId="5" hidden="1">#REF!</definedName>
    <definedName name="_pcSlicerSheet1_Slicer1" localSheetId="6" hidden="1">#REF!</definedName>
    <definedName name="_pcSlicerSheet1_Slicer1" localSheetId="7" hidden="1">#REF!</definedName>
    <definedName name="_pcSlicerSheet1_Slicer1" localSheetId="9" hidden="1">#REF!</definedName>
    <definedName name="_pcSlicerSheet1_Slicer1" localSheetId="4" hidden="1">#REF!</definedName>
    <definedName name="_pcSlicerSheet1_Slicer1" hidden="1">#REF!</definedName>
    <definedName name="_Regression_Int" hidden="1">1</definedName>
    <definedName name="_Regression_Out" localSheetId="16" hidden="1">#REF!</definedName>
    <definedName name="_Regression_Out" localSheetId="21" hidden="1">#REF!</definedName>
    <definedName name="_Regression_Out" localSheetId="22" hidden="1">#REF!</definedName>
    <definedName name="_Regression_Out" localSheetId="33" hidden="1">#REF!</definedName>
    <definedName name="_Regression_Out" localSheetId="5" hidden="1">#REF!</definedName>
    <definedName name="_Regression_Out" localSheetId="6" hidden="1">#REF!</definedName>
    <definedName name="_Regression_Out" localSheetId="7" hidden="1">#REF!</definedName>
    <definedName name="_Regression_Out" localSheetId="9" hidden="1">#REF!</definedName>
    <definedName name="_Regression_Out" localSheetId="4" hidden="1">#REF!</definedName>
    <definedName name="_Regression_Out" hidden="1">#REF!</definedName>
    <definedName name="_Regression_X" localSheetId="16" hidden="1">#REF!</definedName>
    <definedName name="_Regression_X" localSheetId="21" hidden="1">#REF!</definedName>
    <definedName name="_Regression_X" localSheetId="22" hidden="1">#REF!</definedName>
    <definedName name="_Regression_X" localSheetId="33" hidden="1">#REF!</definedName>
    <definedName name="_Regression_X" localSheetId="5" hidden="1">#REF!</definedName>
    <definedName name="_Regression_X" localSheetId="6" hidden="1">#REF!</definedName>
    <definedName name="_Regression_X" localSheetId="7" hidden="1">#REF!</definedName>
    <definedName name="_Regression_X" localSheetId="9" hidden="1">#REF!</definedName>
    <definedName name="_Regression_X" localSheetId="4" hidden="1">#REF!</definedName>
    <definedName name="_Regression_X" hidden="1">#REF!</definedName>
    <definedName name="_Regression_Y" localSheetId="16" hidden="1">#REF!</definedName>
    <definedName name="_Regression_Y" localSheetId="21" hidden="1">#REF!</definedName>
    <definedName name="_Regression_Y" localSheetId="22" hidden="1">#REF!</definedName>
    <definedName name="_Regression_Y" localSheetId="33" hidden="1">#REF!</definedName>
    <definedName name="_Regression_Y" localSheetId="5" hidden="1">#REF!</definedName>
    <definedName name="_Regression_Y" localSheetId="6" hidden="1">#REF!</definedName>
    <definedName name="_Regression_Y" localSheetId="7" hidden="1">#REF!</definedName>
    <definedName name="_Regression_Y" localSheetId="9" hidden="1">#REF!</definedName>
    <definedName name="_Regression_Y" localSheetId="4" hidden="1">#REF!</definedName>
    <definedName name="_Regression_Y" hidden="1">#REF!</definedName>
    <definedName name="_Valor_for_Jun_06_Actividade_Global_Base" hidden="1">[30]pcQueryData!$A$3</definedName>
    <definedName name="a" localSheetId="16" hidden="1">#REF!</definedName>
    <definedName name="a" localSheetId="21" hidden="1">#REF!</definedName>
    <definedName name="a" localSheetId="22" hidden="1">#REF!</definedName>
    <definedName name="a" localSheetId="33" hidden="1">#REF!</definedName>
    <definedName name="a" localSheetId="5" hidden="1">#REF!</definedName>
    <definedName name="a" localSheetId="6" hidden="1">#REF!</definedName>
    <definedName name="a" localSheetId="7" hidden="1">#REF!</definedName>
    <definedName name="a" localSheetId="9" hidden="1">#REF!</definedName>
    <definedName name="a" localSheetId="4" hidden="1">#REF!</definedName>
    <definedName name="a" hidden="1">#REF!</definedName>
    <definedName name="AccessDatabase" hidden="1">"C:\ncux\bud\rms_inv.mdb"</definedName>
    <definedName name="ACwvu.PLA2." hidden="1">'[31]COP FED'!$A$1:$N$49</definedName>
    <definedName name="anscount" hidden="1">1</definedName>
    <definedName name="asd" localSheetId="16" hidden="1">#REF!</definedName>
    <definedName name="asd" localSheetId="21" hidden="1">#REF!</definedName>
    <definedName name="asd" localSheetId="22" hidden="1">#REF!</definedName>
    <definedName name="asd" localSheetId="33" hidden="1">#REF!</definedName>
    <definedName name="asd" localSheetId="5" hidden="1">#REF!</definedName>
    <definedName name="asd" localSheetId="6" hidden="1">#REF!</definedName>
    <definedName name="asd" localSheetId="7" hidden="1">#REF!</definedName>
    <definedName name="asd" localSheetId="9" hidden="1">#REF!</definedName>
    <definedName name="asd" localSheetId="4" hidden="1">#REF!</definedName>
    <definedName name="asd" hidden="1">#REF!</definedName>
    <definedName name="asdas" localSheetId="5" hidden="1">{#N/A,#N/A,FALSE,"TMCOMP96";#N/A,#N/A,FALSE,"MAT96";#N/A,#N/A,FALSE,"FANDA96";#N/A,#N/A,FALSE,"INTRAN96";#N/A,#N/A,FALSE,"NAA9697";#N/A,#N/A,FALSE,"ECWEBB";#N/A,#N/A,FALSE,"MFT96";#N/A,#N/A,FALSE,"CTrecon"}</definedName>
    <definedName name="asdas" hidden="1">{#N/A,#N/A,FALSE,"TMCOMP96";#N/A,#N/A,FALSE,"MAT96";#N/A,#N/A,FALSE,"FANDA96";#N/A,#N/A,FALSE,"INTRAN96";#N/A,#N/A,FALSE,"NAA9697";#N/A,#N/A,FALSE,"ECWEBB";#N/A,#N/A,FALSE,"MFT96";#N/A,#N/A,FALSE,"CTrecon"}</definedName>
    <definedName name="ASDASFD" localSheetId="5" hidden="1">{#N/A,#N/A,FALSE,"TMCOMP96";#N/A,#N/A,FALSE,"MAT96";#N/A,#N/A,FALSE,"FANDA96";#N/A,#N/A,FALSE,"INTRAN96";#N/A,#N/A,FALSE,"NAA9697";#N/A,#N/A,FALSE,"ECWEBB";#N/A,#N/A,FALSE,"MFT96";#N/A,#N/A,FALSE,"CTrecon"}</definedName>
    <definedName name="ASDASFD" hidden="1">{#N/A,#N/A,FALSE,"TMCOMP96";#N/A,#N/A,FALSE,"MAT96";#N/A,#N/A,FALSE,"FANDA96";#N/A,#N/A,FALSE,"INTRAN96";#N/A,#N/A,FALSE,"NAA9697";#N/A,#N/A,FALSE,"ECWEBB";#N/A,#N/A,FALSE,"MFT96";#N/A,#N/A,FALSE,"CTrecon"}</definedName>
    <definedName name="asdasx" localSheetId="5" hidden="1">{#N/A,#N/A,FALSE,"TMCOMP96";#N/A,#N/A,FALSE,"MAT96";#N/A,#N/A,FALSE,"FANDA96";#N/A,#N/A,FALSE,"INTRAN96";#N/A,#N/A,FALSE,"NAA9697";#N/A,#N/A,FALSE,"ECWEBB";#N/A,#N/A,FALSE,"MFT96";#N/A,#N/A,FALSE,"CTrecon"}</definedName>
    <definedName name="asdasx" hidden="1">{#N/A,#N/A,FALSE,"TMCOMP96";#N/A,#N/A,FALSE,"MAT96";#N/A,#N/A,FALSE,"FANDA96";#N/A,#N/A,FALSE,"INTRAN96";#N/A,#N/A,FALSE,"NAA9697";#N/A,#N/A,FALSE,"ECWEBB";#N/A,#N/A,FALSE,"MFT96";#N/A,#N/A,FALSE,"CTrecon"}</definedName>
    <definedName name="ASDF" localSheetId="5" hidden="1">{#N/A,#N/A,FALSE,"TMCOMP96";#N/A,#N/A,FALSE,"MAT96";#N/A,#N/A,FALSE,"FANDA96";#N/A,#N/A,FALSE,"INTRAN96";#N/A,#N/A,FALSE,"NAA9697";#N/A,#N/A,FALSE,"ECWEBB";#N/A,#N/A,FALSE,"MFT96";#N/A,#N/A,FALSE,"CTrecon"}</definedName>
    <definedName name="ASDF" hidden="1">{#N/A,#N/A,FALSE,"TMCOMP96";#N/A,#N/A,FALSE,"MAT96";#N/A,#N/A,FALSE,"FANDA96";#N/A,#N/A,FALSE,"INTRAN96";#N/A,#N/A,FALSE,"NAA9697";#N/A,#N/A,FALSE,"ECWEBB";#N/A,#N/A,FALSE,"MFT96";#N/A,#N/A,FALSE,"CTrecon"}</definedName>
    <definedName name="ASDFA" localSheetId="5" hidden="1">{#N/A,#N/A,FALSE,"TMCOMP96";#N/A,#N/A,FALSE,"MAT96";#N/A,#N/A,FALSE,"FANDA96";#N/A,#N/A,FALSE,"INTRAN96";#N/A,#N/A,FALSE,"NAA9697";#N/A,#N/A,FALSE,"ECWEBB";#N/A,#N/A,FALSE,"MFT96";#N/A,#N/A,FALSE,"CTrecon"}</definedName>
    <definedName name="ASDFA" hidden="1">{#N/A,#N/A,FALSE,"TMCOMP96";#N/A,#N/A,FALSE,"MAT96";#N/A,#N/A,FALSE,"FANDA96";#N/A,#N/A,FALSE,"INTRAN96";#N/A,#N/A,FALSE,"NAA9697";#N/A,#N/A,FALSE,"ECWEBB";#N/A,#N/A,FALSE,"MFT96";#N/A,#N/A,FALSE,"CTrecon"}</definedName>
    <definedName name="ASFD" localSheetId="5" hidden="1">{#N/A,#N/A,FALSE,"TMCOMP96";#N/A,#N/A,FALSE,"MAT96";#N/A,#N/A,FALSE,"FANDA96";#N/A,#N/A,FALSE,"INTRAN96";#N/A,#N/A,FALSE,"NAA9697";#N/A,#N/A,FALSE,"ECWEBB";#N/A,#N/A,FALSE,"MFT96";#N/A,#N/A,FALSE,"CTrecon"}</definedName>
    <definedName name="ASFD" hidden="1">{#N/A,#N/A,FALSE,"TMCOMP96";#N/A,#N/A,FALSE,"MAT96";#N/A,#N/A,FALSE,"FANDA96";#N/A,#N/A,FALSE,"INTRAN96";#N/A,#N/A,FALSE,"NAA9697";#N/A,#N/A,FALSE,"ECWEBB";#N/A,#N/A,FALSE,"MFT96";#N/A,#N/A,FALSE,"CTrecon"}</definedName>
    <definedName name="bb" localSheetId="5" hidden="1">{"Riqfin97",#N/A,FALSE,"Tran";"Riqfinpro",#N/A,FALSE,"Tran"}</definedName>
    <definedName name="bb" hidden="1">{"Riqfin97",#N/A,FALSE,"Tran";"Riqfinpro",#N/A,FALSE,"Tran"}</definedName>
    <definedName name="bl" localSheetId="16" hidden="1">#REF!</definedName>
    <definedName name="bl" localSheetId="21" hidden="1">#REF!</definedName>
    <definedName name="bl" localSheetId="22" hidden="1">#REF!</definedName>
    <definedName name="bl" localSheetId="33" hidden="1">#REF!</definedName>
    <definedName name="bl" localSheetId="5" hidden="1">#REF!</definedName>
    <definedName name="bl" localSheetId="6" hidden="1">#REF!</definedName>
    <definedName name="bl" localSheetId="7" hidden="1">#REF!</definedName>
    <definedName name="bl" localSheetId="9" hidden="1">#REF!</definedName>
    <definedName name="bl" localSheetId="4" hidden="1">#REF!</definedName>
    <definedName name="bl" hidden="1">#REF!</definedName>
    <definedName name="BLPH1" localSheetId="16" hidden="1">#REF!</definedName>
    <definedName name="BLPH1" localSheetId="21" hidden="1">#REF!</definedName>
    <definedName name="BLPH1" localSheetId="22" hidden="1">#REF!</definedName>
    <definedName name="BLPH1" localSheetId="33" hidden="1">#REF!</definedName>
    <definedName name="BLPH1" localSheetId="5" hidden="1">#REF!</definedName>
    <definedName name="BLPH1" localSheetId="6" hidden="1">#REF!</definedName>
    <definedName name="BLPH1" localSheetId="7" hidden="1">#REF!</definedName>
    <definedName name="BLPH1" localSheetId="9" hidden="1">#REF!</definedName>
    <definedName name="BLPH1" localSheetId="4" hidden="1">#REF!</definedName>
    <definedName name="BLPH1" hidden="1">#REF!</definedName>
    <definedName name="BLPH10" localSheetId="16" hidden="1">#REF!</definedName>
    <definedName name="BLPH10" localSheetId="21" hidden="1">#REF!</definedName>
    <definedName name="BLPH10" localSheetId="22" hidden="1">#REF!</definedName>
    <definedName name="BLPH10" localSheetId="33" hidden="1">#REF!</definedName>
    <definedName name="BLPH10" localSheetId="5" hidden="1">#REF!</definedName>
    <definedName name="BLPH10" localSheetId="6" hidden="1">#REF!</definedName>
    <definedName name="BLPH10" localSheetId="7" hidden="1">#REF!</definedName>
    <definedName name="BLPH10" localSheetId="9" hidden="1">#REF!</definedName>
    <definedName name="BLPH10" localSheetId="4" hidden="1">#REF!</definedName>
    <definedName name="BLPH10" hidden="1">#REF!</definedName>
    <definedName name="BLPH100" localSheetId="16" hidden="1">#REF!</definedName>
    <definedName name="BLPH100" localSheetId="21" hidden="1">#REF!</definedName>
    <definedName name="BLPH100" localSheetId="22" hidden="1">#REF!</definedName>
    <definedName name="BLPH100" localSheetId="33" hidden="1">#REF!</definedName>
    <definedName name="BLPH100" localSheetId="5" hidden="1">#REF!</definedName>
    <definedName name="BLPH100" localSheetId="6" hidden="1">#REF!</definedName>
    <definedName name="BLPH100" localSheetId="7" hidden="1">#REF!</definedName>
    <definedName name="BLPH100" localSheetId="9" hidden="1">#REF!</definedName>
    <definedName name="BLPH100" localSheetId="4" hidden="1">#REF!</definedName>
    <definedName name="BLPH100" hidden="1">#REF!</definedName>
    <definedName name="BLPH1000" localSheetId="16" hidden="1">#REF!</definedName>
    <definedName name="BLPH1000" localSheetId="21" hidden="1">#REF!</definedName>
    <definedName name="BLPH1000" localSheetId="22" hidden="1">#REF!</definedName>
    <definedName name="BLPH1000" localSheetId="33" hidden="1">#REF!</definedName>
    <definedName name="BLPH1000" localSheetId="5" hidden="1">#REF!</definedName>
    <definedName name="BLPH1000" localSheetId="6" hidden="1">#REF!</definedName>
    <definedName name="BLPH1000" localSheetId="7" hidden="1">#REF!</definedName>
    <definedName name="BLPH1000" localSheetId="9" hidden="1">#REF!</definedName>
    <definedName name="BLPH1000" localSheetId="4" hidden="1">#REF!</definedName>
    <definedName name="BLPH1000" hidden="1">#REF!</definedName>
    <definedName name="BLPH1001" localSheetId="16" hidden="1">#REF!</definedName>
    <definedName name="BLPH1001" localSheetId="21" hidden="1">#REF!</definedName>
    <definedName name="BLPH1001" localSheetId="22" hidden="1">#REF!</definedName>
    <definedName name="BLPH1001" localSheetId="33" hidden="1">#REF!</definedName>
    <definedName name="BLPH1001" localSheetId="5" hidden="1">#REF!</definedName>
    <definedName name="BLPH1001" localSheetId="6" hidden="1">#REF!</definedName>
    <definedName name="BLPH1001" localSheetId="7" hidden="1">#REF!</definedName>
    <definedName name="BLPH1001" localSheetId="9" hidden="1">#REF!</definedName>
    <definedName name="BLPH1001" localSheetId="4" hidden="1">#REF!</definedName>
    <definedName name="BLPH1001" hidden="1">#REF!</definedName>
    <definedName name="BLPH1002" localSheetId="16" hidden="1">#REF!</definedName>
    <definedName name="BLPH1002" localSheetId="21" hidden="1">#REF!</definedName>
    <definedName name="BLPH1002" localSheetId="22" hidden="1">#REF!</definedName>
    <definedName name="BLPH1002" localSheetId="33" hidden="1">#REF!</definedName>
    <definedName name="BLPH1002" localSheetId="5" hidden="1">#REF!</definedName>
    <definedName name="BLPH1002" localSheetId="6" hidden="1">#REF!</definedName>
    <definedName name="BLPH1002" localSheetId="7" hidden="1">#REF!</definedName>
    <definedName name="BLPH1002" localSheetId="9" hidden="1">#REF!</definedName>
    <definedName name="BLPH1002" localSheetId="4" hidden="1">#REF!</definedName>
    <definedName name="BLPH1002" hidden="1">#REF!</definedName>
    <definedName name="BLPH1003" localSheetId="16" hidden="1">#REF!</definedName>
    <definedName name="BLPH1003" localSheetId="21" hidden="1">#REF!</definedName>
    <definedName name="BLPH1003" localSheetId="22" hidden="1">#REF!</definedName>
    <definedName name="BLPH1003" localSheetId="33" hidden="1">#REF!</definedName>
    <definedName name="BLPH1003" localSheetId="5" hidden="1">#REF!</definedName>
    <definedName name="BLPH1003" localSheetId="6" hidden="1">#REF!</definedName>
    <definedName name="BLPH1003" localSheetId="7" hidden="1">#REF!</definedName>
    <definedName name="BLPH1003" localSheetId="9" hidden="1">#REF!</definedName>
    <definedName name="BLPH1003" localSheetId="4" hidden="1">#REF!</definedName>
    <definedName name="BLPH1003" hidden="1">#REF!</definedName>
    <definedName name="BLPH1004" localSheetId="16" hidden="1">#REF!</definedName>
    <definedName name="BLPH1004" localSheetId="21" hidden="1">#REF!</definedName>
    <definedName name="BLPH1004" localSheetId="22" hidden="1">#REF!</definedName>
    <definedName name="BLPH1004" localSheetId="33" hidden="1">#REF!</definedName>
    <definedName name="BLPH1004" localSheetId="5" hidden="1">#REF!</definedName>
    <definedName name="BLPH1004" localSheetId="6" hidden="1">#REF!</definedName>
    <definedName name="BLPH1004" localSheetId="7" hidden="1">#REF!</definedName>
    <definedName name="BLPH1004" localSheetId="9" hidden="1">#REF!</definedName>
    <definedName name="BLPH1004" localSheetId="4" hidden="1">#REF!</definedName>
    <definedName name="BLPH1004" hidden="1">#REF!</definedName>
    <definedName name="BLPH1005" localSheetId="16" hidden="1">#REF!</definedName>
    <definedName name="BLPH1005" localSheetId="21" hidden="1">#REF!</definedName>
    <definedName name="BLPH1005" localSheetId="22" hidden="1">#REF!</definedName>
    <definedName name="BLPH1005" localSheetId="33" hidden="1">#REF!</definedName>
    <definedName name="BLPH1005" localSheetId="5" hidden="1">#REF!</definedName>
    <definedName name="BLPH1005" localSheetId="6" hidden="1">#REF!</definedName>
    <definedName name="BLPH1005" localSheetId="7" hidden="1">#REF!</definedName>
    <definedName name="BLPH1005" localSheetId="9" hidden="1">#REF!</definedName>
    <definedName name="BLPH1005" localSheetId="4" hidden="1">#REF!</definedName>
    <definedName name="BLPH1005" hidden="1">#REF!</definedName>
    <definedName name="BLPH1006" localSheetId="16" hidden="1">#REF!</definedName>
    <definedName name="BLPH1006" localSheetId="21" hidden="1">#REF!</definedName>
    <definedName name="BLPH1006" localSheetId="22" hidden="1">#REF!</definedName>
    <definedName name="BLPH1006" localSheetId="33" hidden="1">#REF!</definedName>
    <definedName name="BLPH1006" localSheetId="5" hidden="1">#REF!</definedName>
    <definedName name="BLPH1006" localSheetId="6" hidden="1">#REF!</definedName>
    <definedName name="BLPH1006" localSheetId="7" hidden="1">#REF!</definedName>
    <definedName name="BLPH1006" localSheetId="9" hidden="1">#REF!</definedName>
    <definedName name="BLPH1006" localSheetId="4" hidden="1">#REF!</definedName>
    <definedName name="BLPH1006" hidden="1">#REF!</definedName>
    <definedName name="BLPH1007" localSheetId="16" hidden="1">#REF!</definedName>
    <definedName name="BLPH1007" localSheetId="21" hidden="1">#REF!</definedName>
    <definedName name="BLPH1007" localSheetId="22" hidden="1">#REF!</definedName>
    <definedName name="BLPH1007" localSheetId="33" hidden="1">#REF!</definedName>
    <definedName name="BLPH1007" localSheetId="5" hidden="1">#REF!</definedName>
    <definedName name="BLPH1007" localSheetId="6" hidden="1">#REF!</definedName>
    <definedName name="BLPH1007" localSheetId="7" hidden="1">#REF!</definedName>
    <definedName name="BLPH1007" localSheetId="9" hidden="1">#REF!</definedName>
    <definedName name="BLPH1007" localSheetId="4" hidden="1">#REF!</definedName>
    <definedName name="BLPH1007" hidden="1">#REF!</definedName>
    <definedName name="BLPH1008" localSheetId="16" hidden="1">#REF!</definedName>
    <definedName name="BLPH1008" localSheetId="21" hidden="1">#REF!</definedName>
    <definedName name="BLPH1008" localSheetId="22" hidden="1">#REF!</definedName>
    <definedName name="BLPH1008" localSheetId="33" hidden="1">#REF!</definedName>
    <definedName name="BLPH1008" localSheetId="5" hidden="1">#REF!</definedName>
    <definedName name="BLPH1008" localSheetId="6" hidden="1">#REF!</definedName>
    <definedName name="BLPH1008" localSheetId="7" hidden="1">#REF!</definedName>
    <definedName name="BLPH1008" localSheetId="9" hidden="1">#REF!</definedName>
    <definedName name="BLPH1008" localSheetId="4" hidden="1">#REF!</definedName>
    <definedName name="BLPH1008" hidden="1">#REF!</definedName>
    <definedName name="BLPH1009" localSheetId="16" hidden="1">#REF!</definedName>
    <definedName name="BLPH1009" localSheetId="21" hidden="1">#REF!</definedName>
    <definedName name="BLPH1009" localSheetId="22" hidden="1">#REF!</definedName>
    <definedName name="BLPH1009" localSheetId="33" hidden="1">#REF!</definedName>
    <definedName name="BLPH1009" localSheetId="5" hidden="1">#REF!</definedName>
    <definedName name="BLPH1009" localSheetId="6" hidden="1">#REF!</definedName>
    <definedName name="BLPH1009" localSheetId="7" hidden="1">#REF!</definedName>
    <definedName name="BLPH1009" localSheetId="9" hidden="1">#REF!</definedName>
    <definedName name="BLPH1009" localSheetId="4" hidden="1">#REF!</definedName>
    <definedName name="BLPH1009" hidden="1">#REF!</definedName>
    <definedName name="BLPH101" localSheetId="16" hidden="1">#REF!</definedName>
    <definedName name="BLPH101" localSheetId="21" hidden="1">#REF!</definedName>
    <definedName name="BLPH101" localSheetId="22" hidden="1">#REF!</definedName>
    <definedName name="BLPH101" localSheetId="33" hidden="1">#REF!</definedName>
    <definedName name="BLPH101" localSheetId="5" hidden="1">#REF!</definedName>
    <definedName name="BLPH101" localSheetId="6" hidden="1">#REF!</definedName>
    <definedName name="BLPH101" localSheetId="7" hidden="1">#REF!</definedName>
    <definedName name="BLPH101" localSheetId="9" hidden="1">#REF!</definedName>
    <definedName name="BLPH101" localSheetId="4" hidden="1">#REF!</definedName>
    <definedName name="BLPH101" hidden="1">#REF!</definedName>
    <definedName name="BLPH1010" localSheetId="16" hidden="1">#REF!</definedName>
    <definedName name="BLPH1010" localSheetId="21" hidden="1">#REF!</definedName>
    <definedName name="BLPH1010" localSheetId="22" hidden="1">#REF!</definedName>
    <definedName name="BLPH1010" localSheetId="33" hidden="1">#REF!</definedName>
    <definedName name="BLPH1010" localSheetId="5" hidden="1">#REF!</definedName>
    <definedName name="BLPH1010" localSheetId="6" hidden="1">#REF!</definedName>
    <definedName name="BLPH1010" localSheetId="7" hidden="1">#REF!</definedName>
    <definedName name="BLPH1010" localSheetId="9" hidden="1">#REF!</definedName>
    <definedName name="BLPH1010" localSheetId="4" hidden="1">#REF!</definedName>
    <definedName name="BLPH1010" hidden="1">#REF!</definedName>
    <definedName name="BLPH1011" localSheetId="16" hidden="1">#REF!</definedName>
    <definedName name="BLPH1011" localSheetId="21" hidden="1">#REF!</definedName>
    <definedName name="BLPH1011" localSheetId="22" hidden="1">#REF!</definedName>
    <definedName name="BLPH1011" localSheetId="33" hidden="1">#REF!</definedName>
    <definedName name="BLPH1011" localSheetId="5" hidden="1">#REF!</definedName>
    <definedName name="BLPH1011" localSheetId="6" hidden="1">#REF!</definedName>
    <definedName name="BLPH1011" localSheetId="7" hidden="1">#REF!</definedName>
    <definedName name="BLPH1011" localSheetId="9" hidden="1">#REF!</definedName>
    <definedName name="BLPH1011" localSheetId="4" hidden="1">#REF!</definedName>
    <definedName name="BLPH1011" hidden="1">#REF!</definedName>
    <definedName name="BLPH1012" localSheetId="16" hidden="1">#REF!</definedName>
    <definedName name="BLPH1012" localSheetId="21" hidden="1">#REF!</definedName>
    <definedName name="BLPH1012" localSheetId="22" hidden="1">#REF!</definedName>
    <definedName name="BLPH1012" localSheetId="33" hidden="1">#REF!</definedName>
    <definedName name="BLPH1012" localSheetId="5" hidden="1">#REF!</definedName>
    <definedName name="BLPH1012" localSheetId="6" hidden="1">#REF!</definedName>
    <definedName name="BLPH1012" localSheetId="7" hidden="1">#REF!</definedName>
    <definedName name="BLPH1012" localSheetId="9" hidden="1">#REF!</definedName>
    <definedName name="BLPH1012" localSheetId="4" hidden="1">#REF!</definedName>
    <definedName name="BLPH1012" hidden="1">#REF!</definedName>
    <definedName name="BLPH1013" localSheetId="16" hidden="1">#REF!</definedName>
    <definedName name="BLPH1013" localSheetId="21" hidden="1">#REF!</definedName>
    <definedName name="BLPH1013" localSheetId="22" hidden="1">#REF!</definedName>
    <definedName name="BLPH1013" localSheetId="33" hidden="1">#REF!</definedName>
    <definedName name="BLPH1013" localSheetId="5" hidden="1">#REF!</definedName>
    <definedName name="BLPH1013" localSheetId="6" hidden="1">#REF!</definedName>
    <definedName name="BLPH1013" localSheetId="7" hidden="1">#REF!</definedName>
    <definedName name="BLPH1013" localSheetId="9" hidden="1">#REF!</definedName>
    <definedName name="BLPH1013" localSheetId="4" hidden="1">#REF!</definedName>
    <definedName name="BLPH1013" hidden="1">#REF!</definedName>
    <definedName name="BLPH1014" localSheetId="16" hidden="1">#REF!</definedName>
    <definedName name="BLPH1014" localSheetId="21" hidden="1">#REF!</definedName>
    <definedName name="BLPH1014" localSheetId="22" hidden="1">#REF!</definedName>
    <definedName name="BLPH1014" localSheetId="33" hidden="1">#REF!</definedName>
    <definedName name="BLPH1014" localSheetId="5" hidden="1">#REF!</definedName>
    <definedName name="BLPH1014" localSheetId="6" hidden="1">#REF!</definedName>
    <definedName name="BLPH1014" localSheetId="7" hidden="1">#REF!</definedName>
    <definedName name="BLPH1014" localSheetId="9" hidden="1">#REF!</definedName>
    <definedName name="BLPH1014" localSheetId="4" hidden="1">#REF!</definedName>
    <definedName name="BLPH1014" hidden="1">#REF!</definedName>
    <definedName name="BLPH1015" localSheetId="16" hidden="1">#REF!</definedName>
    <definedName name="BLPH1015" localSheetId="21" hidden="1">#REF!</definedName>
    <definedName name="BLPH1015" localSheetId="22" hidden="1">#REF!</definedName>
    <definedName name="BLPH1015" localSheetId="33" hidden="1">#REF!</definedName>
    <definedName name="BLPH1015" localSheetId="5" hidden="1">#REF!</definedName>
    <definedName name="BLPH1015" localSheetId="6" hidden="1">#REF!</definedName>
    <definedName name="BLPH1015" localSheetId="7" hidden="1">#REF!</definedName>
    <definedName name="BLPH1015" localSheetId="9" hidden="1">#REF!</definedName>
    <definedName name="BLPH1015" localSheetId="4" hidden="1">#REF!</definedName>
    <definedName name="BLPH1015" hidden="1">#REF!</definedName>
    <definedName name="BLPH1016" localSheetId="16" hidden="1">#REF!</definedName>
    <definedName name="BLPH1016" localSheetId="21" hidden="1">#REF!</definedName>
    <definedName name="BLPH1016" localSheetId="22" hidden="1">#REF!</definedName>
    <definedName name="BLPH1016" localSheetId="33" hidden="1">#REF!</definedName>
    <definedName name="BLPH1016" localSheetId="5" hidden="1">#REF!</definedName>
    <definedName name="BLPH1016" localSheetId="6" hidden="1">#REF!</definedName>
    <definedName name="BLPH1016" localSheetId="7" hidden="1">#REF!</definedName>
    <definedName name="BLPH1016" localSheetId="9" hidden="1">#REF!</definedName>
    <definedName name="BLPH1016" localSheetId="4" hidden="1">#REF!</definedName>
    <definedName name="BLPH1016" hidden="1">#REF!</definedName>
    <definedName name="BLPH1017" localSheetId="16" hidden="1">#REF!</definedName>
    <definedName name="BLPH1017" localSheetId="21" hidden="1">#REF!</definedName>
    <definedName name="BLPH1017" localSheetId="22" hidden="1">#REF!</definedName>
    <definedName name="BLPH1017" localSheetId="33" hidden="1">#REF!</definedName>
    <definedName name="BLPH1017" localSheetId="5" hidden="1">#REF!</definedName>
    <definedName name="BLPH1017" localSheetId="6" hidden="1">#REF!</definedName>
    <definedName name="BLPH1017" localSheetId="7" hidden="1">#REF!</definedName>
    <definedName name="BLPH1017" localSheetId="9" hidden="1">#REF!</definedName>
    <definedName name="BLPH1017" localSheetId="4" hidden="1">#REF!</definedName>
    <definedName name="BLPH1017" hidden="1">#REF!</definedName>
    <definedName name="BLPH1018" localSheetId="16" hidden="1">#REF!</definedName>
    <definedName name="BLPH1018" localSheetId="21" hidden="1">#REF!</definedName>
    <definedName name="BLPH1018" localSheetId="22" hidden="1">#REF!</definedName>
    <definedName name="BLPH1018" localSheetId="33" hidden="1">#REF!</definedName>
    <definedName name="BLPH1018" localSheetId="5" hidden="1">#REF!</definedName>
    <definedName name="BLPH1018" localSheetId="6" hidden="1">#REF!</definedName>
    <definedName name="BLPH1018" localSheetId="7" hidden="1">#REF!</definedName>
    <definedName name="BLPH1018" localSheetId="9" hidden="1">#REF!</definedName>
    <definedName name="BLPH1018" localSheetId="4" hidden="1">#REF!</definedName>
    <definedName name="BLPH1018" hidden="1">#REF!</definedName>
    <definedName name="BLPH1019" localSheetId="16" hidden="1">#REF!</definedName>
    <definedName name="BLPH1019" localSheetId="21" hidden="1">#REF!</definedName>
    <definedName name="BLPH1019" localSheetId="22" hidden="1">#REF!</definedName>
    <definedName name="BLPH1019" localSheetId="33" hidden="1">#REF!</definedName>
    <definedName name="BLPH1019" localSheetId="5" hidden="1">#REF!</definedName>
    <definedName name="BLPH1019" localSheetId="6" hidden="1">#REF!</definedName>
    <definedName name="BLPH1019" localSheetId="7" hidden="1">#REF!</definedName>
    <definedName name="BLPH1019" localSheetId="9" hidden="1">#REF!</definedName>
    <definedName name="BLPH1019" localSheetId="4" hidden="1">#REF!</definedName>
    <definedName name="BLPH1019" hidden="1">#REF!</definedName>
    <definedName name="BLPH102" localSheetId="16" hidden="1">#REF!</definedName>
    <definedName name="BLPH102" localSheetId="21" hidden="1">#REF!</definedName>
    <definedName name="BLPH102" localSheetId="22" hidden="1">#REF!</definedName>
    <definedName name="BLPH102" localSheetId="33" hidden="1">#REF!</definedName>
    <definedName name="BLPH102" localSheetId="5" hidden="1">#REF!</definedName>
    <definedName name="BLPH102" localSheetId="6" hidden="1">#REF!</definedName>
    <definedName name="BLPH102" localSheetId="7" hidden="1">#REF!</definedName>
    <definedName name="BLPH102" localSheetId="9" hidden="1">#REF!</definedName>
    <definedName name="BLPH102" localSheetId="4" hidden="1">#REF!</definedName>
    <definedName name="BLPH102" hidden="1">#REF!</definedName>
    <definedName name="BLPH1020" localSheetId="16" hidden="1">#REF!</definedName>
    <definedName name="BLPH1020" localSheetId="21" hidden="1">#REF!</definedName>
    <definedName name="BLPH1020" localSheetId="22" hidden="1">#REF!</definedName>
    <definedName name="BLPH1020" localSheetId="33" hidden="1">#REF!</definedName>
    <definedName name="BLPH1020" localSheetId="5" hidden="1">#REF!</definedName>
    <definedName name="BLPH1020" localSheetId="6" hidden="1">#REF!</definedName>
    <definedName name="BLPH1020" localSheetId="7" hidden="1">#REF!</definedName>
    <definedName name="BLPH1020" localSheetId="9" hidden="1">#REF!</definedName>
    <definedName name="BLPH1020" localSheetId="4" hidden="1">#REF!</definedName>
    <definedName name="BLPH1020" hidden="1">#REF!</definedName>
    <definedName name="BLPH1021" localSheetId="16" hidden="1">#REF!</definedName>
    <definedName name="BLPH1021" localSheetId="21" hidden="1">#REF!</definedName>
    <definedName name="BLPH1021" localSheetId="22" hidden="1">#REF!</definedName>
    <definedName name="BLPH1021" localSheetId="33" hidden="1">#REF!</definedName>
    <definedName name="BLPH1021" localSheetId="5" hidden="1">#REF!</definedName>
    <definedName name="BLPH1021" localSheetId="6" hidden="1">#REF!</definedName>
    <definedName name="BLPH1021" localSheetId="7" hidden="1">#REF!</definedName>
    <definedName name="BLPH1021" localSheetId="9" hidden="1">#REF!</definedName>
    <definedName name="BLPH1021" localSheetId="4" hidden="1">#REF!</definedName>
    <definedName name="BLPH1021" hidden="1">#REF!</definedName>
    <definedName name="BLPH1022" localSheetId="16" hidden="1">#REF!</definedName>
    <definedName name="BLPH1022" localSheetId="21" hidden="1">#REF!</definedName>
    <definedName name="BLPH1022" localSheetId="22" hidden="1">#REF!</definedName>
    <definedName name="BLPH1022" localSheetId="33" hidden="1">#REF!</definedName>
    <definedName name="BLPH1022" localSheetId="5" hidden="1">#REF!</definedName>
    <definedName name="BLPH1022" localSheetId="6" hidden="1">#REF!</definedName>
    <definedName name="BLPH1022" localSheetId="7" hidden="1">#REF!</definedName>
    <definedName name="BLPH1022" localSheetId="9" hidden="1">#REF!</definedName>
    <definedName name="BLPH1022" localSheetId="4" hidden="1">#REF!</definedName>
    <definedName name="BLPH1022" hidden="1">#REF!</definedName>
    <definedName name="BLPH1023" localSheetId="16" hidden="1">#REF!</definedName>
    <definedName name="BLPH1023" localSheetId="21" hidden="1">#REF!</definedName>
    <definedName name="BLPH1023" localSheetId="22" hidden="1">#REF!</definedName>
    <definedName name="BLPH1023" localSheetId="33" hidden="1">#REF!</definedName>
    <definedName name="BLPH1023" localSheetId="5" hidden="1">#REF!</definedName>
    <definedName name="BLPH1023" localSheetId="6" hidden="1">#REF!</definedName>
    <definedName name="BLPH1023" localSheetId="7" hidden="1">#REF!</definedName>
    <definedName name="BLPH1023" localSheetId="9" hidden="1">#REF!</definedName>
    <definedName name="BLPH1023" localSheetId="4" hidden="1">#REF!</definedName>
    <definedName name="BLPH1023" hidden="1">#REF!</definedName>
    <definedName name="BLPH1024" localSheetId="16" hidden="1">#REF!</definedName>
    <definedName name="BLPH1024" localSheetId="21" hidden="1">#REF!</definedName>
    <definedName name="BLPH1024" localSheetId="22" hidden="1">#REF!</definedName>
    <definedName name="BLPH1024" localSheetId="33" hidden="1">#REF!</definedName>
    <definedName name="BLPH1024" localSheetId="5" hidden="1">#REF!</definedName>
    <definedName name="BLPH1024" localSheetId="6" hidden="1">#REF!</definedName>
    <definedName name="BLPH1024" localSheetId="7" hidden="1">#REF!</definedName>
    <definedName name="BLPH1024" localSheetId="9" hidden="1">#REF!</definedName>
    <definedName name="BLPH1024" localSheetId="4" hidden="1">#REF!</definedName>
    <definedName name="BLPH1024" hidden="1">#REF!</definedName>
    <definedName name="BLPH1025" localSheetId="16" hidden="1">#REF!</definedName>
    <definedName name="BLPH1025" localSheetId="21" hidden="1">#REF!</definedName>
    <definedName name="BLPH1025" localSheetId="22" hidden="1">#REF!</definedName>
    <definedName name="BLPH1025" localSheetId="33" hidden="1">#REF!</definedName>
    <definedName name="BLPH1025" localSheetId="5" hidden="1">#REF!</definedName>
    <definedName name="BLPH1025" localSheetId="6" hidden="1">#REF!</definedName>
    <definedName name="BLPH1025" localSheetId="7" hidden="1">#REF!</definedName>
    <definedName name="BLPH1025" localSheetId="9" hidden="1">#REF!</definedName>
    <definedName name="BLPH1025" localSheetId="4" hidden="1">#REF!</definedName>
    <definedName name="BLPH1025" hidden="1">#REF!</definedName>
    <definedName name="BLPH1026" localSheetId="16" hidden="1">#REF!</definedName>
    <definedName name="BLPH1026" localSheetId="21" hidden="1">#REF!</definedName>
    <definedName name="BLPH1026" localSheetId="22" hidden="1">#REF!</definedName>
    <definedName name="BLPH1026" localSheetId="33" hidden="1">#REF!</definedName>
    <definedName name="BLPH1026" localSheetId="5" hidden="1">#REF!</definedName>
    <definedName name="BLPH1026" localSheetId="6" hidden="1">#REF!</definedName>
    <definedName name="BLPH1026" localSheetId="7" hidden="1">#REF!</definedName>
    <definedName name="BLPH1026" localSheetId="9" hidden="1">#REF!</definedName>
    <definedName name="BLPH1026" localSheetId="4" hidden="1">#REF!</definedName>
    <definedName name="BLPH1026" hidden="1">#REF!</definedName>
    <definedName name="BLPH1027" localSheetId="16" hidden="1">#REF!</definedName>
    <definedName name="BLPH1027" localSheetId="21" hidden="1">#REF!</definedName>
    <definedName name="BLPH1027" localSheetId="22" hidden="1">#REF!</definedName>
    <definedName name="BLPH1027" localSheetId="33" hidden="1">#REF!</definedName>
    <definedName name="BLPH1027" localSheetId="5" hidden="1">#REF!</definedName>
    <definedName name="BLPH1027" localSheetId="6" hidden="1">#REF!</definedName>
    <definedName name="BLPH1027" localSheetId="7" hidden="1">#REF!</definedName>
    <definedName name="BLPH1027" localSheetId="9" hidden="1">#REF!</definedName>
    <definedName name="BLPH1027" localSheetId="4" hidden="1">#REF!</definedName>
    <definedName name="BLPH1027" hidden="1">#REF!</definedName>
    <definedName name="BLPH1028" localSheetId="16" hidden="1">#REF!</definedName>
    <definedName name="BLPH1028" localSheetId="21" hidden="1">#REF!</definedName>
    <definedName name="BLPH1028" localSheetId="22" hidden="1">#REF!</definedName>
    <definedName name="BLPH1028" localSheetId="33" hidden="1">#REF!</definedName>
    <definedName name="BLPH1028" localSheetId="5" hidden="1">#REF!</definedName>
    <definedName name="BLPH1028" localSheetId="6" hidden="1">#REF!</definedName>
    <definedName name="BLPH1028" localSheetId="7" hidden="1">#REF!</definedName>
    <definedName name="BLPH1028" localSheetId="9" hidden="1">#REF!</definedName>
    <definedName name="BLPH1028" localSheetId="4" hidden="1">#REF!</definedName>
    <definedName name="BLPH1028" hidden="1">#REF!</definedName>
    <definedName name="BLPH1029" localSheetId="16" hidden="1">#REF!</definedName>
    <definedName name="BLPH1029" localSheetId="21" hidden="1">#REF!</definedName>
    <definedName name="BLPH1029" localSheetId="22" hidden="1">#REF!</definedName>
    <definedName name="BLPH1029" localSheetId="33" hidden="1">#REF!</definedName>
    <definedName name="BLPH1029" localSheetId="5" hidden="1">#REF!</definedName>
    <definedName name="BLPH1029" localSheetId="6" hidden="1">#REF!</definedName>
    <definedName name="BLPH1029" localSheetId="7" hidden="1">#REF!</definedName>
    <definedName name="BLPH1029" localSheetId="9" hidden="1">#REF!</definedName>
    <definedName name="BLPH1029" localSheetId="4" hidden="1">#REF!</definedName>
    <definedName name="BLPH1029" hidden="1">#REF!</definedName>
    <definedName name="BLPH103" localSheetId="16" hidden="1">#REF!</definedName>
    <definedName name="BLPH103" localSheetId="21" hidden="1">#REF!</definedName>
    <definedName name="BLPH103" localSheetId="22" hidden="1">#REF!</definedName>
    <definedName name="BLPH103" localSheetId="33" hidden="1">#REF!</definedName>
    <definedName name="BLPH103" localSheetId="5" hidden="1">#REF!</definedName>
    <definedName name="BLPH103" localSheetId="6" hidden="1">#REF!</definedName>
    <definedName name="BLPH103" localSheetId="7" hidden="1">#REF!</definedName>
    <definedName name="BLPH103" localSheetId="9" hidden="1">#REF!</definedName>
    <definedName name="BLPH103" localSheetId="4" hidden="1">#REF!</definedName>
    <definedName name="BLPH103" hidden="1">#REF!</definedName>
    <definedName name="BLPH1030" localSheetId="16" hidden="1">#REF!</definedName>
    <definedName name="BLPH1030" localSheetId="21" hidden="1">#REF!</definedName>
    <definedName name="BLPH1030" localSheetId="22" hidden="1">#REF!</definedName>
    <definedName name="BLPH1030" localSheetId="33" hidden="1">#REF!</definedName>
    <definedName name="BLPH1030" localSheetId="5" hidden="1">#REF!</definedName>
    <definedName name="BLPH1030" localSheetId="6" hidden="1">#REF!</definedName>
    <definedName name="BLPH1030" localSheetId="7" hidden="1">#REF!</definedName>
    <definedName name="BLPH1030" localSheetId="9" hidden="1">#REF!</definedName>
    <definedName name="BLPH1030" localSheetId="4" hidden="1">#REF!</definedName>
    <definedName name="BLPH1030" hidden="1">#REF!</definedName>
    <definedName name="BLPH1031" localSheetId="16" hidden="1">#REF!</definedName>
    <definedName name="BLPH1031" localSheetId="21" hidden="1">#REF!</definedName>
    <definedName name="BLPH1031" localSheetId="22" hidden="1">#REF!</definedName>
    <definedName name="BLPH1031" localSheetId="33" hidden="1">#REF!</definedName>
    <definedName name="BLPH1031" localSheetId="5" hidden="1">#REF!</definedName>
    <definedName name="BLPH1031" localSheetId="6" hidden="1">#REF!</definedName>
    <definedName name="BLPH1031" localSheetId="7" hidden="1">#REF!</definedName>
    <definedName name="BLPH1031" localSheetId="9" hidden="1">#REF!</definedName>
    <definedName name="BLPH1031" localSheetId="4" hidden="1">#REF!</definedName>
    <definedName name="BLPH1031" hidden="1">#REF!</definedName>
    <definedName name="BLPH1032" localSheetId="16" hidden="1">#REF!</definedName>
    <definedName name="BLPH1032" localSheetId="21" hidden="1">#REF!</definedName>
    <definedName name="BLPH1032" localSheetId="22" hidden="1">#REF!</definedName>
    <definedName name="BLPH1032" localSheetId="33" hidden="1">#REF!</definedName>
    <definedName name="BLPH1032" localSheetId="5" hidden="1">#REF!</definedName>
    <definedName name="BLPH1032" localSheetId="6" hidden="1">#REF!</definedName>
    <definedName name="BLPH1032" localSheetId="7" hidden="1">#REF!</definedName>
    <definedName name="BLPH1032" localSheetId="9" hidden="1">#REF!</definedName>
    <definedName name="BLPH1032" localSheetId="4" hidden="1">#REF!</definedName>
    <definedName name="BLPH1032" hidden="1">#REF!</definedName>
    <definedName name="BLPH1033" localSheetId="16" hidden="1">#REF!</definedName>
    <definedName name="BLPH1033" localSheetId="21" hidden="1">#REF!</definedName>
    <definedName name="BLPH1033" localSheetId="22" hidden="1">#REF!</definedName>
    <definedName name="BLPH1033" localSheetId="33" hidden="1">#REF!</definedName>
    <definedName name="BLPH1033" localSheetId="5" hidden="1">#REF!</definedName>
    <definedName name="BLPH1033" localSheetId="6" hidden="1">#REF!</definedName>
    <definedName name="BLPH1033" localSheetId="7" hidden="1">#REF!</definedName>
    <definedName name="BLPH1033" localSheetId="9" hidden="1">#REF!</definedName>
    <definedName name="BLPH1033" localSheetId="4" hidden="1">#REF!</definedName>
    <definedName name="BLPH1033" hidden="1">#REF!</definedName>
    <definedName name="BLPH1034" localSheetId="16" hidden="1">#REF!</definedName>
    <definedName name="BLPH1034" localSheetId="21" hidden="1">#REF!</definedName>
    <definedName name="BLPH1034" localSheetId="22" hidden="1">#REF!</definedName>
    <definedName name="BLPH1034" localSheetId="33" hidden="1">#REF!</definedName>
    <definedName name="BLPH1034" localSheetId="5" hidden="1">#REF!</definedName>
    <definedName name="BLPH1034" localSheetId="6" hidden="1">#REF!</definedName>
    <definedName name="BLPH1034" localSheetId="7" hidden="1">#REF!</definedName>
    <definedName name="BLPH1034" localSheetId="9" hidden="1">#REF!</definedName>
    <definedName name="BLPH1034" localSheetId="4" hidden="1">#REF!</definedName>
    <definedName name="BLPH1034" hidden="1">#REF!</definedName>
    <definedName name="BLPH1035" localSheetId="16" hidden="1">#REF!</definedName>
    <definedName name="BLPH1035" localSheetId="21" hidden="1">#REF!</definedName>
    <definedName name="BLPH1035" localSheetId="22" hidden="1">#REF!</definedName>
    <definedName name="BLPH1035" localSheetId="33" hidden="1">#REF!</definedName>
    <definedName name="BLPH1035" localSheetId="5" hidden="1">#REF!</definedName>
    <definedName name="BLPH1035" localSheetId="6" hidden="1">#REF!</definedName>
    <definedName name="BLPH1035" localSheetId="7" hidden="1">#REF!</definedName>
    <definedName name="BLPH1035" localSheetId="9" hidden="1">#REF!</definedName>
    <definedName name="BLPH1035" localSheetId="4" hidden="1">#REF!</definedName>
    <definedName name="BLPH1035" hidden="1">#REF!</definedName>
    <definedName name="BLPH1036" localSheetId="16" hidden="1">#REF!</definedName>
    <definedName name="BLPH1036" localSheetId="21" hidden="1">#REF!</definedName>
    <definedName name="BLPH1036" localSheetId="22" hidden="1">#REF!</definedName>
    <definedName name="BLPH1036" localSheetId="33" hidden="1">#REF!</definedName>
    <definedName name="BLPH1036" localSheetId="5" hidden="1">#REF!</definedName>
    <definedName name="BLPH1036" localSheetId="6" hidden="1">#REF!</definedName>
    <definedName name="BLPH1036" localSheetId="7" hidden="1">#REF!</definedName>
    <definedName name="BLPH1036" localSheetId="9" hidden="1">#REF!</definedName>
    <definedName name="BLPH1036" localSheetId="4" hidden="1">#REF!</definedName>
    <definedName name="BLPH1036" hidden="1">#REF!</definedName>
    <definedName name="BLPH1037" localSheetId="16" hidden="1">#REF!</definedName>
    <definedName name="BLPH1037" localSheetId="21" hidden="1">#REF!</definedName>
    <definedName name="BLPH1037" localSheetId="22" hidden="1">#REF!</definedName>
    <definedName name="BLPH1037" localSheetId="33" hidden="1">#REF!</definedName>
    <definedName name="BLPH1037" localSheetId="5" hidden="1">#REF!</definedName>
    <definedName name="BLPH1037" localSheetId="6" hidden="1">#REF!</definedName>
    <definedName name="BLPH1037" localSheetId="7" hidden="1">#REF!</definedName>
    <definedName name="BLPH1037" localSheetId="9" hidden="1">#REF!</definedName>
    <definedName name="BLPH1037" localSheetId="4" hidden="1">#REF!</definedName>
    <definedName name="BLPH1037" hidden="1">#REF!</definedName>
    <definedName name="BLPH1038" localSheetId="16" hidden="1">#REF!</definedName>
    <definedName name="BLPH1038" localSheetId="21" hidden="1">#REF!</definedName>
    <definedName name="BLPH1038" localSheetId="22" hidden="1">#REF!</definedName>
    <definedName name="BLPH1038" localSheetId="33" hidden="1">#REF!</definedName>
    <definedName name="BLPH1038" localSheetId="5" hidden="1">#REF!</definedName>
    <definedName name="BLPH1038" localSheetId="6" hidden="1">#REF!</definedName>
    <definedName name="BLPH1038" localSheetId="7" hidden="1">#REF!</definedName>
    <definedName name="BLPH1038" localSheetId="9" hidden="1">#REF!</definedName>
    <definedName name="BLPH1038" localSheetId="4" hidden="1">#REF!</definedName>
    <definedName name="BLPH1038" hidden="1">#REF!</definedName>
    <definedName name="BLPH1039" localSheetId="16" hidden="1">#REF!</definedName>
    <definedName name="BLPH1039" localSheetId="21" hidden="1">#REF!</definedName>
    <definedName name="BLPH1039" localSheetId="22" hidden="1">#REF!</definedName>
    <definedName name="BLPH1039" localSheetId="33" hidden="1">#REF!</definedName>
    <definedName name="BLPH1039" localSheetId="5" hidden="1">#REF!</definedName>
    <definedName name="BLPH1039" localSheetId="6" hidden="1">#REF!</definedName>
    <definedName name="BLPH1039" localSheetId="7" hidden="1">#REF!</definedName>
    <definedName name="BLPH1039" localSheetId="9" hidden="1">#REF!</definedName>
    <definedName name="BLPH1039" localSheetId="4" hidden="1">#REF!</definedName>
    <definedName name="BLPH1039" hidden="1">#REF!</definedName>
    <definedName name="BLPH104" localSheetId="16" hidden="1">#REF!</definedName>
    <definedName name="BLPH104" localSheetId="21" hidden="1">#REF!</definedName>
    <definedName name="BLPH104" localSheetId="22" hidden="1">#REF!</definedName>
    <definedName name="BLPH104" localSheetId="33" hidden="1">#REF!</definedName>
    <definedName name="BLPH104" localSheetId="5" hidden="1">#REF!</definedName>
    <definedName name="BLPH104" localSheetId="6" hidden="1">#REF!</definedName>
    <definedName name="BLPH104" localSheetId="7" hidden="1">#REF!</definedName>
    <definedName name="BLPH104" localSheetId="9" hidden="1">#REF!</definedName>
    <definedName name="BLPH104" localSheetId="4" hidden="1">#REF!</definedName>
    <definedName name="BLPH104" hidden="1">#REF!</definedName>
    <definedName name="BLPH1040" localSheetId="16" hidden="1">#REF!</definedName>
    <definedName name="BLPH1040" localSheetId="21" hidden="1">#REF!</definedName>
    <definedName name="BLPH1040" localSheetId="22" hidden="1">#REF!</definedName>
    <definedName name="BLPH1040" localSheetId="33" hidden="1">#REF!</definedName>
    <definedName name="BLPH1040" localSheetId="5" hidden="1">#REF!</definedName>
    <definedName name="BLPH1040" localSheetId="6" hidden="1">#REF!</definedName>
    <definedName name="BLPH1040" localSheetId="7" hidden="1">#REF!</definedName>
    <definedName name="BLPH1040" localSheetId="9" hidden="1">#REF!</definedName>
    <definedName name="BLPH1040" localSheetId="4" hidden="1">#REF!</definedName>
    <definedName name="BLPH1040" hidden="1">#REF!</definedName>
    <definedName name="BLPH1041" localSheetId="16" hidden="1">#REF!</definedName>
    <definedName name="BLPH1041" localSheetId="21" hidden="1">#REF!</definedName>
    <definedName name="BLPH1041" localSheetId="22" hidden="1">#REF!</definedName>
    <definedName name="BLPH1041" localSheetId="33" hidden="1">#REF!</definedName>
    <definedName name="BLPH1041" localSheetId="5" hidden="1">#REF!</definedName>
    <definedName name="BLPH1041" localSheetId="6" hidden="1">#REF!</definedName>
    <definedName name="BLPH1041" localSheetId="7" hidden="1">#REF!</definedName>
    <definedName name="BLPH1041" localSheetId="9" hidden="1">#REF!</definedName>
    <definedName name="BLPH1041" localSheetId="4" hidden="1">#REF!</definedName>
    <definedName name="BLPH1041" hidden="1">#REF!</definedName>
    <definedName name="BLPH1042" localSheetId="16" hidden="1">#REF!</definedName>
    <definedName name="BLPH1042" localSheetId="21" hidden="1">#REF!</definedName>
    <definedName name="BLPH1042" localSheetId="22" hidden="1">#REF!</definedName>
    <definedName name="BLPH1042" localSheetId="33" hidden="1">#REF!</definedName>
    <definedName name="BLPH1042" localSheetId="5" hidden="1">#REF!</definedName>
    <definedName name="BLPH1042" localSheetId="6" hidden="1">#REF!</definedName>
    <definedName name="BLPH1042" localSheetId="7" hidden="1">#REF!</definedName>
    <definedName name="BLPH1042" localSheetId="9" hidden="1">#REF!</definedName>
    <definedName name="BLPH1042" localSheetId="4" hidden="1">#REF!</definedName>
    <definedName name="BLPH1042" hidden="1">#REF!</definedName>
    <definedName name="BLPH1043" localSheetId="16" hidden="1">#REF!</definedName>
    <definedName name="BLPH1043" localSheetId="21" hidden="1">#REF!</definedName>
    <definedName name="BLPH1043" localSheetId="22" hidden="1">#REF!</definedName>
    <definedName name="BLPH1043" localSheetId="33" hidden="1">#REF!</definedName>
    <definedName name="BLPH1043" localSheetId="5" hidden="1">#REF!</definedName>
    <definedName name="BLPH1043" localSheetId="6" hidden="1">#REF!</definedName>
    <definedName name="BLPH1043" localSheetId="7" hidden="1">#REF!</definedName>
    <definedName name="BLPH1043" localSheetId="9" hidden="1">#REF!</definedName>
    <definedName name="BLPH1043" localSheetId="4" hidden="1">#REF!</definedName>
    <definedName name="BLPH1043" hidden="1">#REF!</definedName>
    <definedName name="BLPH1044" localSheetId="16" hidden="1">#REF!</definedName>
    <definedName name="BLPH1044" localSheetId="21" hidden="1">#REF!</definedName>
    <definedName name="BLPH1044" localSheetId="22" hidden="1">#REF!</definedName>
    <definedName name="BLPH1044" localSheetId="33" hidden="1">#REF!</definedName>
    <definedName name="BLPH1044" localSheetId="5" hidden="1">#REF!</definedName>
    <definedName name="BLPH1044" localSheetId="6" hidden="1">#REF!</definedName>
    <definedName name="BLPH1044" localSheetId="7" hidden="1">#REF!</definedName>
    <definedName name="BLPH1044" localSheetId="9" hidden="1">#REF!</definedName>
    <definedName name="BLPH1044" localSheetId="4" hidden="1">#REF!</definedName>
    <definedName name="BLPH1044" hidden="1">#REF!</definedName>
    <definedName name="BLPH1045" localSheetId="16" hidden="1">#REF!</definedName>
    <definedName name="BLPH1045" localSheetId="21" hidden="1">#REF!</definedName>
    <definedName name="BLPH1045" localSheetId="22" hidden="1">#REF!</definedName>
    <definedName name="BLPH1045" localSheetId="33" hidden="1">#REF!</definedName>
    <definedName name="BLPH1045" localSheetId="5" hidden="1">#REF!</definedName>
    <definedName name="BLPH1045" localSheetId="6" hidden="1">#REF!</definedName>
    <definedName name="BLPH1045" localSheetId="7" hidden="1">#REF!</definedName>
    <definedName name="BLPH1045" localSheetId="9" hidden="1">#REF!</definedName>
    <definedName name="BLPH1045" localSheetId="4" hidden="1">#REF!</definedName>
    <definedName name="BLPH1045" hidden="1">#REF!</definedName>
    <definedName name="BLPH1046" localSheetId="16" hidden="1">#REF!</definedName>
    <definedName name="BLPH1046" localSheetId="21" hidden="1">#REF!</definedName>
    <definedName name="BLPH1046" localSheetId="22" hidden="1">#REF!</definedName>
    <definedName name="BLPH1046" localSheetId="33" hidden="1">#REF!</definedName>
    <definedName name="BLPH1046" localSheetId="5" hidden="1">#REF!</definedName>
    <definedName name="BLPH1046" localSheetId="6" hidden="1">#REF!</definedName>
    <definedName name="BLPH1046" localSheetId="7" hidden="1">#REF!</definedName>
    <definedName name="BLPH1046" localSheetId="9" hidden="1">#REF!</definedName>
    <definedName name="BLPH1046" localSheetId="4" hidden="1">#REF!</definedName>
    <definedName name="BLPH1046" hidden="1">#REF!</definedName>
    <definedName name="BLPH1047" localSheetId="16" hidden="1">#REF!</definedName>
    <definedName name="BLPH1047" localSheetId="21" hidden="1">#REF!</definedName>
    <definedName name="BLPH1047" localSheetId="22" hidden="1">#REF!</definedName>
    <definedName name="BLPH1047" localSheetId="33" hidden="1">#REF!</definedName>
    <definedName name="BLPH1047" localSheetId="5" hidden="1">#REF!</definedName>
    <definedName name="BLPH1047" localSheetId="6" hidden="1">#REF!</definedName>
    <definedName name="BLPH1047" localSheetId="7" hidden="1">#REF!</definedName>
    <definedName name="BLPH1047" localSheetId="9" hidden="1">#REF!</definedName>
    <definedName name="BLPH1047" localSheetId="4" hidden="1">#REF!</definedName>
    <definedName name="BLPH1047" hidden="1">#REF!</definedName>
    <definedName name="BLPH1048" localSheetId="16" hidden="1">#REF!</definedName>
    <definedName name="BLPH1048" localSheetId="21" hidden="1">#REF!</definedName>
    <definedName name="BLPH1048" localSheetId="22" hidden="1">#REF!</definedName>
    <definedName name="BLPH1048" localSheetId="33" hidden="1">#REF!</definedName>
    <definedName name="BLPH1048" localSheetId="5" hidden="1">#REF!</definedName>
    <definedName name="BLPH1048" localSheetId="6" hidden="1">#REF!</definedName>
    <definedName name="BLPH1048" localSheetId="7" hidden="1">#REF!</definedName>
    <definedName name="BLPH1048" localSheetId="9" hidden="1">#REF!</definedName>
    <definedName name="BLPH1048" localSheetId="4" hidden="1">#REF!</definedName>
    <definedName name="BLPH1048" hidden="1">#REF!</definedName>
    <definedName name="BLPH1049" localSheetId="16" hidden="1">#REF!</definedName>
    <definedName name="BLPH1049" localSheetId="21" hidden="1">#REF!</definedName>
    <definedName name="BLPH1049" localSheetId="22" hidden="1">#REF!</definedName>
    <definedName name="BLPH1049" localSheetId="33" hidden="1">#REF!</definedName>
    <definedName name="BLPH1049" localSheetId="5" hidden="1">#REF!</definedName>
    <definedName name="BLPH1049" localSheetId="6" hidden="1">#REF!</definedName>
    <definedName name="BLPH1049" localSheetId="7" hidden="1">#REF!</definedName>
    <definedName name="BLPH1049" localSheetId="9" hidden="1">#REF!</definedName>
    <definedName name="BLPH1049" localSheetId="4" hidden="1">#REF!</definedName>
    <definedName name="BLPH1049" hidden="1">#REF!</definedName>
    <definedName name="BLPH105" localSheetId="16" hidden="1">#REF!</definedName>
    <definedName name="BLPH105" localSheetId="21" hidden="1">#REF!</definedName>
    <definedName name="BLPH105" localSheetId="22" hidden="1">#REF!</definedName>
    <definedName name="BLPH105" localSheetId="33" hidden="1">#REF!</definedName>
    <definedName name="BLPH105" localSheetId="5" hidden="1">#REF!</definedName>
    <definedName name="BLPH105" localSheetId="6" hidden="1">#REF!</definedName>
    <definedName name="BLPH105" localSheetId="7" hidden="1">#REF!</definedName>
    <definedName name="BLPH105" localSheetId="9" hidden="1">#REF!</definedName>
    <definedName name="BLPH105" localSheetId="4" hidden="1">#REF!</definedName>
    <definedName name="BLPH105" hidden="1">#REF!</definedName>
    <definedName name="BLPH1050" localSheetId="16" hidden="1">#REF!</definedName>
    <definedName name="BLPH1050" localSheetId="21" hidden="1">#REF!</definedName>
    <definedName name="BLPH1050" localSheetId="22" hidden="1">#REF!</definedName>
    <definedName name="BLPH1050" localSheetId="33" hidden="1">#REF!</definedName>
    <definedName name="BLPH1050" localSheetId="5" hidden="1">#REF!</definedName>
    <definedName name="BLPH1050" localSheetId="6" hidden="1">#REF!</definedName>
    <definedName name="BLPH1050" localSheetId="7" hidden="1">#REF!</definedName>
    <definedName name="BLPH1050" localSheetId="9" hidden="1">#REF!</definedName>
    <definedName name="BLPH1050" localSheetId="4" hidden="1">#REF!</definedName>
    <definedName name="BLPH1050" hidden="1">#REF!</definedName>
    <definedName name="BLPH1051" localSheetId="16" hidden="1">#REF!</definedName>
    <definedName name="BLPH1051" localSheetId="21" hidden="1">#REF!</definedName>
    <definedName name="BLPH1051" localSheetId="22" hidden="1">#REF!</definedName>
    <definedName name="BLPH1051" localSheetId="33" hidden="1">#REF!</definedName>
    <definedName name="BLPH1051" localSheetId="5" hidden="1">#REF!</definedName>
    <definedName name="BLPH1051" localSheetId="6" hidden="1">#REF!</definedName>
    <definedName name="BLPH1051" localSheetId="7" hidden="1">#REF!</definedName>
    <definedName name="BLPH1051" localSheetId="9" hidden="1">#REF!</definedName>
    <definedName name="BLPH1051" localSheetId="4" hidden="1">#REF!</definedName>
    <definedName name="BLPH1051" hidden="1">#REF!</definedName>
    <definedName name="BLPH1052" localSheetId="16" hidden="1">#REF!</definedName>
    <definedName name="BLPH1052" localSheetId="21" hidden="1">#REF!</definedName>
    <definedName name="BLPH1052" localSheetId="22" hidden="1">#REF!</definedName>
    <definedName name="BLPH1052" localSheetId="33" hidden="1">#REF!</definedName>
    <definedName name="BLPH1052" localSheetId="5" hidden="1">#REF!</definedName>
    <definedName name="BLPH1052" localSheetId="6" hidden="1">#REF!</definedName>
    <definedName name="BLPH1052" localSheetId="7" hidden="1">#REF!</definedName>
    <definedName name="BLPH1052" localSheetId="9" hidden="1">#REF!</definedName>
    <definedName name="BLPH1052" localSheetId="4" hidden="1">#REF!</definedName>
    <definedName name="BLPH1052" hidden="1">#REF!</definedName>
    <definedName name="BLPH1053" localSheetId="16" hidden="1">#REF!</definedName>
    <definedName name="BLPH1053" localSheetId="21" hidden="1">#REF!</definedName>
    <definedName name="BLPH1053" localSheetId="22" hidden="1">#REF!</definedName>
    <definedName name="BLPH1053" localSheetId="33" hidden="1">#REF!</definedName>
    <definedName name="BLPH1053" localSheetId="5" hidden="1">#REF!</definedName>
    <definedName name="BLPH1053" localSheetId="6" hidden="1">#REF!</definedName>
    <definedName name="BLPH1053" localSheetId="7" hidden="1">#REF!</definedName>
    <definedName name="BLPH1053" localSheetId="9" hidden="1">#REF!</definedName>
    <definedName name="BLPH1053" localSheetId="4" hidden="1">#REF!</definedName>
    <definedName name="BLPH1053" hidden="1">#REF!</definedName>
    <definedName name="BLPH1054" localSheetId="16" hidden="1">#REF!</definedName>
    <definedName name="BLPH1054" localSheetId="21" hidden="1">#REF!</definedName>
    <definedName name="BLPH1054" localSheetId="22" hidden="1">#REF!</definedName>
    <definedName name="BLPH1054" localSheetId="33" hidden="1">#REF!</definedName>
    <definedName name="BLPH1054" localSheetId="5" hidden="1">#REF!</definedName>
    <definedName name="BLPH1054" localSheetId="6" hidden="1">#REF!</definedName>
    <definedName name="BLPH1054" localSheetId="7" hidden="1">#REF!</definedName>
    <definedName name="BLPH1054" localSheetId="9" hidden="1">#REF!</definedName>
    <definedName name="BLPH1054" localSheetId="4" hidden="1">#REF!</definedName>
    <definedName name="BLPH1054" hidden="1">#REF!</definedName>
    <definedName name="BLPH1055" localSheetId="16" hidden="1">#REF!</definedName>
    <definedName name="BLPH1055" localSheetId="21" hidden="1">#REF!</definedName>
    <definedName name="BLPH1055" localSheetId="22" hidden="1">#REF!</definedName>
    <definedName name="BLPH1055" localSheetId="33" hidden="1">#REF!</definedName>
    <definedName name="BLPH1055" localSheetId="5" hidden="1">#REF!</definedName>
    <definedName name="BLPH1055" localSheetId="6" hidden="1">#REF!</definedName>
    <definedName name="BLPH1055" localSheetId="7" hidden="1">#REF!</definedName>
    <definedName name="BLPH1055" localSheetId="9" hidden="1">#REF!</definedName>
    <definedName name="BLPH1055" localSheetId="4" hidden="1">#REF!</definedName>
    <definedName name="BLPH1055" hidden="1">#REF!</definedName>
    <definedName name="BLPH1056" localSheetId="16" hidden="1">#REF!</definedName>
    <definedName name="BLPH1056" localSheetId="21" hidden="1">#REF!</definedName>
    <definedName name="BLPH1056" localSheetId="22" hidden="1">#REF!</definedName>
    <definedName name="BLPH1056" localSheetId="33" hidden="1">#REF!</definedName>
    <definedName name="BLPH1056" localSheetId="5" hidden="1">#REF!</definedName>
    <definedName name="BLPH1056" localSheetId="6" hidden="1">#REF!</definedName>
    <definedName name="BLPH1056" localSheetId="7" hidden="1">#REF!</definedName>
    <definedName name="BLPH1056" localSheetId="9" hidden="1">#REF!</definedName>
    <definedName name="BLPH1056" localSheetId="4" hidden="1">#REF!</definedName>
    <definedName name="BLPH1056" hidden="1">#REF!</definedName>
    <definedName name="BLPH1057" localSheetId="16" hidden="1">#REF!</definedName>
    <definedName name="BLPH1057" localSheetId="21" hidden="1">#REF!</definedName>
    <definedName name="BLPH1057" localSheetId="22" hidden="1">#REF!</definedName>
    <definedName name="BLPH1057" localSheetId="33" hidden="1">#REF!</definedName>
    <definedName name="BLPH1057" localSheetId="5" hidden="1">#REF!</definedName>
    <definedName name="BLPH1057" localSheetId="6" hidden="1">#REF!</definedName>
    <definedName name="BLPH1057" localSheetId="7" hidden="1">#REF!</definedName>
    <definedName name="BLPH1057" localSheetId="9" hidden="1">#REF!</definedName>
    <definedName name="BLPH1057" localSheetId="4" hidden="1">#REF!</definedName>
    <definedName name="BLPH1057" hidden="1">#REF!</definedName>
    <definedName name="BLPH1058" localSheetId="16" hidden="1">#REF!</definedName>
    <definedName name="BLPH1058" localSheetId="21" hidden="1">#REF!</definedName>
    <definedName name="BLPH1058" localSheetId="22" hidden="1">#REF!</definedName>
    <definedName name="BLPH1058" localSheetId="33" hidden="1">#REF!</definedName>
    <definedName name="BLPH1058" localSheetId="5" hidden="1">#REF!</definedName>
    <definedName name="BLPH1058" localSheetId="6" hidden="1">#REF!</definedName>
    <definedName name="BLPH1058" localSheetId="7" hidden="1">#REF!</definedName>
    <definedName name="BLPH1058" localSheetId="9" hidden="1">#REF!</definedName>
    <definedName name="BLPH1058" localSheetId="4" hidden="1">#REF!</definedName>
    <definedName name="BLPH1058" hidden="1">#REF!</definedName>
    <definedName name="BLPH1059" localSheetId="16" hidden="1">#REF!</definedName>
    <definedName name="BLPH1059" localSheetId="21" hidden="1">#REF!</definedName>
    <definedName name="BLPH1059" localSheetId="22" hidden="1">#REF!</definedName>
    <definedName name="BLPH1059" localSheetId="33" hidden="1">#REF!</definedName>
    <definedName name="BLPH1059" localSheetId="5" hidden="1">#REF!</definedName>
    <definedName name="BLPH1059" localSheetId="6" hidden="1">#REF!</definedName>
    <definedName name="BLPH1059" localSheetId="7" hidden="1">#REF!</definedName>
    <definedName name="BLPH1059" localSheetId="9" hidden="1">#REF!</definedName>
    <definedName name="BLPH1059" localSheetId="4" hidden="1">#REF!</definedName>
    <definedName name="BLPH1059" hidden="1">#REF!</definedName>
    <definedName name="BLPH106" localSheetId="16" hidden="1">#REF!</definedName>
    <definedName name="BLPH106" localSheetId="21" hidden="1">#REF!</definedName>
    <definedName name="BLPH106" localSheetId="22" hidden="1">#REF!</definedName>
    <definedName name="BLPH106" localSheetId="33" hidden="1">#REF!</definedName>
    <definedName name="BLPH106" localSheetId="5" hidden="1">#REF!</definedName>
    <definedName name="BLPH106" localSheetId="6" hidden="1">#REF!</definedName>
    <definedName name="BLPH106" localSheetId="7" hidden="1">#REF!</definedName>
    <definedName name="BLPH106" localSheetId="9" hidden="1">#REF!</definedName>
    <definedName name="BLPH106" localSheetId="4" hidden="1">#REF!</definedName>
    <definedName name="BLPH106" hidden="1">#REF!</definedName>
    <definedName name="BLPH1060" localSheetId="16" hidden="1">#REF!</definedName>
    <definedName name="BLPH1060" localSheetId="21" hidden="1">#REF!</definedName>
    <definedName name="BLPH1060" localSheetId="22" hidden="1">#REF!</definedName>
    <definedName name="BLPH1060" localSheetId="33" hidden="1">#REF!</definedName>
    <definedName name="BLPH1060" localSheetId="5" hidden="1">#REF!</definedName>
    <definedName name="BLPH1060" localSheetId="6" hidden="1">#REF!</definedName>
    <definedName name="BLPH1060" localSheetId="7" hidden="1">#REF!</definedName>
    <definedName name="BLPH1060" localSheetId="9" hidden="1">#REF!</definedName>
    <definedName name="BLPH1060" localSheetId="4" hidden="1">#REF!</definedName>
    <definedName name="BLPH1060" hidden="1">#REF!</definedName>
    <definedName name="BLPH1061" localSheetId="16" hidden="1">#REF!</definedName>
    <definedName name="BLPH1061" localSheetId="21" hidden="1">#REF!</definedName>
    <definedName name="BLPH1061" localSheetId="22" hidden="1">#REF!</definedName>
    <definedName name="BLPH1061" localSheetId="33" hidden="1">#REF!</definedName>
    <definedName name="BLPH1061" localSheetId="5" hidden="1">#REF!</definedName>
    <definedName name="BLPH1061" localSheetId="6" hidden="1">#REF!</definedName>
    <definedName name="BLPH1061" localSheetId="7" hidden="1">#REF!</definedName>
    <definedName name="BLPH1061" localSheetId="9" hidden="1">#REF!</definedName>
    <definedName name="BLPH1061" localSheetId="4" hidden="1">#REF!</definedName>
    <definedName name="BLPH1061" hidden="1">#REF!</definedName>
    <definedName name="BLPH1062" localSheetId="16" hidden="1">#REF!</definedName>
    <definedName name="BLPH1062" localSheetId="21" hidden="1">#REF!</definedName>
    <definedName name="BLPH1062" localSheetId="22" hidden="1">#REF!</definedName>
    <definedName name="BLPH1062" localSheetId="33" hidden="1">#REF!</definedName>
    <definedName name="BLPH1062" localSheetId="5" hidden="1">#REF!</definedName>
    <definedName name="BLPH1062" localSheetId="6" hidden="1">#REF!</definedName>
    <definedName name="BLPH1062" localSheetId="7" hidden="1">#REF!</definedName>
    <definedName name="BLPH1062" localSheetId="9" hidden="1">#REF!</definedName>
    <definedName name="BLPH1062" localSheetId="4" hidden="1">#REF!</definedName>
    <definedName name="BLPH1062" hidden="1">#REF!</definedName>
    <definedName name="BLPH1063" localSheetId="16" hidden="1">#REF!</definedName>
    <definedName name="BLPH1063" localSheetId="21" hidden="1">#REF!</definedName>
    <definedName name="BLPH1063" localSheetId="22" hidden="1">#REF!</definedName>
    <definedName name="BLPH1063" localSheetId="33" hidden="1">#REF!</definedName>
    <definedName name="BLPH1063" localSheetId="5" hidden="1">#REF!</definedName>
    <definedName name="BLPH1063" localSheetId="6" hidden="1">#REF!</definedName>
    <definedName name="BLPH1063" localSheetId="7" hidden="1">#REF!</definedName>
    <definedName name="BLPH1063" localSheetId="9" hidden="1">#REF!</definedName>
    <definedName name="BLPH1063" localSheetId="4" hidden="1">#REF!</definedName>
    <definedName name="BLPH1063" hidden="1">#REF!</definedName>
    <definedName name="BLPH1064" localSheetId="16" hidden="1">#REF!</definedName>
    <definedName name="BLPH1064" localSheetId="21" hidden="1">#REF!</definedName>
    <definedName name="BLPH1064" localSheetId="22" hidden="1">#REF!</definedName>
    <definedName name="BLPH1064" localSheetId="33" hidden="1">#REF!</definedName>
    <definedName name="BLPH1064" localSheetId="5" hidden="1">#REF!</definedName>
    <definedName name="BLPH1064" localSheetId="6" hidden="1">#REF!</definedName>
    <definedName name="BLPH1064" localSheetId="7" hidden="1">#REF!</definedName>
    <definedName name="BLPH1064" localSheetId="9" hidden="1">#REF!</definedName>
    <definedName name="BLPH1064" localSheetId="4" hidden="1">#REF!</definedName>
    <definedName name="BLPH1064" hidden="1">#REF!</definedName>
    <definedName name="BLPH1065" localSheetId="16" hidden="1">#REF!</definedName>
    <definedName name="BLPH1065" localSheetId="21" hidden="1">#REF!</definedName>
    <definedName name="BLPH1065" localSheetId="22" hidden="1">#REF!</definedName>
    <definedName name="BLPH1065" localSheetId="33" hidden="1">#REF!</definedName>
    <definedName name="BLPH1065" localSheetId="5" hidden="1">#REF!</definedName>
    <definedName name="BLPH1065" localSheetId="6" hidden="1">#REF!</definedName>
    <definedName name="BLPH1065" localSheetId="7" hidden="1">#REF!</definedName>
    <definedName name="BLPH1065" localSheetId="9" hidden="1">#REF!</definedName>
    <definedName name="BLPH1065" localSheetId="4" hidden="1">#REF!</definedName>
    <definedName name="BLPH1065" hidden="1">#REF!</definedName>
    <definedName name="BLPH1066" localSheetId="16" hidden="1">#REF!</definedName>
    <definedName name="BLPH1066" localSheetId="21" hidden="1">#REF!</definedName>
    <definedName name="BLPH1066" localSheetId="22" hidden="1">#REF!</definedName>
    <definedName name="BLPH1066" localSheetId="33" hidden="1">#REF!</definedName>
    <definedName name="BLPH1066" localSheetId="5" hidden="1">#REF!</definedName>
    <definedName name="BLPH1066" localSheetId="6" hidden="1">#REF!</definedName>
    <definedName name="BLPH1066" localSheetId="7" hidden="1">#REF!</definedName>
    <definedName name="BLPH1066" localSheetId="9" hidden="1">#REF!</definedName>
    <definedName name="BLPH1066" localSheetId="4" hidden="1">#REF!</definedName>
    <definedName name="BLPH1066" hidden="1">#REF!</definedName>
    <definedName name="BLPH1067" localSheetId="16" hidden="1">#REF!</definedName>
    <definedName name="BLPH1067" localSheetId="21" hidden="1">#REF!</definedName>
    <definedName name="BLPH1067" localSheetId="22" hidden="1">#REF!</definedName>
    <definedName name="BLPH1067" localSheetId="33" hidden="1">#REF!</definedName>
    <definedName name="BLPH1067" localSheetId="5" hidden="1">#REF!</definedName>
    <definedName name="BLPH1067" localSheetId="6" hidden="1">#REF!</definedName>
    <definedName name="BLPH1067" localSheetId="7" hidden="1">#REF!</definedName>
    <definedName name="BLPH1067" localSheetId="9" hidden="1">#REF!</definedName>
    <definedName name="BLPH1067" localSheetId="4" hidden="1">#REF!</definedName>
    <definedName name="BLPH1067" hidden="1">#REF!</definedName>
    <definedName name="BLPH1068" localSheetId="16" hidden="1">#REF!</definedName>
    <definedName name="BLPH1068" localSheetId="21" hidden="1">#REF!</definedName>
    <definedName name="BLPH1068" localSheetId="22" hidden="1">#REF!</definedName>
    <definedName name="BLPH1068" localSheetId="33" hidden="1">#REF!</definedName>
    <definedName name="BLPH1068" localSheetId="5" hidden="1">#REF!</definedName>
    <definedName name="BLPH1068" localSheetId="6" hidden="1">#REF!</definedName>
    <definedName name="BLPH1068" localSheetId="7" hidden="1">#REF!</definedName>
    <definedName name="BLPH1068" localSheetId="9" hidden="1">#REF!</definedName>
    <definedName name="BLPH1068" localSheetId="4" hidden="1">#REF!</definedName>
    <definedName name="BLPH1068" hidden="1">#REF!</definedName>
    <definedName name="BLPH1069" localSheetId="16" hidden="1">#REF!</definedName>
    <definedName name="BLPH1069" localSheetId="21" hidden="1">#REF!</definedName>
    <definedName name="BLPH1069" localSheetId="22" hidden="1">#REF!</definedName>
    <definedName name="BLPH1069" localSheetId="33" hidden="1">#REF!</definedName>
    <definedName name="BLPH1069" localSheetId="5" hidden="1">#REF!</definedName>
    <definedName name="BLPH1069" localSheetId="6" hidden="1">#REF!</definedName>
    <definedName name="BLPH1069" localSheetId="7" hidden="1">#REF!</definedName>
    <definedName name="BLPH1069" localSheetId="9" hidden="1">#REF!</definedName>
    <definedName name="BLPH1069" localSheetId="4" hidden="1">#REF!</definedName>
    <definedName name="BLPH1069" hidden="1">#REF!</definedName>
    <definedName name="BLPH107" localSheetId="16" hidden="1">#REF!</definedName>
    <definedName name="BLPH107" localSheetId="21" hidden="1">#REF!</definedName>
    <definedName name="BLPH107" localSheetId="22" hidden="1">#REF!</definedName>
    <definedName name="BLPH107" localSheetId="33" hidden="1">#REF!</definedName>
    <definedName name="BLPH107" localSheetId="5" hidden="1">#REF!</definedName>
    <definedName name="BLPH107" localSheetId="6" hidden="1">#REF!</definedName>
    <definedName name="BLPH107" localSheetId="7" hidden="1">#REF!</definedName>
    <definedName name="BLPH107" localSheetId="9" hidden="1">#REF!</definedName>
    <definedName name="BLPH107" localSheetId="4" hidden="1">#REF!</definedName>
    <definedName name="BLPH107" hidden="1">#REF!</definedName>
    <definedName name="BLPH1070" localSheetId="16" hidden="1">#REF!</definedName>
    <definedName name="BLPH1070" localSheetId="21" hidden="1">#REF!</definedName>
    <definedName name="BLPH1070" localSheetId="22" hidden="1">#REF!</definedName>
    <definedName name="BLPH1070" localSheetId="33" hidden="1">#REF!</definedName>
    <definedName name="BLPH1070" localSheetId="5" hidden="1">#REF!</definedName>
    <definedName name="BLPH1070" localSheetId="6" hidden="1">#REF!</definedName>
    <definedName name="BLPH1070" localSheetId="7" hidden="1">#REF!</definedName>
    <definedName name="BLPH1070" localSheetId="9" hidden="1">#REF!</definedName>
    <definedName name="BLPH1070" localSheetId="4" hidden="1">#REF!</definedName>
    <definedName name="BLPH1070" hidden="1">#REF!</definedName>
    <definedName name="BLPH1071" localSheetId="16" hidden="1">#REF!</definedName>
    <definedName name="BLPH1071" localSheetId="21" hidden="1">#REF!</definedName>
    <definedName name="BLPH1071" localSheetId="22" hidden="1">#REF!</definedName>
    <definedName name="BLPH1071" localSheetId="33" hidden="1">#REF!</definedName>
    <definedName name="BLPH1071" localSheetId="5" hidden="1">#REF!</definedName>
    <definedName name="BLPH1071" localSheetId="6" hidden="1">#REF!</definedName>
    <definedName name="BLPH1071" localSheetId="7" hidden="1">#REF!</definedName>
    <definedName name="BLPH1071" localSheetId="9" hidden="1">#REF!</definedName>
    <definedName name="BLPH1071" localSheetId="4" hidden="1">#REF!</definedName>
    <definedName name="BLPH1071" hidden="1">#REF!</definedName>
    <definedName name="BLPH1072" localSheetId="16" hidden="1">#REF!</definedName>
    <definedName name="BLPH1072" localSheetId="21" hidden="1">#REF!</definedName>
    <definedName name="BLPH1072" localSheetId="22" hidden="1">#REF!</definedName>
    <definedName name="BLPH1072" localSheetId="33" hidden="1">#REF!</definedName>
    <definedName name="BLPH1072" localSheetId="5" hidden="1">#REF!</definedName>
    <definedName name="BLPH1072" localSheetId="6" hidden="1">#REF!</definedName>
    <definedName name="BLPH1072" localSheetId="7" hidden="1">#REF!</definedName>
    <definedName name="BLPH1072" localSheetId="9" hidden="1">#REF!</definedName>
    <definedName name="BLPH1072" localSheetId="4" hidden="1">#REF!</definedName>
    <definedName name="BLPH1072" hidden="1">#REF!</definedName>
    <definedName name="BLPH1073" localSheetId="16" hidden="1">#REF!</definedName>
    <definedName name="BLPH1073" localSheetId="21" hidden="1">#REF!</definedName>
    <definedName name="BLPH1073" localSheetId="22" hidden="1">#REF!</definedName>
    <definedName name="BLPH1073" localSheetId="33" hidden="1">#REF!</definedName>
    <definedName name="BLPH1073" localSheetId="5" hidden="1">#REF!</definedName>
    <definedName name="BLPH1073" localSheetId="6" hidden="1">#REF!</definedName>
    <definedName name="BLPH1073" localSheetId="7" hidden="1">#REF!</definedName>
    <definedName name="BLPH1073" localSheetId="9" hidden="1">#REF!</definedName>
    <definedName name="BLPH1073" localSheetId="4" hidden="1">#REF!</definedName>
    <definedName name="BLPH1073" hidden="1">#REF!</definedName>
    <definedName name="BLPH1074" localSheetId="16" hidden="1">#REF!</definedName>
    <definedName name="BLPH1074" localSheetId="21" hidden="1">#REF!</definedName>
    <definedName name="BLPH1074" localSheetId="22" hidden="1">#REF!</definedName>
    <definedName name="BLPH1074" localSheetId="33" hidden="1">#REF!</definedName>
    <definedName name="BLPH1074" localSheetId="5" hidden="1">#REF!</definedName>
    <definedName name="BLPH1074" localSheetId="6" hidden="1">#REF!</definedName>
    <definedName name="BLPH1074" localSheetId="7" hidden="1">#REF!</definedName>
    <definedName name="BLPH1074" localSheetId="9" hidden="1">#REF!</definedName>
    <definedName name="BLPH1074" localSheetId="4" hidden="1">#REF!</definedName>
    <definedName name="BLPH1074" hidden="1">#REF!</definedName>
    <definedName name="BLPH1075" localSheetId="16" hidden="1">#REF!</definedName>
    <definedName name="BLPH1075" localSheetId="21" hidden="1">#REF!</definedName>
    <definedName name="BLPH1075" localSheetId="22" hidden="1">#REF!</definedName>
    <definedName name="BLPH1075" localSheetId="33" hidden="1">#REF!</definedName>
    <definedName name="BLPH1075" localSheetId="5" hidden="1">#REF!</definedName>
    <definedName name="BLPH1075" localSheetId="6" hidden="1">#REF!</definedName>
    <definedName name="BLPH1075" localSheetId="7" hidden="1">#REF!</definedName>
    <definedName name="BLPH1075" localSheetId="9" hidden="1">#REF!</definedName>
    <definedName name="BLPH1075" localSheetId="4" hidden="1">#REF!</definedName>
    <definedName name="BLPH1075" hidden="1">#REF!</definedName>
    <definedName name="BLPH1076" localSheetId="16" hidden="1">#REF!</definedName>
    <definedName name="BLPH1076" localSheetId="21" hidden="1">#REF!</definedName>
    <definedName name="BLPH1076" localSheetId="22" hidden="1">#REF!</definedName>
    <definedName name="BLPH1076" localSheetId="33" hidden="1">#REF!</definedName>
    <definedName name="BLPH1076" localSheetId="5" hidden="1">#REF!</definedName>
    <definedName name="BLPH1076" localSheetId="6" hidden="1">#REF!</definedName>
    <definedName name="BLPH1076" localSheetId="7" hidden="1">#REF!</definedName>
    <definedName name="BLPH1076" localSheetId="9" hidden="1">#REF!</definedName>
    <definedName name="BLPH1076" localSheetId="4" hidden="1">#REF!</definedName>
    <definedName name="BLPH1076" hidden="1">#REF!</definedName>
    <definedName name="BLPH1077" localSheetId="16" hidden="1">#REF!</definedName>
    <definedName name="BLPH1077" localSheetId="21" hidden="1">#REF!</definedName>
    <definedName name="BLPH1077" localSheetId="22" hidden="1">#REF!</definedName>
    <definedName name="BLPH1077" localSheetId="33" hidden="1">#REF!</definedName>
    <definedName name="BLPH1077" localSheetId="5" hidden="1">#REF!</definedName>
    <definedName name="BLPH1077" localSheetId="6" hidden="1">#REF!</definedName>
    <definedName name="BLPH1077" localSheetId="7" hidden="1">#REF!</definedName>
    <definedName name="BLPH1077" localSheetId="9" hidden="1">#REF!</definedName>
    <definedName name="BLPH1077" localSheetId="4" hidden="1">#REF!</definedName>
    <definedName name="BLPH1077" hidden="1">#REF!</definedName>
    <definedName name="BLPH1078" localSheetId="16" hidden="1">#REF!</definedName>
    <definedName name="BLPH1078" localSheetId="21" hidden="1">#REF!</definedName>
    <definedName name="BLPH1078" localSheetId="22" hidden="1">#REF!</definedName>
    <definedName name="BLPH1078" localSheetId="33" hidden="1">#REF!</definedName>
    <definedName name="BLPH1078" localSheetId="5" hidden="1">#REF!</definedName>
    <definedName name="BLPH1078" localSheetId="6" hidden="1">#REF!</definedName>
    <definedName name="BLPH1078" localSheetId="7" hidden="1">#REF!</definedName>
    <definedName name="BLPH1078" localSheetId="9" hidden="1">#REF!</definedName>
    <definedName name="BLPH1078" localSheetId="4" hidden="1">#REF!</definedName>
    <definedName name="BLPH1078" hidden="1">#REF!</definedName>
    <definedName name="BLPH1079" localSheetId="16" hidden="1">#REF!</definedName>
    <definedName name="BLPH1079" localSheetId="21" hidden="1">#REF!</definedName>
    <definedName name="BLPH1079" localSheetId="22" hidden="1">#REF!</definedName>
    <definedName name="BLPH1079" localSheetId="33" hidden="1">#REF!</definedName>
    <definedName name="BLPH1079" localSheetId="5" hidden="1">#REF!</definedName>
    <definedName name="BLPH1079" localSheetId="6" hidden="1">#REF!</definedName>
    <definedName name="BLPH1079" localSheetId="7" hidden="1">#REF!</definedName>
    <definedName name="BLPH1079" localSheetId="9" hidden="1">#REF!</definedName>
    <definedName name="BLPH1079" localSheetId="4" hidden="1">#REF!</definedName>
    <definedName name="BLPH1079" hidden="1">#REF!</definedName>
    <definedName name="BLPH108" localSheetId="16" hidden="1">#REF!</definedName>
    <definedName name="BLPH108" localSheetId="21" hidden="1">#REF!</definedName>
    <definedName name="BLPH108" localSheetId="22" hidden="1">#REF!</definedName>
    <definedName name="BLPH108" localSheetId="33" hidden="1">#REF!</definedName>
    <definedName name="BLPH108" localSheetId="5" hidden="1">#REF!</definedName>
    <definedName name="BLPH108" localSheetId="6" hidden="1">#REF!</definedName>
    <definedName name="BLPH108" localSheetId="7" hidden="1">#REF!</definedName>
    <definedName name="BLPH108" localSheetId="9" hidden="1">#REF!</definedName>
    <definedName name="BLPH108" localSheetId="4" hidden="1">#REF!</definedName>
    <definedName name="BLPH108" hidden="1">#REF!</definedName>
    <definedName name="BLPH1080" localSheetId="16" hidden="1">#REF!</definedName>
    <definedName name="BLPH1080" localSheetId="21" hidden="1">#REF!</definedName>
    <definedName name="BLPH1080" localSheetId="22" hidden="1">#REF!</definedName>
    <definedName name="BLPH1080" localSheetId="33" hidden="1">#REF!</definedName>
    <definedName name="BLPH1080" localSheetId="5" hidden="1">#REF!</definedName>
    <definedName name="BLPH1080" localSheetId="6" hidden="1">#REF!</definedName>
    <definedName name="BLPH1080" localSheetId="7" hidden="1">#REF!</definedName>
    <definedName name="BLPH1080" localSheetId="9" hidden="1">#REF!</definedName>
    <definedName name="BLPH1080" localSheetId="4" hidden="1">#REF!</definedName>
    <definedName name="BLPH1080" hidden="1">#REF!</definedName>
    <definedName name="BLPH1081" localSheetId="16" hidden="1">#REF!</definedName>
    <definedName name="BLPH1081" localSheetId="21" hidden="1">#REF!</definedName>
    <definedName name="BLPH1081" localSheetId="22" hidden="1">#REF!</definedName>
    <definedName name="BLPH1081" localSheetId="33" hidden="1">#REF!</definedName>
    <definedName name="BLPH1081" localSheetId="5" hidden="1">#REF!</definedName>
    <definedName name="BLPH1081" localSheetId="6" hidden="1">#REF!</definedName>
    <definedName name="BLPH1081" localSheetId="7" hidden="1">#REF!</definedName>
    <definedName name="BLPH1081" localSheetId="9" hidden="1">#REF!</definedName>
    <definedName name="BLPH1081" localSheetId="4" hidden="1">#REF!</definedName>
    <definedName name="BLPH1081" hidden="1">#REF!</definedName>
    <definedName name="BLPH1082" localSheetId="16" hidden="1">#REF!</definedName>
    <definedName name="BLPH1082" localSheetId="21" hidden="1">#REF!</definedName>
    <definedName name="BLPH1082" localSheetId="22" hidden="1">#REF!</definedName>
    <definedName name="BLPH1082" localSheetId="33" hidden="1">#REF!</definedName>
    <definedName name="BLPH1082" localSheetId="5" hidden="1">#REF!</definedName>
    <definedName name="BLPH1082" localSheetId="6" hidden="1">#REF!</definedName>
    <definedName name="BLPH1082" localSheetId="7" hidden="1">#REF!</definedName>
    <definedName name="BLPH1082" localSheetId="9" hidden="1">#REF!</definedName>
    <definedName name="BLPH1082" localSheetId="4" hidden="1">#REF!</definedName>
    <definedName name="BLPH1082" hidden="1">#REF!</definedName>
    <definedName name="BLPH1083" localSheetId="16" hidden="1">#REF!</definedName>
    <definedName name="BLPH1083" localSheetId="21" hidden="1">#REF!</definedName>
    <definedName name="BLPH1083" localSheetId="22" hidden="1">#REF!</definedName>
    <definedName name="BLPH1083" localSheetId="33" hidden="1">#REF!</definedName>
    <definedName name="BLPH1083" localSheetId="5" hidden="1">#REF!</definedName>
    <definedName name="BLPH1083" localSheetId="6" hidden="1">#REF!</definedName>
    <definedName name="BLPH1083" localSheetId="7" hidden="1">#REF!</definedName>
    <definedName name="BLPH1083" localSheetId="9" hidden="1">#REF!</definedName>
    <definedName name="BLPH1083" localSheetId="4" hidden="1">#REF!</definedName>
    <definedName name="BLPH1083" hidden="1">#REF!</definedName>
    <definedName name="BLPH1084" localSheetId="16" hidden="1">#REF!</definedName>
    <definedName name="BLPH1084" localSheetId="21" hidden="1">#REF!</definedName>
    <definedName name="BLPH1084" localSheetId="22" hidden="1">#REF!</definedName>
    <definedName name="BLPH1084" localSheetId="33" hidden="1">#REF!</definedName>
    <definedName name="BLPH1084" localSheetId="5" hidden="1">#REF!</definedName>
    <definedName name="BLPH1084" localSheetId="6" hidden="1">#REF!</definedName>
    <definedName name="BLPH1084" localSheetId="7" hidden="1">#REF!</definedName>
    <definedName name="BLPH1084" localSheetId="9" hidden="1">#REF!</definedName>
    <definedName name="BLPH1084" localSheetId="4" hidden="1">#REF!</definedName>
    <definedName name="BLPH1084" hidden="1">#REF!</definedName>
    <definedName name="BLPH1085" localSheetId="16" hidden="1">#REF!</definedName>
    <definedName name="BLPH1085" localSheetId="21" hidden="1">#REF!</definedName>
    <definedName name="BLPH1085" localSheetId="22" hidden="1">#REF!</definedName>
    <definedName name="BLPH1085" localSheetId="33" hidden="1">#REF!</definedName>
    <definedName name="BLPH1085" localSheetId="5" hidden="1">#REF!</definedName>
    <definedName name="BLPH1085" localSheetId="6" hidden="1">#REF!</definedName>
    <definedName name="BLPH1085" localSheetId="7" hidden="1">#REF!</definedName>
    <definedName name="BLPH1085" localSheetId="9" hidden="1">#REF!</definedName>
    <definedName name="BLPH1085" localSheetId="4" hidden="1">#REF!</definedName>
    <definedName name="BLPH1085" hidden="1">#REF!</definedName>
    <definedName name="BLPH1086" localSheetId="16" hidden="1">#REF!</definedName>
    <definedName name="BLPH1086" localSheetId="21" hidden="1">#REF!</definedName>
    <definedName name="BLPH1086" localSheetId="22" hidden="1">#REF!</definedName>
    <definedName name="BLPH1086" localSheetId="33" hidden="1">#REF!</definedName>
    <definedName name="BLPH1086" localSheetId="5" hidden="1">#REF!</definedName>
    <definedName name="BLPH1086" localSheetId="6" hidden="1">#REF!</definedName>
    <definedName name="BLPH1086" localSheetId="7" hidden="1">#REF!</definedName>
    <definedName name="BLPH1086" localSheetId="9" hidden="1">#REF!</definedName>
    <definedName name="BLPH1086" localSheetId="4" hidden="1">#REF!</definedName>
    <definedName name="BLPH1086" hidden="1">#REF!</definedName>
    <definedName name="BLPH1087" localSheetId="16" hidden="1">#REF!</definedName>
    <definedName name="BLPH1087" localSheetId="21" hidden="1">#REF!</definedName>
    <definedName name="BLPH1087" localSheetId="22" hidden="1">#REF!</definedName>
    <definedName name="BLPH1087" localSheetId="33" hidden="1">#REF!</definedName>
    <definedName name="BLPH1087" localSheetId="5" hidden="1">#REF!</definedName>
    <definedName name="BLPH1087" localSheetId="6" hidden="1">#REF!</definedName>
    <definedName name="BLPH1087" localSheetId="7" hidden="1">#REF!</definedName>
    <definedName name="BLPH1087" localSheetId="9" hidden="1">#REF!</definedName>
    <definedName name="BLPH1087" localSheetId="4" hidden="1">#REF!</definedName>
    <definedName name="BLPH1087" hidden="1">#REF!</definedName>
    <definedName name="BLPH1088" localSheetId="16" hidden="1">#REF!</definedName>
    <definedName name="BLPH1088" localSheetId="21" hidden="1">#REF!</definedName>
    <definedName name="BLPH1088" localSheetId="22" hidden="1">#REF!</definedName>
    <definedName name="BLPH1088" localSheetId="33" hidden="1">#REF!</definedName>
    <definedName name="BLPH1088" localSheetId="5" hidden="1">#REF!</definedName>
    <definedName name="BLPH1088" localSheetId="6" hidden="1">#REF!</definedName>
    <definedName name="BLPH1088" localSheetId="7" hidden="1">#REF!</definedName>
    <definedName name="BLPH1088" localSheetId="9" hidden="1">#REF!</definedName>
    <definedName name="BLPH1088" localSheetId="4" hidden="1">#REF!</definedName>
    <definedName name="BLPH1088" hidden="1">#REF!</definedName>
    <definedName name="BLPH1089" localSheetId="16" hidden="1">#REF!</definedName>
    <definedName name="BLPH1089" localSheetId="21" hidden="1">#REF!</definedName>
    <definedName name="BLPH1089" localSheetId="22" hidden="1">#REF!</definedName>
    <definedName name="BLPH1089" localSheetId="33" hidden="1">#REF!</definedName>
    <definedName name="BLPH1089" localSheetId="5" hidden="1">#REF!</definedName>
    <definedName name="BLPH1089" localSheetId="6" hidden="1">#REF!</definedName>
    <definedName name="BLPH1089" localSheetId="7" hidden="1">#REF!</definedName>
    <definedName name="BLPH1089" localSheetId="9" hidden="1">#REF!</definedName>
    <definedName name="BLPH1089" localSheetId="4" hidden="1">#REF!</definedName>
    <definedName name="BLPH1089" hidden="1">#REF!</definedName>
    <definedName name="BLPH109" localSheetId="16" hidden="1">#REF!</definedName>
    <definedName name="BLPH109" localSheetId="21" hidden="1">#REF!</definedName>
    <definedName name="BLPH109" localSheetId="22" hidden="1">#REF!</definedName>
    <definedName name="BLPH109" localSheetId="33" hidden="1">#REF!</definedName>
    <definedName name="BLPH109" localSheetId="5" hidden="1">#REF!</definedName>
    <definedName name="BLPH109" localSheetId="6" hidden="1">#REF!</definedName>
    <definedName name="BLPH109" localSheetId="7" hidden="1">#REF!</definedName>
    <definedName name="BLPH109" localSheetId="9" hidden="1">#REF!</definedName>
    <definedName name="BLPH109" localSheetId="4" hidden="1">#REF!</definedName>
    <definedName name="BLPH109" hidden="1">#REF!</definedName>
    <definedName name="BLPH1090" localSheetId="16" hidden="1">#REF!</definedName>
    <definedName name="BLPH1090" localSheetId="21" hidden="1">#REF!</definedName>
    <definedName name="BLPH1090" localSheetId="22" hidden="1">#REF!</definedName>
    <definedName name="BLPH1090" localSheetId="33" hidden="1">#REF!</definedName>
    <definedName name="BLPH1090" localSheetId="5" hidden="1">#REF!</definedName>
    <definedName name="BLPH1090" localSheetId="6" hidden="1">#REF!</definedName>
    <definedName name="BLPH1090" localSheetId="7" hidden="1">#REF!</definedName>
    <definedName name="BLPH1090" localSheetId="9" hidden="1">#REF!</definedName>
    <definedName name="BLPH1090" localSheetId="4" hidden="1">#REF!</definedName>
    <definedName name="BLPH1090" hidden="1">#REF!</definedName>
    <definedName name="BLPH1091" localSheetId="16" hidden="1">#REF!</definedName>
    <definedName name="BLPH1091" localSheetId="21" hidden="1">#REF!</definedName>
    <definedName name="BLPH1091" localSheetId="22" hidden="1">#REF!</definedName>
    <definedName name="BLPH1091" localSheetId="33" hidden="1">#REF!</definedName>
    <definedName name="BLPH1091" localSheetId="5" hidden="1">#REF!</definedName>
    <definedName name="BLPH1091" localSheetId="6" hidden="1">#REF!</definedName>
    <definedName name="BLPH1091" localSheetId="7" hidden="1">#REF!</definedName>
    <definedName name="BLPH1091" localSheetId="9" hidden="1">#REF!</definedName>
    <definedName name="BLPH1091" localSheetId="4" hidden="1">#REF!</definedName>
    <definedName name="BLPH1091" hidden="1">#REF!</definedName>
    <definedName name="BLPH1092" localSheetId="16" hidden="1">#REF!</definedName>
    <definedName name="BLPH1092" localSheetId="21" hidden="1">#REF!</definedName>
    <definedName name="BLPH1092" localSheetId="22" hidden="1">#REF!</definedName>
    <definedName name="BLPH1092" localSheetId="33" hidden="1">#REF!</definedName>
    <definedName name="BLPH1092" localSheetId="5" hidden="1">#REF!</definedName>
    <definedName name="BLPH1092" localSheetId="6" hidden="1">#REF!</definedName>
    <definedName name="BLPH1092" localSheetId="7" hidden="1">#REF!</definedName>
    <definedName name="BLPH1092" localSheetId="9" hidden="1">#REF!</definedName>
    <definedName name="BLPH1092" localSheetId="4" hidden="1">#REF!</definedName>
    <definedName name="BLPH1092" hidden="1">#REF!</definedName>
    <definedName name="BLPH1093" localSheetId="16" hidden="1">#REF!</definedName>
    <definedName name="BLPH1093" localSheetId="21" hidden="1">#REF!</definedName>
    <definedName name="BLPH1093" localSheetId="22" hidden="1">#REF!</definedName>
    <definedName name="BLPH1093" localSheetId="33" hidden="1">#REF!</definedName>
    <definedName name="BLPH1093" localSheetId="5" hidden="1">#REF!</definedName>
    <definedName name="BLPH1093" localSheetId="6" hidden="1">#REF!</definedName>
    <definedName name="BLPH1093" localSheetId="7" hidden="1">#REF!</definedName>
    <definedName name="BLPH1093" localSheetId="9" hidden="1">#REF!</definedName>
    <definedName name="BLPH1093" localSheetId="4" hidden="1">#REF!</definedName>
    <definedName name="BLPH1093" hidden="1">#REF!</definedName>
    <definedName name="BLPH1094" localSheetId="16" hidden="1">#REF!</definedName>
    <definedName name="BLPH1094" localSheetId="21" hidden="1">#REF!</definedName>
    <definedName name="BLPH1094" localSheetId="22" hidden="1">#REF!</definedName>
    <definedName name="BLPH1094" localSheetId="33" hidden="1">#REF!</definedName>
    <definedName name="BLPH1094" localSheetId="5" hidden="1">#REF!</definedName>
    <definedName name="BLPH1094" localSheetId="6" hidden="1">#REF!</definedName>
    <definedName name="BLPH1094" localSheetId="7" hidden="1">#REF!</definedName>
    <definedName name="BLPH1094" localSheetId="9" hidden="1">#REF!</definedName>
    <definedName name="BLPH1094" localSheetId="4" hidden="1">#REF!</definedName>
    <definedName name="BLPH1094" hidden="1">#REF!</definedName>
    <definedName name="BLPH1095" localSheetId="16" hidden="1">#REF!</definedName>
    <definedName name="BLPH1095" localSheetId="21" hidden="1">#REF!</definedName>
    <definedName name="BLPH1095" localSheetId="22" hidden="1">#REF!</definedName>
    <definedName name="BLPH1095" localSheetId="33" hidden="1">#REF!</definedName>
    <definedName name="BLPH1095" localSheetId="5" hidden="1">#REF!</definedName>
    <definedName name="BLPH1095" localSheetId="6" hidden="1">#REF!</definedName>
    <definedName name="BLPH1095" localSheetId="7" hidden="1">#REF!</definedName>
    <definedName name="BLPH1095" localSheetId="9" hidden="1">#REF!</definedName>
    <definedName name="BLPH1095" localSheetId="4" hidden="1">#REF!</definedName>
    <definedName name="BLPH1095" hidden="1">#REF!</definedName>
    <definedName name="BLPH1096" localSheetId="16" hidden="1">#REF!</definedName>
    <definedName name="BLPH1096" localSheetId="21" hidden="1">#REF!</definedName>
    <definedName name="BLPH1096" localSheetId="22" hidden="1">#REF!</definedName>
    <definedName name="BLPH1096" localSheetId="33" hidden="1">#REF!</definedName>
    <definedName name="BLPH1096" localSheetId="5" hidden="1">#REF!</definedName>
    <definedName name="BLPH1096" localSheetId="6" hidden="1">#REF!</definedName>
    <definedName name="BLPH1096" localSheetId="7" hidden="1">#REF!</definedName>
    <definedName name="BLPH1096" localSheetId="9" hidden="1">#REF!</definedName>
    <definedName name="BLPH1096" localSheetId="4" hidden="1">#REF!</definedName>
    <definedName name="BLPH1096" hidden="1">#REF!</definedName>
    <definedName name="BLPH1097" localSheetId="16" hidden="1">#REF!</definedName>
    <definedName name="BLPH1097" localSheetId="21" hidden="1">#REF!</definedName>
    <definedName name="BLPH1097" localSheetId="22" hidden="1">#REF!</definedName>
    <definedName name="BLPH1097" localSheetId="33" hidden="1">#REF!</definedName>
    <definedName name="BLPH1097" localSheetId="5" hidden="1">#REF!</definedName>
    <definedName name="BLPH1097" localSheetId="6" hidden="1">#REF!</definedName>
    <definedName name="BLPH1097" localSheetId="7" hidden="1">#REF!</definedName>
    <definedName name="BLPH1097" localSheetId="9" hidden="1">#REF!</definedName>
    <definedName name="BLPH1097" localSheetId="4" hidden="1">#REF!</definedName>
    <definedName name="BLPH1097" hidden="1">#REF!</definedName>
    <definedName name="BLPH1098" localSheetId="16" hidden="1">#REF!</definedName>
    <definedName name="BLPH1098" localSheetId="21" hidden="1">#REF!</definedName>
    <definedName name="BLPH1098" localSheetId="22" hidden="1">#REF!</definedName>
    <definedName name="BLPH1098" localSheetId="33" hidden="1">#REF!</definedName>
    <definedName name="BLPH1098" localSheetId="5" hidden="1">#REF!</definedName>
    <definedName name="BLPH1098" localSheetId="6" hidden="1">#REF!</definedName>
    <definedName name="BLPH1098" localSheetId="7" hidden="1">#REF!</definedName>
    <definedName name="BLPH1098" localSheetId="9" hidden="1">#REF!</definedName>
    <definedName name="BLPH1098" localSheetId="4" hidden="1">#REF!</definedName>
    <definedName name="BLPH1098" hidden="1">#REF!</definedName>
    <definedName name="BLPH1099" localSheetId="16" hidden="1">#REF!</definedName>
    <definedName name="BLPH1099" localSheetId="21" hidden="1">#REF!</definedName>
    <definedName name="BLPH1099" localSheetId="22" hidden="1">#REF!</definedName>
    <definedName name="BLPH1099" localSheetId="33" hidden="1">#REF!</definedName>
    <definedName name="BLPH1099" localSheetId="5" hidden="1">#REF!</definedName>
    <definedName name="BLPH1099" localSheetId="6" hidden="1">#REF!</definedName>
    <definedName name="BLPH1099" localSheetId="7" hidden="1">#REF!</definedName>
    <definedName name="BLPH1099" localSheetId="9" hidden="1">#REF!</definedName>
    <definedName name="BLPH1099" localSheetId="4" hidden="1">#REF!</definedName>
    <definedName name="BLPH1099" hidden="1">#REF!</definedName>
    <definedName name="BLPH11" localSheetId="16" hidden="1">#REF!</definedName>
    <definedName name="BLPH11" localSheetId="21" hidden="1">#REF!</definedName>
    <definedName name="BLPH11" localSheetId="22" hidden="1">#REF!</definedName>
    <definedName name="BLPH11" localSheetId="33" hidden="1">#REF!</definedName>
    <definedName name="BLPH11" localSheetId="5" hidden="1">#REF!</definedName>
    <definedName name="BLPH11" localSheetId="6" hidden="1">#REF!</definedName>
    <definedName name="BLPH11" localSheetId="7" hidden="1">#REF!</definedName>
    <definedName name="BLPH11" localSheetId="9" hidden="1">#REF!</definedName>
    <definedName name="BLPH11" localSheetId="4" hidden="1">#REF!</definedName>
    <definedName name="BLPH11" hidden="1">#REF!</definedName>
    <definedName name="BLPH110" localSheetId="16" hidden="1">#REF!</definedName>
    <definedName name="BLPH110" localSheetId="21" hidden="1">#REF!</definedName>
    <definedName name="BLPH110" localSheetId="22" hidden="1">#REF!</definedName>
    <definedName name="BLPH110" localSheetId="33" hidden="1">#REF!</definedName>
    <definedName name="BLPH110" localSheetId="5" hidden="1">#REF!</definedName>
    <definedName name="BLPH110" localSheetId="6" hidden="1">#REF!</definedName>
    <definedName name="BLPH110" localSheetId="7" hidden="1">#REF!</definedName>
    <definedName name="BLPH110" localSheetId="9" hidden="1">#REF!</definedName>
    <definedName name="BLPH110" localSheetId="4" hidden="1">#REF!</definedName>
    <definedName name="BLPH110" hidden="1">#REF!</definedName>
    <definedName name="BLPH1100" localSheetId="16" hidden="1">#REF!</definedName>
    <definedName name="BLPH1100" localSheetId="21" hidden="1">#REF!</definedName>
    <definedName name="BLPH1100" localSheetId="22" hidden="1">#REF!</definedName>
    <definedName name="BLPH1100" localSheetId="33" hidden="1">#REF!</definedName>
    <definedName name="BLPH1100" localSheetId="5" hidden="1">#REF!</definedName>
    <definedName name="BLPH1100" localSheetId="6" hidden="1">#REF!</definedName>
    <definedName name="BLPH1100" localSheetId="7" hidden="1">#REF!</definedName>
    <definedName name="BLPH1100" localSheetId="9" hidden="1">#REF!</definedName>
    <definedName name="BLPH1100" localSheetId="4" hidden="1">#REF!</definedName>
    <definedName name="BLPH1100" hidden="1">#REF!</definedName>
    <definedName name="BLPH1101" localSheetId="16" hidden="1">#REF!</definedName>
    <definedName name="BLPH1101" localSheetId="21" hidden="1">#REF!</definedName>
    <definedName name="BLPH1101" localSheetId="22" hidden="1">#REF!</definedName>
    <definedName name="BLPH1101" localSheetId="33" hidden="1">#REF!</definedName>
    <definedName name="BLPH1101" localSheetId="5" hidden="1">#REF!</definedName>
    <definedName name="BLPH1101" localSheetId="6" hidden="1">#REF!</definedName>
    <definedName name="BLPH1101" localSheetId="7" hidden="1">#REF!</definedName>
    <definedName name="BLPH1101" localSheetId="9" hidden="1">#REF!</definedName>
    <definedName name="BLPH1101" localSheetId="4" hidden="1">#REF!</definedName>
    <definedName name="BLPH1101" hidden="1">#REF!</definedName>
    <definedName name="BLPH1102" localSheetId="16" hidden="1">#REF!</definedName>
    <definedName name="BLPH1102" localSheetId="21" hidden="1">#REF!</definedName>
    <definedName name="BLPH1102" localSheetId="22" hidden="1">#REF!</definedName>
    <definedName name="BLPH1102" localSheetId="33" hidden="1">#REF!</definedName>
    <definedName name="BLPH1102" localSheetId="5" hidden="1">#REF!</definedName>
    <definedName name="BLPH1102" localSheetId="6" hidden="1">#REF!</definedName>
    <definedName name="BLPH1102" localSheetId="7" hidden="1">#REF!</definedName>
    <definedName name="BLPH1102" localSheetId="9" hidden="1">#REF!</definedName>
    <definedName name="BLPH1102" localSheetId="4" hidden="1">#REF!</definedName>
    <definedName name="BLPH1102" hidden="1">#REF!</definedName>
    <definedName name="BLPH1103" localSheetId="16" hidden="1">#REF!</definedName>
    <definedName name="BLPH1103" localSheetId="21" hidden="1">#REF!</definedName>
    <definedName name="BLPH1103" localSheetId="22" hidden="1">#REF!</definedName>
    <definedName name="BLPH1103" localSheetId="33" hidden="1">#REF!</definedName>
    <definedName name="BLPH1103" localSheetId="5" hidden="1">#REF!</definedName>
    <definedName name="BLPH1103" localSheetId="6" hidden="1">#REF!</definedName>
    <definedName name="BLPH1103" localSheetId="7" hidden="1">#REF!</definedName>
    <definedName name="BLPH1103" localSheetId="9" hidden="1">#REF!</definedName>
    <definedName name="BLPH1103" localSheetId="4" hidden="1">#REF!</definedName>
    <definedName name="BLPH1103" hidden="1">#REF!</definedName>
    <definedName name="BLPH1104" localSheetId="16" hidden="1">#REF!</definedName>
    <definedName name="BLPH1104" localSheetId="21" hidden="1">#REF!</definedName>
    <definedName name="BLPH1104" localSheetId="22" hidden="1">#REF!</definedName>
    <definedName name="BLPH1104" localSheetId="33" hidden="1">#REF!</definedName>
    <definedName name="BLPH1104" localSheetId="5" hidden="1">#REF!</definedName>
    <definedName name="BLPH1104" localSheetId="6" hidden="1">#REF!</definedName>
    <definedName name="BLPH1104" localSheetId="7" hidden="1">#REF!</definedName>
    <definedName name="BLPH1104" localSheetId="9" hidden="1">#REF!</definedName>
    <definedName name="BLPH1104" localSheetId="4" hidden="1">#REF!</definedName>
    <definedName name="BLPH1104" hidden="1">#REF!</definedName>
    <definedName name="BLPH1105" localSheetId="16" hidden="1">#REF!</definedName>
    <definedName name="BLPH1105" localSheetId="21" hidden="1">#REF!</definedName>
    <definedName name="BLPH1105" localSheetId="22" hidden="1">#REF!</definedName>
    <definedName name="BLPH1105" localSheetId="33" hidden="1">#REF!</definedName>
    <definedName name="BLPH1105" localSheetId="5" hidden="1">#REF!</definedName>
    <definedName name="BLPH1105" localSheetId="6" hidden="1">#REF!</definedName>
    <definedName name="BLPH1105" localSheetId="7" hidden="1">#REF!</definedName>
    <definedName name="BLPH1105" localSheetId="9" hidden="1">#REF!</definedName>
    <definedName name="BLPH1105" localSheetId="4" hidden="1">#REF!</definedName>
    <definedName name="BLPH1105" hidden="1">#REF!</definedName>
    <definedName name="BLPH1106" localSheetId="16" hidden="1">#REF!</definedName>
    <definedName name="BLPH1106" localSheetId="21" hidden="1">#REF!</definedName>
    <definedName name="BLPH1106" localSheetId="22" hidden="1">#REF!</definedName>
    <definedName name="BLPH1106" localSheetId="33" hidden="1">#REF!</definedName>
    <definedName name="BLPH1106" localSheetId="5" hidden="1">#REF!</definedName>
    <definedName name="BLPH1106" localSheetId="6" hidden="1">#REF!</definedName>
    <definedName name="BLPH1106" localSheetId="7" hidden="1">#REF!</definedName>
    <definedName name="BLPH1106" localSheetId="9" hidden="1">#REF!</definedName>
    <definedName name="BLPH1106" localSheetId="4" hidden="1">#REF!</definedName>
    <definedName name="BLPH1106" hidden="1">#REF!</definedName>
    <definedName name="BLPH1107" localSheetId="16" hidden="1">#REF!</definedName>
    <definedName name="BLPH1107" localSheetId="21" hidden="1">#REF!</definedName>
    <definedName name="BLPH1107" localSheetId="22" hidden="1">#REF!</definedName>
    <definedName name="BLPH1107" localSheetId="33" hidden="1">#REF!</definedName>
    <definedName name="BLPH1107" localSheetId="5" hidden="1">#REF!</definedName>
    <definedName name="BLPH1107" localSheetId="6" hidden="1">#REF!</definedName>
    <definedName name="BLPH1107" localSheetId="7" hidden="1">#REF!</definedName>
    <definedName name="BLPH1107" localSheetId="9" hidden="1">#REF!</definedName>
    <definedName name="BLPH1107" localSheetId="4" hidden="1">#REF!</definedName>
    <definedName name="BLPH1107" hidden="1">#REF!</definedName>
    <definedName name="BLPH1108" localSheetId="16" hidden="1">#REF!</definedName>
    <definedName name="BLPH1108" localSheetId="21" hidden="1">#REF!</definedName>
    <definedName name="BLPH1108" localSheetId="22" hidden="1">#REF!</definedName>
    <definedName name="BLPH1108" localSheetId="33" hidden="1">#REF!</definedName>
    <definedName name="BLPH1108" localSheetId="5" hidden="1">#REF!</definedName>
    <definedName name="BLPH1108" localSheetId="6" hidden="1">#REF!</definedName>
    <definedName name="BLPH1108" localSheetId="7" hidden="1">#REF!</definedName>
    <definedName name="BLPH1108" localSheetId="9" hidden="1">#REF!</definedName>
    <definedName name="BLPH1108" localSheetId="4" hidden="1">#REF!</definedName>
    <definedName name="BLPH1108" hidden="1">#REF!</definedName>
    <definedName name="BLPH1109" localSheetId="16" hidden="1">#REF!</definedName>
    <definedName name="BLPH1109" localSheetId="21" hidden="1">#REF!</definedName>
    <definedName name="BLPH1109" localSheetId="22" hidden="1">#REF!</definedName>
    <definedName name="BLPH1109" localSheetId="33" hidden="1">#REF!</definedName>
    <definedName name="BLPH1109" localSheetId="5" hidden="1">#REF!</definedName>
    <definedName name="BLPH1109" localSheetId="6" hidden="1">#REF!</definedName>
    <definedName name="BLPH1109" localSheetId="7" hidden="1">#REF!</definedName>
    <definedName name="BLPH1109" localSheetId="9" hidden="1">#REF!</definedName>
    <definedName name="BLPH1109" localSheetId="4" hidden="1">#REF!</definedName>
    <definedName name="BLPH1109" hidden="1">#REF!</definedName>
    <definedName name="BLPH111" localSheetId="16" hidden="1">#REF!</definedName>
    <definedName name="BLPH111" localSheetId="21" hidden="1">#REF!</definedName>
    <definedName name="BLPH111" localSheetId="22" hidden="1">#REF!</definedName>
    <definedName name="BLPH111" localSheetId="33" hidden="1">#REF!</definedName>
    <definedName name="BLPH111" localSheetId="5" hidden="1">#REF!</definedName>
    <definedName name="BLPH111" localSheetId="6" hidden="1">#REF!</definedName>
    <definedName name="BLPH111" localSheetId="7" hidden="1">#REF!</definedName>
    <definedName name="BLPH111" localSheetId="9" hidden="1">#REF!</definedName>
    <definedName name="BLPH111" localSheetId="4" hidden="1">#REF!</definedName>
    <definedName name="BLPH111" hidden="1">#REF!</definedName>
    <definedName name="BLPH1110" localSheetId="16" hidden="1">#REF!</definedName>
    <definedName name="BLPH1110" localSheetId="21" hidden="1">#REF!</definedName>
    <definedName name="BLPH1110" localSheetId="22" hidden="1">#REF!</definedName>
    <definedName name="BLPH1110" localSheetId="33" hidden="1">#REF!</definedName>
    <definedName name="BLPH1110" localSheetId="5" hidden="1">#REF!</definedName>
    <definedName name="BLPH1110" localSheetId="6" hidden="1">#REF!</definedName>
    <definedName name="BLPH1110" localSheetId="7" hidden="1">#REF!</definedName>
    <definedName name="BLPH1110" localSheetId="9" hidden="1">#REF!</definedName>
    <definedName name="BLPH1110" localSheetId="4" hidden="1">#REF!</definedName>
    <definedName name="BLPH1110" hidden="1">#REF!</definedName>
    <definedName name="BLPH1111" localSheetId="16" hidden="1">#REF!</definedName>
    <definedName name="BLPH1111" localSheetId="21" hidden="1">#REF!</definedName>
    <definedName name="BLPH1111" localSheetId="22" hidden="1">#REF!</definedName>
    <definedName name="BLPH1111" localSheetId="33" hidden="1">#REF!</definedName>
    <definedName name="BLPH1111" localSheetId="5" hidden="1">#REF!</definedName>
    <definedName name="BLPH1111" localSheetId="6" hidden="1">#REF!</definedName>
    <definedName name="BLPH1111" localSheetId="7" hidden="1">#REF!</definedName>
    <definedName name="BLPH1111" localSheetId="9" hidden="1">#REF!</definedName>
    <definedName name="BLPH1111" localSheetId="4" hidden="1">#REF!</definedName>
    <definedName name="BLPH1111" hidden="1">#REF!</definedName>
    <definedName name="BLPH1112" localSheetId="16" hidden="1">#REF!</definedName>
    <definedName name="BLPH1112" localSheetId="21" hidden="1">#REF!</definedName>
    <definedName name="BLPH1112" localSheetId="22" hidden="1">#REF!</definedName>
    <definedName name="BLPH1112" localSheetId="33" hidden="1">#REF!</definedName>
    <definedName name="BLPH1112" localSheetId="5" hidden="1">#REF!</definedName>
    <definedName name="BLPH1112" localSheetId="6" hidden="1">#REF!</definedName>
    <definedName name="BLPH1112" localSheetId="7" hidden="1">#REF!</definedName>
    <definedName name="BLPH1112" localSheetId="9" hidden="1">#REF!</definedName>
    <definedName name="BLPH1112" localSheetId="4" hidden="1">#REF!</definedName>
    <definedName name="BLPH1112" hidden="1">#REF!</definedName>
    <definedName name="BLPH1113" localSheetId="16" hidden="1">#REF!</definedName>
    <definedName name="BLPH1113" localSheetId="21" hidden="1">#REF!</definedName>
    <definedName name="BLPH1113" localSheetId="22" hidden="1">#REF!</definedName>
    <definedName name="BLPH1113" localSheetId="33" hidden="1">#REF!</definedName>
    <definedName name="BLPH1113" localSheetId="5" hidden="1">#REF!</definedName>
    <definedName name="BLPH1113" localSheetId="6" hidden="1">#REF!</definedName>
    <definedName name="BLPH1113" localSheetId="7" hidden="1">#REF!</definedName>
    <definedName name="BLPH1113" localSheetId="9" hidden="1">#REF!</definedName>
    <definedName name="BLPH1113" localSheetId="4" hidden="1">#REF!</definedName>
    <definedName name="BLPH1113" hidden="1">#REF!</definedName>
    <definedName name="BLPH1114" localSheetId="16" hidden="1">#REF!</definedName>
    <definedName name="BLPH1114" localSheetId="21" hidden="1">#REF!</definedName>
    <definedName name="BLPH1114" localSheetId="22" hidden="1">#REF!</definedName>
    <definedName name="BLPH1114" localSheetId="33" hidden="1">#REF!</definedName>
    <definedName name="BLPH1114" localSheetId="5" hidden="1">#REF!</definedName>
    <definedName name="BLPH1114" localSheetId="6" hidden="1">#REF!</definedName>
    <definedName name="BLPH1114" localSheetId="7" hidden="1">#REF!</definedName>
    <definedName name="BLPH1114" localSheetId="9" hidden="1">#REF!</definedName>
    <definedName name="BLPH1114" localSheetId="4" hidden="1">#REF!</definedName>
    <definedName name="BLPH1114" hidden="1">#REF!</definedName>
    <definedName name="BLPH1115" localSheetId="16" hidden="1">#REF!</definedName>
    <definedName name="BLPH1115" localSheetId="21" hidden="1">#REF!</definedName>
    <definedName name="BLPH1115" localSheetId="22" hidden="1">#REF!</definedName>
    <definedName name="BLPH1115" localSheetId="33" hidden="1">#REF!</definedName>
    <definedName name="BLPH1115" localSheetId="5" hidden="1">#REF!</definedName>
    <definedName name="BLPH1115" localSheetId="6" hidden="1">#REF!</definedName>
    <definedName name="BLPH1115" localSheetId="7" hidden="1">#REF!</definedName>
    <definedName name="BLPH1115" localSheetId="9" hidden="1">#REF!</definedName>
    <definedName name="BLPH1115" localSheetId="4" hidden="1">#REF!</definedName>
    <definedName name="BLPH1115" hidden="1">#REF!</definedName>
    <definedName name="BLPH1116" localSheetId="16" hidden="1">#REF!</definedName>
    <definedName name="BLPH1116" localSheetId="21" hidden="1">#REF!</definedName>
    <definedName name="BLPH1116" localSheetId="22" hidden="1">#REF!</definedName>
    <definedName name="BLPH1116" localSheetId="33" hidden="1">#REF!</definedName>
    <definedName name="BLPH1116" localSheetId="5" hidden="1">#REF!</definedName>
    <definedName name="BLPH1116" localSheetId="6" hidden="1">#REF!</definedName>
    <definedName name="BLPH1116" localSheetId="7" hidden="1">#REF!</definedName>
    <definedName name="BLPH1116" localSheetId="9" hidden="1">#REF!</definedName>
    <definedName name="BLPH1116" localSheetId="4" hidden="1">#REF!</definedName>
    <definedName name="BLPH1116" hidden="1">#REF!</definedName>
    <definedName name="BLPH1117" localSheetId="16" hidden="1">#REF!</definedName>
    <definedName name="BLPH1117" localSheetId="21" hidden="1">#REF!</definedName>
    <definedName name="BLPH1117" localSheetId="22" hidden="1">#REF!</definedName>
    <definedName name="BLPH1117" localSheetId="33" hidden="1">#REF!</definedName>
    <definedName name="BLPH1117" localSheetId="5" hidden="1">#REF!</definedName>
    <definedName name="BLPH1117" localSheetId="6" hidden="1">#REF!</definedName>
    <definedName name="BLPH1117" localSheetId="7" hidden="1">#REF!</definedName>
    <definedName name="BLPH1117" localSheetId="9" hidden="1">#REF!</definedName>
    <definedName name="BLPH1117" localSheetId="4" hidden="1">#REF!</definedName>
    <definedName name="BLPH1117" hidden="1">#REF!</definedName>
    <definedName name="BLPH1118" localSheetId="16" hidden="1">#REF!</definedName>
    <definedName name="BLPH1118" localSheetId="21" hidden="1">#REF!</definedName>
    <definedName name="BLPH1118" localSheetId="22" hidden="1">#REF!</definedName>
    <definedName name="BLPH1118" localSheetId="33" hidden="1">#REF!</definedName>
    <definedName name="BLPH1118" localSheetId="5" hidden="1">#REF!</definedName>
    <definedName name="BLPH1118" localSheetId="6" hidden="1">#REF!</definedName>
    <definedName name="BLPH1118" localSheetId="7" hidden="1">#REF!</definedName>
    <definedName name="BLPH1118" localSheetId="9" hidden="1">#REF!</definedName>
    <definedName name="BLPH1118" localSheetId="4" hidden="1">#REF!</definedName>
    <definedName name="BLPH1118" hidden="1">#REF!</definedName>
    <definedName name="BLPH1119" localSheetId="16" hidden="1">#REF!</definedName>
    <definedName name="BLPH1119" localSheetId="21" hidden="1">#REF!</definedName>
    <definedName name="BLPH1119" localSheetId="22" hidden="1">#REF!</definedName>
    <definedName name="BLPH1119" localSheetId="33" hidden="1">#REF!</definedName>
    <definedName name="BLPH1119" localSheetId="5" hidden="1">#REF!</definedName>
    <definedName name="BLPH1119" localSheetId="6" hidden="1">#REF!</definedName>
    <definedName name="BLPH1119" localSheetId="7" hidden="1">#REF!</definedName>
    <definedName name="BLPH1119" localSheetId="9" hidden="1">#REF!</definedName>
    <definedName name="BLPH1119" localSheetId="4" hidden="1">#REF!</definedName>
    <definedName name="BLPH1119" hidden="1">#REF!</definedName>
    <definedName name="BLPH112" localSheetId="16" hidden="1">#REF!</definedName>
    <definedName name="BLPH112" localSheetId="21" hidden="1">#REF!</definedName>
    <definedName name="BLPH112" localSheetId="22" hidden="1">#REF!</definedName>
    <definedName name="BLPH112" localSheetId="33" hidden="1">#REF!</definedName>
    <definedName name="BLPH112" localSheetId="5" hidden="1">#REF!</definedName>
    <definedName name="BLPH112" localSheetId="6" hidden="1">#REF!</definedName>
    <definedName name="BLPH112" localSheetId="7" hidden="1">#REF!</definedName>
    <definedName name="BLPH112" localSheetId="9" hidden="1">#REF!</definedName>
    <definedName name="BLPH112" localSheetId="4" hidden="1">#REF!</definedName>
    <definedName name="BLPH112" hidden="1">#REF!</definedName>
    <definedName name="BLPH1120" localSheetId="16" hidden="1">#REF!</definedName>
    <definedName name="BLPH1120" localSheetId="21" hidden="1">#REF!</definedName>
    <definedName name="BLPH1120" localSheetId="22" hidden="1">#REF!</definedName>
    <definedName name="BLPH1120" localSheetId="33" hidden="1">#REF!</definedName>
    <definedName name="BLPH1120" localSheetId="5" hidden="1">#REF!</definedName>
    <definedName name="BLPH1120" localSheetId="6" hidden="1">#REF!</definedName>
    <definedName name="BLPH1120" localSheetId="7" hidden="1">#REF!</definedName>
    <definedName name="BLPH1120" localSheetId="9" hidden="1">#REF!</definedName>
    <definedName name="BLPH1120" localSheetId="4" hidden="1">#REF!</definedName>
    <definedName name="BLPH1120" hidden="1">#REF!</definedName>
    <definedName name="BLPH1121" localSheetId="16" hidden="1">#REF!</definedName>
    <definedName name="BLPH1121" localSheetId="21" hidden="1">#REF!</definedName>
    <definedName name="BLPH1121" localSheetId="22" hidden="1">#REF!</definedName>
    <definedName name="BLPH1121" localSheetId="33" hidden="1">#REF!</definedName>
    <definedName name="BLPH1121" localSheetId="5" hidden="1">#REF!</definedName>
    <definedName name="BLPH1121" localSheetId="6" hidden="1">#REF!</definedName>
    <definedName name="BLPH1121" localSheetId="7" hidden="1">#REF!</definedName>
    <definedName name="BLPH1121" localSheetId="9" hidden="1">#REF!</definedName>
    <definedName name="BLPH1121" localSheetId="4" hidden="1">#REF!</definedName>
    <definedName name="BLPH1121" hidden="1">#REF!</definedName>
    <definedName name="BLPH1122" localSheetId="16" hidden="1">#REF!</definedName>
    <definedName name="BLPH1122" localSheetId="21" hidden="1">#REF!</definedName>
    <definedName name="BLPH1122" localSheetId="22" hidden="1">#REF!</definedName>
    <definedName name="BLPH1122" localSheetId="33" hidden="1">#REF!</definedName>
    <definedName name="BLPH1122" localSheetId="5" hidden="1">#REF!</definedName>
    <definedName name="BLPH1122" localSheetId="6" hidden="1">#REF!</definedName>
    <definedName name="BLPH1122" localSheetId="7" hidden="1">#REF!</definedName>
    <definedName name="BLPH1122" localSheetId="9" hidden="1">#REF!</definedName>
    <definedName name="BLPH1122" localSheetId="4" hidden="1">#REF!</definedName>
    <definedName name="BLPH1122" hidden="1">#REF!</definedName>
    <definedName name="BLPH1123" localSheetId="16" hidden="1">#REF!</definedName>
    <definedName name="BLPH1123" localSheetId="21" hidden="1">#REF!</definedName>
    <definedName name="BLPH1123" localSheetId="22" hidden="1">#REF!</definedName>
    <definedName name="BLPH1123" localSheetId="33" hidden="1">#REF!</definedName>
    <definedName name="BLPH1123" localSheetId="5" hidden="1">#REF!</definedName>
    <definedName name="BLPH1123" localSheetId="6" hidden="1">#REF!</definedName>
    <definedName name="BLPH1123" localSheetId="7" hidden="1">#REF!</definedName>
    <definedName name="BLPH1123" localSheetId="9" hidden="1">#REF!</definedName>
    <definedName name="BLPH1123" localSheetId="4" hidden="1">#REF!</definedName>
    <definedName name="BLPH1123" hidden="1">#REF!</definedName>
    <definedName name="BLPH1124" localSheetId="16" hidden="1">#REF!</definedName>
    <definedName name="BLPH1124" localSheetId="21" hidden="1">#REF!</definedName>
    <definedName name="BLPH1124" localSheetId="22" hidden="1">#REF!</definedName>
    <definedName name="BLPH1124" localSheetId="33" hidden="1">#REF!</definedName>
    <definedName name="BLPH1124" localSheetId="5" hidden="1">#REF!</definedName>
    <definedName name="BLPH1124" localSheetId="6" hidden="1">#REF!</definedName>
    <definedName name="BLPH1124" localSheetId="7" hidden="1">#REF!</definedName>
    <definedName name="BLPH1124" localSheetId="9" hidden="1">#REF!</definedName>
    <definedName name="BLPH1124" localSheetId="4" hidden="1">#REF!</definedName>
    <definedName name="BLPH1124" hidden="1">#REF!</definedName>
    <definedName name="BLPH1125" localSheetId="16" hidden="1">#REF!</definedName>
    <definedName name="BLPH1125" localSheetId="21" hidden="1">#REF!</definedName>
    <definedName name="BLPH1125" localSheetId="22" hidden="1">#REF!</definedName>
    <definedName name="BLPH1125" localSheetId="33" hidden="1">#REF!</definedName>
    <definedName name="BLPH1125" localSheetId="5" hidden="1">#REF!</definedName>
    <definedName name="BLPH1125" localSheetId="6" hidden="1">#REF!</definedName>
    <definedName name="BLPH1125" localSheetId="7" hidden="1">#REF!</definedName>
    <definedName name="BLPH1125" localSheetId="9" hidden="1">#REF!</definedName>
    <definedName name="BLPH1125" localSheetId="4" hidden="1">#REF!</definedName>
    <definedName name="BLPH1125" hidden="1">#REF!</definedName>
    <definedName name="BLPH1126" localSheetId="16" hidden="1">#REF!</definedName>
    <definedName name="BLPH1126" localSheetId="21" hidden="1">#REF!</definedName>
    <definedName name="BLPH1126" localSheetId="22" hidden="1">#REF!</definedName>
    <definedName name="BLPH1126" localSheetId="33" hidden="1">#REF!</definedName>
    <definedName name="BLPH1126" localSheetId="5" hidden="1">#REF!</definedName>
    <definedName name="BLPH1126" localSheetId="6" hidden="1">#REF!</definedName>
    <definedName name="BLPH1126" localSheetId="7" hidden="1">#REF!</definedName>
    <definedName name="BLPH1126" localSheetId="9" hidden="1">#REF!</definedName>
    <definedName name="BLPH1126" localSheetId="4" hidden="1">#REF!</definedName>
    <definedName name="BLPH1126" hidden="1">#REF!</definedName>
    <definedName name="BLPH1127" localSheetId="16" hidden="1">#REF!</definedName>
    <definedName name="BLPH1127" localSheetId="21" hidden="1">#REF!</definedName>
    <definedName name="BLPH1127" localSheetId="22" hidden="1">#REF!</definedName>
    <definedName name="BLPH1127" localSheetId="33" hidden="1">#REF!</definedName>
    <definedName name="BLPH1127" localSheetId="5" hidden="1">#REF!</definedName>
    <definedName name="BLPH1127" localSheetId="6" hidden="1">#REF!</definedName>
    <definedName name="BLPH1127" localSheetId="7" hidden="1">#REF!</definedName>
    <definedName name="BLPH1127" localSheetId="9" hidden="1">#REF!</definedName>
    <definedName name="BLPH1127" localSheetId="4" hidden="1">#REF!</definedName>
    <definedName name="BLPH1127" hidden="1">#REF!</definedName>
    <definedName name="BLPH1128" localSheetId="16" hidden="1">#REF!</definedName>
    <definedName name="BLPH1128" localSheetId="21" hidden="1">#REF!</definedName>
    <definedName name="BLPH1128" localSheetId="22" hidden="1">#REF!</definedName>
    <definedName name="BLPH1128" localSheetId="33" hidden="1">#REF!</definedName>
    <definedName name="BLPH1128" localSheetId="5" hidden="1">#REF!</definedName>
    <definedName name="BLPH1128" localSheetId="6" hidden="1">#REF!</definedName>
    <definedName name="BLPH1128" localSheetId="7" hidden="1">#REF!</definedName>
    <definedName name="BLPH1128" localSheetId="9" hidden="1">#REF!</definedName>
    <definedName name="BLPH1128" localSheetId="4" hidden="1">#REF!</definedName>
    <definedName name="BLPH1128" hidden="1">#REF!</definedName>
    <definedName name="BLPH1129" localSheetId="16" hidden="1">#REF!</definedName>
    <definedName name="BLPH1129" localSheetId="21" hidden="1">#REF!</definedName>
    <definedName name="BLPH1129" localSheetId="22" hidden="1">#REF!</definedName>
    <definedName name="BLPH1129" localSheetId="33" hidden="1">#REF!</definedName>
    <definedName name="BLPH1129" localSheetId="5" hidden="1">#REF!</definedName>
    <definedName name="BLPH1129" localSheetId="6" hidden="1">#REF!</definedName>
    <definedName name="BLPH1129" localSheetId="7" hidden="1">#REF!</definedName>
    <definedName name="BLPH1129" localSheetId="9" hidden="1">#REF!</definedName>
    <definedName name="BLPH1129" localSheetId="4" hidden="1">#REF!</definedName>
    <definedName name="BLPH1129" hidden="1">#REF!</definedName>
    <definedName name="BLPH113" localSheetId="16" hidden="1">#REF!</definedName>
    <definedName name="BLPH113" localSheetId="21" hidden="1">#REF!</definedName>
    <definedName name="BLPH113" localSheetId="22" hidden="1">#REF!</definedName>
    <definedName name="BLPH113" localSheetId="33" hidden="1">#REF!</definedName>
    <definedName name="BLPH113" localSheetId="5" hidden="1">#REF!</definedName>
    <definedName name="BLPH113" localSheetId="6" hidden="1">#REF!</definedName>
    <definedName name="BLPH113" localSheetId="7" hidden="1">#REF!</definedName>
    <definedName name="BLPH113" localSheetId="9" hidden="1">#REF!</definedName>
    <definedName name="BLPH113" localSheetId="4" hidden="1">#REF!</definedName>
    <definedName name="BLPH113" hidden="1">#REF!</definedName>
    <definedName name="BLPH1130" localSheetId="16" hidden="1">#REF!</definedName>
    <definedName name="BLPH1130" localSheetId="21" hidden="1">#REF!</definedName>
    <definedName name="BLPH1130" localSheetId="22" hidden="1">#REF!</definedName>
    <definedName name="BLPH1130" localSheetId="33" hidden="1">#REF!</definedName>
    <definedName name="BLPH1130" localSheetId="5" hidden="1">#REF!</definedName>
    <definedName name="BLPH1130" localSheetId="6" hidden="1">#REF!</definedName>
    <definedName name="BLPH1130" localSheetId="7" hidden="1">#REF!</definedName>
    <definedName name="BLPH1130" localSheetId="9" hidden="1">#REF!</definedName>
    <definedName name="BLPH1130" localSheetId="4" hidden="1">#REF!</definedName>
    <definedName name="BLPH1130" hidden="1">#REF!</definedName>
    <definedName name="BLPH1131" localSheetId="16" hidden="1">#REF!</definedName>
    <definedName name="BLPH1131" localSheetId="21" hidden="1">#REF!</definedName>
    <definedName name="BLPH1131" localSheetId="22" hidden="1">#REF!</definedName>
    <definedName name="BLPH1131" localSheetId="33" hidden="1">#REF!</definedName>
    <definedName name="BLPH1131" localSheetId="5" hidden="1">#REF!</definedName>
    <definedName name="BLPH1131" localSheetId="6" hidden="1">#REF!</definedName>
    <definedName name="BLPH1131" localSheetId="7" hidden="1">#REF!</definedName>
    <definedName name="BLPH1131" localSheetId="9" hidden="1">#REF!</definedName>
    <definedName name="BLPH1131" localSheetId="4" hidden="1">#REF!</definedName>
    <definedName name="BLPH1131" hidden="1">#REF!</definedName>
    <definedName name="BLPH1132" localSheetId="16" hidden="1">#REF!</definedName>
    <definedName name="BLPH1132" localSheetId="21" hidden="1">#REF!</definedName>
    <definedName name="BLPH1132" localSheetId="22" hidden="1">#REF!</definedName>
    <definedName name="BLPH1132" localSheetId="33" hidden="1">#REF!</definedName>
    <definedName name="BLPH1132" localSheetId="5" hidden="1">#REF!</definedName>
    <definedName name="BLPH1132" localSheetId="6" hidden="1">#REF!</definedName>
    <definedName name="BLPH1132" localSheetId="7" hidden="1">#REF!</definedName>
    <definedName name="BLPH1132" localSheetId="9" hidden="1">#REF!</definedName>
    <definedName name="BLPH1132" localSheetId="4" hidden="1">#REF!</definedName>
    <definedName name="BLPH1132" hidden="1">#REF!</definedName>
    <definedName name="BLPH1133" localSheetId="16" hidden="1">#REF!</definedName>
    <definedName name="BLPH1133" localSheetId="21" hidden="1">#REF!</definedName>
    <definedName name="BLPH1133" localSheetId="22" hidden="1">#REF!</definedName>
    <definedName name="BLPH1133" localSheetId="33" hidden="1">#REF!</definedName>
    <definedName name="BLPH1133" localSheetId="5" hidden="1">#REF!</definedName>
    <definedName name="BLPH1133" localSheetId="6" hidden="1">#REF!</definedName>
    <definedName name="BLPH1133" localSheetId="7" hidden="1">#REF!</definedName>
    <definedName name="BLPH1133" localSheetId="9" hidden="1">#REF!</definedName>
    <definedName name="BLPH1133" localSheetId="4" hidden="1">#REF!</definedName>
    <definedName name="BLPH1133" hidden="1">#REF!</definedName>
    <definedName name="BLPH1134" localSheetId="16" hidden="1">#REF!</definedName>
    <definedName name="BLPH1134" localSheetId="21" hidden="1">#REF!</definedName>
    <definedName name="BLPH1134" localSheetId="22" hidden="1">#REF!</definedName>
    <definedName name="BLPH1134" localSheetId="33" hidden="1">#REF!</definedName>
    <definedName name="BLPH1134" localSheetId="5" hidden="1">#REF!</definedName>
    <definedName name="BLPH1134" localSheetId="6" hidden="1">#REF!</definedName>
    <definedName name="BLPH1134" localSheetId="7" hidden="1">#REF!</definedName>
    <definedName name="BLPH1134" localSheetId="9" hidden="1">#REF!</definedName>
    <definedName name="BLPH1134" localSheetId="4" hidden="1">#REF!</definedName>
    <definedName name="BLPH1134" hidden="1">#REF!</definedName>
    <definedName name="BLPH1135" localSheetId="16" hidden="1">#REF!</definedName>
    <definedName name="BLPH1135" localSheetId="21" hidden="1">#REF!</definedName>
    <definedName name="BLPH1135" localSheetId="22" hidden="1">#REF!</definedName>
    <definedName name="BLPH1135" localSheetId="33" hidden="1">#REF!</definedName>
    <definedName name="BLPH1135" localSheetId="5" hidden="1">#REF!</definedName>
    <definedName name="BLPH1135" localSheetId="6" hidden="1">#REF!</definedName>
    <definedName name="BLPH1135" localSheetId="7" hidden="1">#REF!</definedName>
    <definedName name="BLPH1135" localSheetId="9" hidden="1">#REF!</definedName>
    <definedName name="BLPH1135" localSheetId="4" hidden="1">#REF!</definedName>
    <definedName name="BLPH1135" hidden="1">#REF!</definedName>
    <definedName name="BLPH1136" localSheetId="16" hidden="1">#REF!</definedName>
    <definedName name="BLPH1136" localSheetId="21" hidden="1">#REF!</definedName>
    <definedName name="BLPH1136" localSheetId="22" hidden="1">#REF!</definedName>
    <definedName name="BLPH1136" localSheetId="33" hidden="1">#REF!</definedName>
    <definedName name="BLPH1136" localSheetId="5" hidden="1">#REF!</definedName>
    <definedName name="BLPH1136" localSheetId="6" hidden="1">#REF!</definedName>
    <definedName name="BLPH1136" localSheetId="7" hidden="1">#REF!</definedName>
    <definedName name="BLPH1136" localSheetId="9" hidden="1">#REF!</definedName>
    <definedName name="BLPH1136" localSheetId="4" hidden="1">#REF!</definedName>
    <definedName name="BLPH1136" hidden="1">#REF!</definedName>
    <definedName name="BLPH1137" localSheetId="16" hidden="1">#REF!</definedName>
    <definedName name="BLPH1137" localSheetId="21" hidden="1">#REF!</definedName>
    <definedName name="BLPH1137" localSheetId="22" hidden="1">#REF!</definedName>
    <definedName name="BLPH1137" localSheetId="33" hidden="1">#REF!</definedName>
    <definedName name="BLPH1137" localSheetId="5" hidden="1">#REF!</definedName>
    <definedName name="BLPH1137" localSheetId="6" hidden="1">#REF!</definedName>
    <definedName name="BLPH1137" localSheetId="7" hidden="1">#REF!</definedName>
    <definedName name="BLPH1137" localSheetId="9" hidden="1">#REF!</definedName>
    <definedName name="BLPH1137" localSheetId="4" hidden="1">#REF!</definedName>
    <definedName name="BLPH1137" hidden="1">#REF!</definedName>
    <definedName name="BLPH1138" localSheetId="16" hidden="1">#REF!</definedName>
    <definedName name="BLPH1138" localSheetId="21" hidden="1">#REF!</definedName>
    <definedName name="BLPH1138" localSheetId="22" hidden="1">#REF!</definedName>
    <definedName name="BLPH1138" localSheetId="33" hidden="1">#REF!</definedName>
    <definedName name="BLPH1138" localSheetId="5" hidden="1">#REF!</definedName>
    <definedName name="BLPH1138" localSheetId="6" hidden="1">#REF!</definedName>
    <definedName name="BLPH1138" localSheetId="7" hidden="1">#REF!</definedName>
    <definedName name="BLPH1138" localSheetId="9" hidden="1">#REF!</definedName>
    <definedName name="BLPH1138" localSheetId="4" hidden="1">#REF!</definedName>
    <definedName name="BLPH1138" hidden="1">#REF!</definedName>
    <definedName name="BLPH1139" localSheetId="16" hidden="1">#REF!</definedName>
    <definedName name="BLPH1139" localSheetId="21" hidden="1">#REF!</definedName>
    <definedName name="BLPH1139" localSheetId="22" hidden="1">#REF!</definedName>
    <definedName name="BLPH1139" localSheetId="33" hidden="1">#REF!</definedName>
    <definedName name="BLPH1139" localSheetId="5" hidden="1">#REF!</definedName>
    <definedName name="BLPH1139" localSheetId="6" hidden="1">#REF!</definedName>
    <definedName name="BLPH1139" localSheetId="7" hidden="1">#REF!</definedName>
    <definedName name="BLPH1139" localSheetId="9" hidden="1">#REF!</definedName>
    <definedName name="BLPH1139" localSheetId="4" hidden="1">#REF!</definedName>
    <definedName name="BLPH1139" hidden="1">#REF!</definedName>
    <definedName name="BLPH114" localSheetId="16" hidden="1">#REF!</definedName>
    <definedName name="BLPH114" localSheetId="21" hidden="1">#REF!</definedName>
    <definedName name="BLPH114" localSheetId="22" hidden="1">#REF!</definedName>
    <definedName name="BLPH114" localSheetId="33" hidden="1">#REF!</definedName>
    <definedName name="BLPH114" localSheetId="5" hidden="1">#REF!</definedName>
    <definedName name="BLPH114" localSheetId="6" hidden="1">#REF!</definedName>
    <definedName name="BLPH114" localSheetId="7" hidden="1">#REF!</definedName>
    <definedName name="BLPH114" localSheetId="9" hidden="1">#REF!</definedName>
    <definedName name="BLPH114" localSheetId="4" hidden="1">#REF!</definedName>
    <definedName name="BLPH114" hidden="1">#REF!</definedName>
    <definedName name="BLPH1140" localSheetId="16" hidden="1">#REF!</definedName>
    <definedName name="BLPH1140" localSheetId="21" hidden="1">#REF!</definedName>
    <definedName name="BLPH1140" localSheetId="22" hidden="1">#REF!</definedName>
    <definedName name="BLPH1140" localSheetId="33" hidden="1">#REF!</definedName>
    <definedName name="BLPH1140" localSheetId="5" hidden="1">#REF!</definedName>
    <definedName name="BLPH1140" localSheetId="6" hidden="1">#REF!</definedName>
    <definedName name="BLPH1140" localSheetId="7" hidden="1">#REF!</definedName>
    <definedName name="BLPH1140" localSheetId="9" hidden="1">#REF!</definedName>
    <definedName name="BLPH1140" localSheetId="4" hidden="1">#REF!</definedName>
    <definedName name="BLPH1140" hidden="1">#REF!</definedName>
    <definedName name="BLPH1141" localSheetId="16" hidden="1">#REF!</definedName>
    <definedName name="BLPH1141" localSheetId="21" hidden="1">#REF!</definedName>
    <definedName name="BLPH1141" localSheetId="22" hidden="1">#REF!</definedName>
    <definedName name="BLPH1141" localSheetId="33" hidden="1">#REF!</definedName>
    <definedName name="BLPH1141" localSheetId="5" hidden="1">#REF!</definedName>
    <definedName name="BLPH1141" localSheetId="6" hidden="1">#REF!</definedName>
    <definedName name="BLPH1141" localSheetId="7" hidden="1">#REF!</definedName>
    <definedName name="BLPH1141" localSheetId="9" hidden="1">#REF!</definedName>
    <definedName name="BLPH1141" localSheetId="4" hidden="1">#REF!</definedName>
    <definedName name="BLPH1141" hidden="1">#REF!</definedName>
    <definedName name="BLPH1142" localSheetId="16" hidden="1">#REF!</definedName>
    <definedName name="BLPH1142" localSheetId="21" hidden="1">#REF!</definedName>
    <definedName name="BLPH1142" localSheetId="22" hidden="1">#REF!</definedName>
    <definedName name="BLPH1142" localSheetId="33" hidden="1">#REF!</definedName>
    <definedName name="BLPH1142" localSheetId="5" hidden="1">#REF!</definedName>
    <definedName name="BLPH1142" localSheetId="6" hidden="1">#REF!</definedName>
    <definedName name="BLPH1142" localSheetId="7" hidden="1">#REF!</definedName>
    <definedName name="BLPH1142" localSheetId="9" hidden="1">#REF!</definedName>
    <definedName name="BLPH1142" localSheetId="4" hidden="1">#REF!</definedName>
    <definedName name="BLPH1142" hidden="1">#REF!</definedName>
    <definedName name="BLPH1143" localSheetId="16" hidden="1">#REF!</definedName>
    <definedName name="BLPH1143" localSheetId="21" hidden="1">#REF!</definedName>
    <definedName name="BLPH1143" localSheetId="22" hidden="1">#REF!</definedName>
    <definedName name="BLPH1143" localSheetId="33" hidden="1">#REF!</definedName>
    <definedName name="BLPH1143" localSheetId="5" hidden="1">#REF!</definedName>
    <definedName name="BLPH1143" localSheetId="6" hidden="1">#REF!</definedName>
    <definedName name="BLPH1143" localSheetId="7" hidden="1">#REF!</definedName>
    <definedName name="BLPH1143" localSheetId="9" hidden="1">#REF!</definedName>
    <definedName name="BLPH1143" localSheetId="4" hidden="1">#REF!</definedName>
    <definedName name="BLPH1143" hidden="1">#REF!</definedName>
    <definedName name="BLPH1144" localSheetId="16" hidden="1">#REF!</definedName>
    <definedName name="BLPH1144" localSheetId="21" hidden="1">#REF!</definedName>
    <definedName name="BLPH1144" localSheetId="22" hidden="1">#REF!</definedName>
    <definedName name="BLPH1144" localSheetId="33" hidden="1">#REF!</definedName>
    <definedName name="BLPH1144" localSheetId="5" hidden="1">#REF!</definedName>
    <definedName name="BLPH1144" localSheetId="6" hidden="1">#REF!</definedName>
    <definedName name="BLPH1144" localSheetId="7" hidden="1">#REF!</definedName>
    <definedName name="BLPH1144" localSheetId="9" hidden="1">#REF!</definedName>
    <definedName name="BLPH1144" localSheetId="4" hidden="1">#REF!</definedName>
    <definedName name="BLPH1144" hidden="1">#REF!</definedName>
    <definedName name="BLPH1145" localSheetId="16" hidden="1">#REF!</definedName>
    <definedName name="BLPH1145" localSheetId="21" hidden="1">#REF!</definedName>
    <definedName name="BLPH1145" localSheetId="22" hidden="1">#REF!</definedName>
    <definedName name="BLPH1145" localSheetId="33" hidden="1">#REF!</definedName>
    <definedName name="BLPH1145" localSheetId="5" hidden="1">#REF!</definedName>
    <definedName name="BLPH1145" localSheetId="6" hidden="1">#REF!</definedName>
    <definedName name="BLPH1145" localSheetId="7" hidden="1">#REF!</definedName>
    <definedName name="BLPH1145" localSheetId="9" hidden="1">#REF!</definedName>
    <definedName name="BLPH1145" localSheetId="4" hidden="1">#REF!</definedName>
    <definedName name="BLPH1145" hidden="1">#REF!</definedName>
    <definedName name="BLPH1146" localSheetId="16" hidden="1">#REF!</definedName>
    <definedName name="BLPH1146" localSheetId="21" hidden="1">#REF!</definedName>
    <definedName name="BLPH1146" localSheetId="22" hidden="1">#REF!</definedName>
    <definedName name="BLPH1146" localSheetId="33" hidden="1">#REF!</definedName>
    <definedName name="BLPH1146" localSheetId="5" hidden="1">#REF!</definedName>
    <definedName name="BLPH1146" localSheetId="6" hidden="1">#REF!</definedName>
    <definedName name="BLPH1146" localSheetId="7" hidden="1">#REF!</definedName>
    <definedName name="BLPH1146" localSheetId="9" hidden="1">#REF!</definedName>
    <definedName name="BLPH1146" localSheetId="4" hidden="1">#REF!</definedName>
    <definedName name="BLPH1146" hidden="1">#REF!</definedName>
    <definedName name="BLPH1147" localSheetId="16" hidden="1">#REF!</definedName>
    <definedName name="BLPH1147" localSheetId="21" hidden="1">#REF!</definedName>
    <definedName name="BLPH1147" localSheetId="22" hidden="1">#REF!</definedName>
    <definedName name="BLPH1147" localSheetId="33" hidden="1">#REF!</definedName>
    <definedName name="BLPH1147" localSheetId="5" hidden="1">#REF!</definedName>
    <definedName name="BLPH1147" localSheetId="6" hidden="1">#REF!</definedName>
    <definedName name="BLPH1147" localSheetId="7" hidden="1">#REF!</definedName>
    <definedName name="BLPH1147" localSheetId="9" hidden="1">#REF!</definedName>
    <definedName name="BLPH1147" localSheetId="4" hidden="1">#REF!</definedName>
    <definedName name="BLPH1147" hidden="1">#REF!</definedName>
    <definedName name="BLPH1148" localSheetId="16" hidden="1">#REF!</definedName>
    <definedName name="BLPH1148" localSheetId="21" hidden="1">#REF!</definedName>
    <definedName name="BLPH1148" localSheetId="22" hidden="1">#REF!</definedName>
    <definedName name="BLPH1148" localSheetId="33" hidden="1">#REF!</definedName>
    <definedName name="BLPH1148" localSheetId="5" hidden="1">#REF!</definedName>
    <definedName name="BLPH1148" localSheetId="6" hidden="1">#REF!</definedName>
    <definedName name="BLPH1148" localSheetId="7" hidden="1">#REF!</definedName>
    <definedName name="BLPH1148" localSheetId="9" hidden="1">#REF!</definedName>
    <definedName name="BLPH1148" localSheetId="4" hidden="1">#REF!</definedName>
    <definedName name="BLPH1148" hidden="1">#REF!</definedName>
    <definedName name="BLPH1149" localSheetId="16" hidden="1">#REF!</definedName>
    <definedName name="BLPH1149" localSheetId="21" hidden="1">#REF!</definedName>
    <definedName name="BLPH1149" localSheetId="22" hidden="1">#REF!</definedName>
    <definedName name="BLPH1149" localSheetId="33" hidden="1">#REF!</definedName>
    <definedName name="BLPH1149" localSheetId="5" hidden="1">#REF!</definedName>
    <definedName name="BLPH1149" localSheetId="6" hidden="1">#REF!</definedName>
    <definedName name="BLPH1149" localSheetId="7" hidden="1">#REF!</definedName>
    <definedName name="BLPH1149" localSheetId="9" hidden="1">#REF!</definedName>
    <definedName name="BLPH1149" localSheetId="4" hidden="1">#REF!</definedName>
    <definedName name="BLPH1149" hidden="1">#REF!</definedName>
    <definedName name="BLPH115" localSheetId="16" hidden="1">#REF!</definedName>
    <definedName name="BLPH115" localSheetId="21" hidden="1">#REF!</definedName>
    <definedName name="BLPH115" localSheetId="22" hidden="1">#REF!</definedName>
    <definedName name="BLPH115" localSheetId="33" hidden="1">#REF!</definedName>
    <definedName name="BLPH115" localSheetId="5" hidden="1">#REF!</definedName>
    <definedName name="BLPH115" localSheetId="6" hidden="1">#REF!</definedName>
    <definedName name="BLPH115" localSheetId="7" hidden="1">#REF!</definedName>
    <definedName name="BLPH115" localSheetId="9" hidden="1">#REF!</definedName>
    <definedName name="BLPH115" localSheetId="4" hidden="1">#REF!</definedName>
    <definedName name="BLPH115" hidden="1">#REF!</definedName>
    <definedName name="BLPH1150" localSheetId="16" hidden="1">#REF!</definedName>
    <definedName name="BLPH1150" localSheetId="21" hidden="1">#REF!</definedName>
    <definedName name="BLPH1150" localSheetId="22" hidden="1">#REF!</definedName>
    <definedName name="BLPH1150" localSheetId="33" hidden="1">#REF!</definedName>
    <definedName name="BLPH1150" localSheetId="5" hidden="1">#REF!</definedName>
    <definedName name="BLPH1150" localSheetId="6" hidden="1">#REF!</definedName>
    <definedName name="BLPH1150" localSheetId="7" hidden="1">#REF!</definedName>
    <definedName name="BLPH1150" localSheetId="9" hidden="1">#REF!</definedName>
    <definedName name="BLPH1150" localSheetId="4" hidden="1">#REF!</definedName>
    <definedName name="BLPH1150" hidden="1">#REF!</definedName>
    <definedName name="BLPH1151" localSheetId="16" hidden="1">#REF!</definedName>
    <definedName name="BLPH1151" localSheetId="21" hidden="1">#REF!</definedName>
    <definedName name="BLPH1151" localSheetId="22" hidden="1">#REF!</definedName>
    <definedName name="BLPH1151" localSheetId="33" hidden="1">#REF!</definedName>
    <definedName name="BLPH1151" localSheetId="5" hidden="1">#REF!</definedName>
    <definedName name="BLPH1151" localSheetId="6" hidden="1">#REF!</definedName>
    <definedName name="BLPH1151" localSheetId="7" hidden="1">#REF!</definedName>
    <definedName name="BLPH1151" localSheetId="9" hidden="1">#REF!</definedName>
    <definedName name="BLPH1151" localSheetId="4" hidden="1">#REF!</definedName>
    <definedName name="BLPH1151" hidden="1">#REF!</definedName>
    <definedName name="BLPH1152" localSheetId="16" hidden="1">#REF!</definedName>
    <definedName name="BLPH1152" localSheetId="21" hidden="1">#REF!</definedName>
    <definedName name="BLPH1152" localSheetId="22" hidden="1">#REF!</definedName>
    <definedName name="BLPH1152" localSheetId="33" hidden="1">#REF!</definedName>
    <definedName name="BLPH1152" localSheetId="5" hidden="1">#REF!</definedName>
    <definedName name="BLPH1152" localSheetId="6" hidden="1">#REF!</definedName>
    <definedName name="BLPH1152" localSheetId="7" hidden="1">#REF!</definedName>
    <definedName name="BLPH1152" localSheetId="9" hidden="1">#REF!</definedName>
    <definedName name="BLPH1152" localSheetId="4" hidden="1">#REF!</definedName>
    <definedName name="BLPH1152" hidden="1">#REF!</definedName>
    <definedName name="BLPH1153" localSheetId="16" hidden="1">#REF!</definedName>
    <definedName name="BLPH1153" localSheetId="21" hidden="1">#REF!</definedName>
    <definedName name="BLPH1153" localSheetId="22" hidden="1">#REF!</definedName>
    <definedName name="BLPH1153" localSheetId="33" hidden="1">#REF!</definedName>
    <definedName name="BLPH1153" localSheetId="5" hidden="1">#REF!</definedName>
    <definedName name="BLPH1153" localSheetId="6" hidden="1">#REF!</definedName>
    <definedName name="BLPH1153" localSheetId="7" hidden="1">#REF!</definedName>
    <definedName name="BLPH1153" localSheetId="9" hidden="1">#REF!</definedName>
    <definedName name="BLPH1153" localSheetId="4" hidden="1">#REF!</definedName>
    <definedName name="BLPH1153" hidden="1">#REF!</definedName>
    <definedName name="BLPH1154" localSheetId="16" hidden="1">#REF!</definedName>
    <definedName name="BLPH1154" localSheetId="21" hidden="1">#REF!</definedName>
    <definedName name="BLPH1154" localSheetId="22" hidden="1">#REF!</definedName>
    <definedName name="BLPH1154" localSheetId="33" hidden="1">#REF!</definedName>
    <definedName name="BLPH1154" localSheetId="5" hidden="1">#REF!</definedName>
    <definedName name="BLPH1154" localSheetId="6" hidden="1">#REF!</definedName>
    <definedName name="BLPH1154" localSheetId="7" hidden="1">#REF!</definedName>
    <definedName name="BLPH1154" localSheetId="9" hidden="1">#REF!</definedName>
    <definedName name="BLPH1154" localSheetId="4" hidden="1">#REF!</definedName>
    <definedName name="BLPH1154" hidden="1">#REF!</definedName>
    <definedName name="BLPH1155" localSheetId="16" hidden="1">#REF!</definedName>
    <definedName name="BLPH1155" localSheetId="21" hidden="1">#REF!</definedName>
    <definedName name="BLPH1155" localSheetId="22" hidden="1">#REF!</definedName>
    <definedName name="BLPH1155" localSheetId="33" hidden="1">#REF!</definedName>
    <definedName name="BLPH1155" localSheetId="5" hidden="1">#REF!</definedName>
    <definedName name="BLPH1155" localSheetId="6" hidden="1">#REF!</definedName>
    <definedName name="BLPH1155" localSheetId="7" hidden="1">#REF!</definedName>
    <definedName name="BLPH1155" localSheetId="9" hidden="1">#REF!</definedName>
    <definedName name="BLPH1155" localSheetId="4" hidden="1">#REF!</definedName>
    <definedName name="BLPH1155" hidden="1">#REF!</definedName>
    <definedName name="BLPH1156" localSheetId="16" hidden="1">#REF!</definedName>
    <definedName name="BLPH1156" localSheetId="21" hidden="1">#REF!</definedName>
    <definedName name="BLPH1156" localSheetId="22" hidden="1">#REF!</definedName>
    <definedName name="BLPH1156" localSheetId="33" hidden="1">#REF!</definedName>
    <definedName name="BLPH1156" localSheetId="5" hidden="1">#REF!</definedName>
    <definedName name="BLPH1156" localSheetId="6" hidden="1">#REF!</definedName>
    <definedName name="BLPH1156" localSheetId="7" hidden="1">#REF!</definedName>
    <definedName name="BLPH1156" localSheetId="9" hidden="1">#REF!</definedName>
    <definedName name="BLPH1156" localSheetId="4" hidden="1">#REF!</definedName>
    <definedName name="BLPH1156" hidden="1">#REF!</definedName>
    <definedName name="BLPH1157" localSheetId="16" hidden="1">#REF!</definedName>
    <definedName name="BLPH1157" localSheetId="21" hidden="1">#REF!</definedName>
    <definedName name="BLPH1157" localSheetId="22" hidden="1">#REF!</definedName>
    <definedName name="BLPH1157" localSheetId="33" hidden="1">#REF!</definedName>
    <definedName name="BLPH1157" localSheetId="5" hidden="1">#REF!</definedName>
    <definedName name="BLPH1157" localSheetId="6" hidden="1">#REF!</definedName>
    <definedName name="BLPH1157" localSheetId="7" hidden="1">#REF!</definedName>
    <definedName name="BLPH1157" localSheetId="9" hidden="1">#REF!</definedName>
    <definedName name="BLPH1157" localSheetId="4" hidden="1">#REF!</definedName>
    <definedName name="BLPH1157" hidden="1">#REF!</definedName>
    <definedName name="BLPH1158" localSheetId="16" hidden="1">#REF!</definedName>
    <definedName name="BLPH1158" localSheetId="21" hidden="1">#REF!</definedName>
    <definedName name="BLPH1158" localSheetId="22" hidden="1">#REF!</definedName>
    <definedName name="BLPH1158" localSheetId="33" hidden="1">#REF!</definedName>
    <definedName name="BLPH1158" localSheetId="5" hidden="1">#REF!</definedName>
    <definedName name="BLPH1158" localSheetId="6" hidden="1">#REF!</definedName>
    <definedName name="BLPH1158" localSheetId="7" hidden="1">#REF!</definedName>
    <definedName name="BLPH1158" localSheetId="9" hidden="1">#REF!</definedName>
    <definedName name="BLPH1158" localSheetId="4" hidden="1">#REF!</definedName>
    <definedName name="BLPH1158" hidden="1">#REF!</definedName>
    <definedName name="BLPH1159" localSheetId="16" hidden="1">#REF!</definedName>
    <definedName name="BLPH1159" localSheetId="21" hidden="1">#REF!</definedName>
    <definedName name="BLPH1159" localSheetId="22" hidden="1">#REF!</definedName>
    <definedName name="BLPH1159" localSheetId="33" hidden="1">#REF!</definedName>
    <definedName name="BLPH1159" localSheetId="5" hidden="1">#REF!</definedName>
    <definedName name="BLPH1159" localSheetId="6" hidden="1">#REF!</definedName>
    <definedName name="BLPH1159" localSheetId="7" hidden="1">#REF!</definedName>
    <definedName name="BLPH1159" localSheetId="9" hidden="1">#REF!</definedName>
    <definedName name="BLPH1159" localSheetId="4" hidden="1">#REF!</definedName>
    <definedName name="BLPH1159" hidden="1">#REF!</definedName>
    <definedName name="BLPH116" localSheetId="16" hidden="1">#REF!</definedName>
    <definedName name="BLPH116" localSheetId="21" hidden="1">#REF!</definedName>
    <definedName name="BLPH116" localSheetId="22" hidden="1">#REF!</definedName>
    <definedName name="BLPH116" localSheetId="33" hidden="1">#REF!</definedName>
    <definedName name="BLPH116" localSheetId="5" hidden="1">#REF!</definedName>
    <definedName name="BLPH116" localSheetId="6" hidden="1">#REF!</definedName>
    <definedName name="BLPH116" localSheetId="7" hidden="1">#REF!</definedName>
    <definedName name="BLPH116" localSheetId="9" hidden="1">#REF!</definedName>
    <definedName name="BLPH116" localSheetId="4" hidden="1">#REF!</definedName>
    <definedName name="BLPH116" hidden="1">#REF!</definedName>
    <definedName name="BLPH1160" localSheetId="16" hidden="1">#REF!</definedName>
    <definedName name="BLPH1160" localSheetId="21" hidden="1">#REF!</definedName>
    <definedName name="BLPH1160" localSheetId="22" hidden="1">#REF!</definedName>
    <definedName name="BLPH1160" localSheetId="33" hidden="1">#REF!</definedName>
    <definedName name="BLPH1160" localSheetId="5" hidden="1">#REF!</definedName>
    <definedName name="BLPH1160" localSheetId="6" hidden="1">#REF!</definedName>
    <definedName name="BLPH1160" localSheetId="7" hidden="1">#REF!</definedName>
    <definedName name="BLPH1160" localSheetId="9" hidden="1">#REF!</definedName>
    <definedName name="BLPH1160" localSheetId="4" hidden="1">#REF!</definedName>
    <definedName name="BLPH1160" hidden="1">#REF!</definedName>
    <definedName name="BLPH1161" localSheetId="16" hidden="1">#REF!</definedName>
    <definedName name="BLPH1161" localSheetId="21" hidden="1">#REF!</definedName>
    <definedName name="BLPH1161" localSheetId="22" hidden="1">#REF!</definedName>
    <definedName name="BLPH1161" localSheetId="33" hidden="1">#REF!</definedName>
    <definedName name="BLPH1161" localSheetId="5" hidden="1">#REF!</definedName>
    <definedName name="BLPH1161" localSheetId="6" hidden="1">#REF!</definedName>
    <definedName name="BLPH1161" localSheetId="7" hidden="1">#REF!</definedName>
    <definedName name="BLPH1161" localSheetId="9" hidden="1">#REF!</definedName>
    <definedName name="BLPH1161" localSheetId="4" hidden="1">#REF!</definedName>
    <definedName name="BLPH1161" hidden="1">#REF!</definedName>
    <definedName name="BLPH1162" localSheetId="16" hidden="1">#REF!</definedName>
    <definedName name="BLPH1162" localSheetId="21" hidden="1">#REF!</definedName>
    <definedName name="BLPH1162" localSheetId="22" hidden="1">#REF!</definedName>
    <definedName name="BLPH1162" localSheetId="33" hidden="1">#REF!</definedName>
    <definedName name="BLPH1162" localSheetId="5" hidden="1">#REF!</definedName>
    <definedName name="BLPH1162" localSheetId="6" hidden="1">#REF!</definedName>
    <definedName name="BLPH1162" localSheetId="7" hidden="1">#REF!</definedName>
    <definedName name="BLPH1162" localSheetId="9" hidden="1">#REF!</definedName>
    <definedName name="BLPH1162" localSheetId="4" hidden="1">#REF!</definedName>
    <definedName name="BLPH1162" hidden="1">#REF!</definedName>
    <definedName name="BLPH1163" localSheetId="16" hidden="1">#REF!</definedName>
    <definedName name="BLPH1163" localSheetId="21" hidden="1">#REF!</definedName>
    <definedName name="BLPH1163" localSheetId="22" hidden="1">#REF!</definedName>
    <definedName name="BLPH1163" localSheetId="33" hidden="1">#REF!</definedName>
    <definedName name="BLPH1163" localSheetId="5" hidden="1">#REF!</definedName>
    <definedName name="BLPH1163" localSheetId="6" hidden="1">#REF!</definedName>
    <definedName name="BLPH1163" localSheetId="7" hidden="1">#REF!</definedName>
    <definedName name="BLPH1163" localSheetId="9" hidden="1">#REF!</definedName>
    <definedName name="BLPH1163" localSheetId="4" hidden="1">#REF!</definedName>
    <definedName name="BLPH1163" hidden="1">#REF!</definedName>
    <definedName name="BLPH1164" localSheetId="16" hidden="1">#REF!</definedName>
    <definedName name="BLPH1164" localSheetId="21" hidden="1">#REF!</definedName>
    <definedName name="BLPH1164" localSheetId="22" hidden="1">#REF!</definedName>
    <definedName name="BLPH1164" localSheetId="33" hidden="1">#REF!</definedName>
    <definedName name="BLPH1164" localSheetId="5" hidden="1">#REF!</definedName>
    <definedName name="BLPH1164" localSheetId="6" hidden="1">#REF!</definedName>
    <definedName name="BLPH1164" localSheetId="7" hidden="1">#REF!</definedName>
    <definedName name="BLPH1164" localSheetId="9" hidden="1">#REF!</definedName>
    <definedName name="BLPH1164" localSheetId="4" hidden="1">#REF!</definedName>
    <definedName name="BLPH1164" hidden="1">#REF!</definedName>
    <definedName name="BLPH1165" localSheetId="16" hidden="1">#REF!</definedName>
    <definedName name="BLPH1165" localSheetId="21" hidden="1">#REF!</definedName>
    <definedName name="BLPH1165" localSheetId="22" hidden="1">#REF!</definedName>
    <definedName name="BLPH1165" localSheetId="33" hidden="1">#REF!</definedName>
    <definedName name="BLPH1165" localSheetId="5" hidden="1">#REF!</definedName>
    <definedName name="BLPH1165" localSheetId="6" hidden="1">#REF!</definedName>
    <definedName name="BLPH1165" localSheetId="7" hidden="1">#REF!</definedName>
    <definedName name="BLPH1165" localSheetId="9" hidden="1">#REF!</definedName>
    <definedName name="BLPH1165" localSheetId="4" hidden="1">#REF!</definedName>
    <definedName name="BLPH1165" hidden="1">#REF!</definedName>
    <definedName name="BLPH1166" localSheetId="16" hidden="1">#REF!</definedName>
    <definedName name="BLPH1166" localSheetId="21" hidden="1">#REF!</definedName>
    <definedName name="BLPH1166" localSheetId="22" hidden="1">#REF!</definedName>
    <definedName name="BLPH1166" localSheetId="33" hidden="1">#REF!</definedName>
    <definedName name="BLPH1166" localSheetId="5" hidden="1">#REF!</definedName>
    <definedName name="BLPH1166" localSheetId="6" hidden="1">#REF!</definedName>
    <definedName name="BLPH1166" localSheetId="7" hidden="1">#REF!</definedName>
    <definedName name="BLPH1166" localSheetId="9" hidden="1">#REF!</definedName>
    <definedName name="BLPH1166" localSheetId="4" hidden="1">#REF!</definedName>
    <definedName name="BLPH1166" hidden="1">#REF!</definedName>
    <definedName name="BLPH1167" localSheetId="16" hidden="1">#REF!</definedName>
    <definedName name="BLPH1167" localSheetId="21" hidden="1">#REF!</definedName>
    <definedName name="BLPH1167" localSheetId="22" hidden="1">#REF!</definedName>
    <definedName name="BLPH1167" localSheetId="33" hidden="1">#REF!</definedName>
    <definedName name="BLPH1167" localSheetId="5" hidden="1">#REF!</definedName>
    <definedName name="BLPH1167" localSheetId="6" hidden="1">#REF!</definedName>
    <definedName name="BLPH1167" localSheetId="7" hidden="1">#REF!</definedName>
    <definedName name="BLPH1167" localSheetId="9" hidden="1">#REF!</definedName>
    <definedName name="BLPH1167" localSheetId="4" hidden="1">#REF!</definedName>
    <definedName name="BLPH1167" hidden="1">#REF!</definedName>
    <definedName name="BLPH1168" localSheetId="16" hidden="1">#REF!</definedName>
    <definedName name="BLPH1168" localSheetId="21" hidden="1">#REF!</definedName>
    <definedName name="BLPH1168" localSheetId="22" hidden="1">#REF!</definedName>
    <definedName name="BLPH1168" localSheetId="33" hidden="1">#REF!</definedName>
    <definedName name="BLPH1168" localSheetId="5" hidden="1">#REF!</definedName>
    <definedName name="BLPH1168" localSheetId="6" hidden="1">#REF!</definedName>
    <definedName name="BLPH1168" localSheetId="7" hidden="1">#REF!</definedName>
    <definedName name="BLPH1168" localSheetId="9" hidden="1">#REF!</definedName>
    <definedName name="BLPH1168" localSheetId="4" hidden="1">#REF!</definedName>
    <definedName name="BLPH1168" hidden="1">#REF!</definedName>
    <definedName name="BLPH1169" localSheetId="16" hidden="1">#REF!</definedName>
    <definedName name="BLPH1169" localSheetId="21" hidden="1">#REF!</definedName>
    <definedName name="BLPH1169" localSheetId="22" hidden="1">#REF!</definedName>
    <definedName name="BLPH1169" localSheetId="33" hidden="1">#REF!</definedName>
    <definedName name="BLPH1169" localSheetId="5" hidden="1">#REF!</definedName>
    <definedName name="BLPH1169" localSheetId="6" hidden="1">#REF!</definedName>
    <definedName name="BLPH1169" localSheetId="7" hidden="1">#REF!</definedName>
    <definedName name="BLPH1169" localSheetId="9" hidden="1">#REF!</definedName>
    <definedName name="BLPH1169" localSheetId="4" hidden="1">#REF!</definedName>
    <definedName name="BLPH1169" hidden="1">#REF!</definedName>
    <definedName name="BLPH117" localSheetId="16" hidden="1">#REF!</definedName>
    <definedName name="BLPH117" localSheetId="21" hidden="1">#REF!</definedName>
    <definedName name="BLPH117" localSheetId="22" hidden="1">#REF!</definedName>
    <definedName name="BLPH117" localSheetId="33" hidden="1">#REF!</definedName>
    <definedName name="BLPH117" localSheetId="5" hidden="1">#REF!</definedName>
    <definedName name="BLPH117" localSheetId="6" hidden="1">#REF!</definedName>
    <definedName name="BLPH117" localSheetId="7" hidden="1">#REF!</definedName>
    <definedName name="BLPH117" localSheetId="9" hidden="1">#REF!</definedName>
    <definedName name="BLPH117" localSheetId="4" hidden="1">#REF!</definedName>
    <definedName name="BLPH117" hidden="1">#REF!</definedName>
    <definedName name="BLPH1170" localSheetId="16" hidden="1">#REF!</definedName>
    <definedName name="BLPH1170" localSheetId="21" hidden="1">#REF!</definedName>
    <definedName name="BLPH1170" localSheetId="22" hidden="1">#REF!</definedName>
    <definedName name="BLPH1170" localSheetId="33" hidden="1">#REF!</definedName>
    <definedName name="BLPH1170" localSheetId="5" hidden="1">#REF!</definedName>
    <definedName name="BLPH1170" localSheetId="6" hidden="1">#REF!</definedName>
    <definedName name="BLPH1170" localSheetId="7" hidden="1">#REF!</definedName>
    <definedName name="BLPH1170" localSheetId="9" hidden="1">#REF!</definedName>
    <definedName name="BLPH1170" localSheetId="4" hidden="1">#REF!</definedName>
    <definedName name="BLPH1170" hidden="1">#REF!</definedName>
    <definedName name="BLPH1171" localSheetId="16" hidden="1">#REF!</definedName>
    <definedName name="BLPH1171" localSheetId="21" hidden="1">#REF!</definedName>
    <definedName name="BLPH1171" localSheetId="22" hidden="1">#REF!</definedName>
    <definedName name="BLPH1171" localSheetId="33" hidden="1">#REF!</definedName>
    <definedName name="BLPH1171" localSheetId="5" hidden="1">#REF!</definedName>
    <definedName name="BLPH1171" localSheetId="6" hidden="1">#REF!</definedName>
    <definedName name="BLPH1171" localSheetId="7" hidden="1">#REF!</definedName>
    <definedName name="BLPH1171" localSheetId="9" hidden="1">#REF!</definedName>
    <definedName name="BLPH1171" localSheetId="4" hidden="1">#REF!</definedName>
    <definedName name="BLPH1171" hidden="1">#REF!</definedName>
    <definedName name="BLPH1172" localSheetId="16" hidden="1">#REF!</definedName>
    <definedName name="BLPH1172" localSheetId="21" hidden="1">#REF!</definedName>
    <definedName name="BLPH1172" localSheetId="22" hidden="1">#REF!</definedName>
    <definedName name="BLPH1172" localSheetId="33" hidden="1">#REF!</definedName>
    <definedName name="BLPH1172" localSheetId="5" hidden="1">#REF!</definedName>
    <definedName name="BLPH1172" localSheetId="6" hidden="1">#REF!</definedName>
    <definedName name="BLPH1172" localSheetId="7" hidden="1">#REF!</definedName>
    <definedName name="BLPH1172" localSheetId="9" hidden="1">#REF!</definedName>
    <definedName name="BLPH1172" localSheetId="4" hidden="1">#REF!</definedName>
    <definedName name="BLPH1172" hidden="1">#REF!</definedName>
    <definedName name="BLPH1173" localSheetId="16" hidden="1">#REF!</definedName>
    <definedName name="BLPH1173" localSheetId="21" hidden="1">#REF!</definedName>
    <definedName name="BLPH1173" localSheetId="22" hidden="1">#REF!</definedName>
    <definedName name="BLPH1173" localSheetId="33" hidden="1">#REF!</definedName>
    <definedName name="BLPH1173" localSheetId="5" hidden="1">#REF!</definedName>
    <definedName name="BLPH1173" localSheetId="6" hidden="1">#REF!</definedName>
    <definedName name="BLPH1173" localSheetId="7" hidden="1">#REF!</definedName>
    <definedName name="BLPH1173" localSheetId="9" hidden="1">#REF!</definedName>
    <definedName name="BLPH1173" localSheetId="4" hidden="1">#REF!</definedName>
    <definedName name="BLPH1173" hidden="1">#REF!</definedName>
    <definedName name="BLPH1174" localSheetId="16" hidden="1">#REF!</definedName>
    <definedName name="BLPH1174" localSheetId="21" hidden="1">#REF!</definedName>
    <definedName name="BLPH1174" localSheetId="22" hidden="1">#REF!</definedName>
    <definedName name="BLPH1174" localSheetId="33" hidden="1">#REF!</definedName>
    <definedName name="BLPH1174" localSheetId="5" hidden="1">#REF!</definedName>
    <definedName name="BLPH1174" localSheetId="6" hidden="1">#REF!</definedName>
    <definedName name="BLPH1174" localSheetId="7" hidden="1">#REF!</definedName>
    <definedName name="BLPH1174" localSheetId="9" hidden="1">#REF!</definedName>
    <definedName name="BLPH1174" localSheetId="4" hidden="1">#REF!</definedName>
    <definedName name="BLPH1174" hidden="1">#REF!</definedName>
    <definedName name="BLPH1175" localSheetId="16" hidden="1">#REF!</definedName>
    <definedName name="BLPH1175" localSheetId="21" hidden="1">#REF!</definedName>
    <definedName name="BLPH1175" localSheetId="22" hidden="1">#REF!</definedName>
    <definedName name="BLPH1175" localSheetId="33" hidden="1">#REF!</definedName>
    <definedName name="BLPH1175" localSheetId="5" hidden="1">#REF!</definedName>
    <definedName name="BLPH1175" localSheetId="6" hidden="1">#REF!</definedName>
    <definedName name="BLPH1175" localSheetId="7" hidden="1">#REF!</definedName>
    <definedName name="BLPH1175" localSheetId="9" hidden="1">#REF!</definedName>
    <definedName name="BLPH1175" localSheetId="4" hidden="1">#REF!</definedName>
    <definedName name="BLPH1175" hidden="1">#REF!</definedName>
    <definedName name="BLPH1176" localSheetId="16" hidden="1">#REF!</definedName>
    <definedName name="BLPH1176" localSheetId="21" hidden="1">#REF!</definedName>
    <definedName name="BLPH1176" localSheetId="22" hidden="1">#REF!</definedName>
    <definedName name="BLPH1176" localSheetId="33" hidden="1">#REF!</definedName>
    <definedName name="BLPH1176" localSheetId="5" hidden="1">#REF!</definedName>
    <definedName name="BLPH1176" localSheetId="6" hidden="1">#REF!</definedName>
    <definedName name="BLPH1176" localSheetId="7" hidden="1">#REF!</definedName>
    <definedName name="BLPH1176" localSheetId="9" hidden="1">#REF!</definedName>
    <definedName name="BLPH1176" localSheetId="4" hidden="1">#REF!</definedName>
    <definedName name="BLPH1176" hidden="1">#REF!</definedName>
    <definedName name="BLPH1177" localSheetId="16" hidden="1">#REF!</definedName>
    <definedName name="BLPH1177" localSheetId="21" hidden="1">#REF!</definedName>
    <definedName name="BLPH1177" localSheetId="22" hidden="1">#REF!</definedName>
    <definedName name="BLPH1177" localSheetId="33" hidden="1">#REF!</definedName>
    <definedName name="BLPH1177" localSheetId="5" hidden="1">#REF!</definedName>
    <definedName name="BLPH1177" localSheetId="6" hidden="1">#REF!</definedName>
    <definedName name="BLPH1177" localSheetId="7" hidden="1">#REF!</definedName>
    <definedName name="BLPH1177" localSheetId="9" hidden="1">#REF!</definedName>
    <definedName name="BLPH1177" localSheetId="4" hidden="1">#REF!</definedName>
    <definedName name="BLPH1177" hidden="1">#REF!</definedName>
    <definedName name="BLPH1178" localSheetId="16" hidden="1">#REF!</definedName>
    <definedName name="BLPH1178" localSheetId="21" hidden="1">#REF!</definedName>
    <definedName name="BLPH1178" localSheetId="22" hidden="1">#REF!</definedName>
    <definedName name="BLPH1178" localSheetId="33" hidden="1">#REF!</definedName>
    <definedName name="BLPH1178" localSheetId="5" hidden="1">#REF!</definedName>
    <definedName name="BLPH1178" localSheetId="6" hidden="1">#REF!</definedName>
    <definedName name="BLPH1178" localSheetId="7" hidden="1">#REF!</definedName>
    <definedName name="BLPH1178" localSheetId="9" hidden="1">#REF!</definedName>
    <definedName name="BLPH1178" localSheetId="4" hidden="1">#REF!</definedName>
    <definedName name="BLPH1178" hidden="1">#REF!</definedName>
    <definedName name="BLPH1179" localSheetId="16" hidden="1">#REF!</definedName>
    <definedName name="BLPH1179" localSheetId="21" hidden="1">#REF!</definedName>
    <definedName name="BLPH1179" localSheetId="22" hidden="1">#REF!</definedName>
    <definedName name="BLPH1179" localSheetId="33" hidden="1">#REF!</definedName>
    <definedName name="BLPH1179" localSheetId="5" hidden="1">#REF!</definedName>
    <definedName name="BLPH1179" localSheetId="6" hidden="1">#REF!</definedName>
    <definedName name="BLPH1179" localSheetId="7" hidden="1">#REF!</definedName>
    <definedName name="BLPH1179" localSheetId="9" hidden="1">#REF!</definedName>
    <definedName name="BLPH1179" localSheetId="4" hidden="1">#REF!</definedName>
    <definedName name="BLPH1179" hidden="1">#REF!</definedName>
    <definedName name="BLPH118" localSheetId="16" hidden="1">#REF!</definedName>
    <definedName name="BLPH118" localSheetId="21" hidden="1">#REF!</definedName>
    <definedName name="BLPH118" localSheetId="22" hidden="1">#REF!</definedName>
    <definedName name="BLPH118" localSheetId="33" hidden="1">#REF!</definedName>
    <definedName name="BLPH118" localSheetId="5" hidden="1">#REF!</definedName>
    <definedName name="BLPH118" localSheetId="6" hidden="1">#REF!</definedName>
    <definedName name="BLPH118" localSheetId="7" hidden="1">#REF!</definedName>
    <definedName name="BLPH118" localSheetId="9" hidden="1">#REF!</definedName>
    <definedName name="BLPH118" localSheetId="4" hidden="1">#REF!</definedName>
    <definedName name="BLPH118" hidden="1">#REF!</definedName>
    <definedName name="BLPH1180" localSheetId="16" hidden="1">#REF!</definedName>
    <definedName name="BLPH1180" localSheetId="21" hidden="1">#REF!</definedName>
    <definedName name="BLPH1180" localSheetId="22" hidden="1">#REF!</definedName>
    <definedName name="BLPH1180" localSheetId="33" hidden="1">#REF!</definedName>
    <definedName name="BLPH1180" localSheetId="5" hidden="1">#REF!</definedName>
    <definedName name="BLPH1180" localSheetId="6" hidden="1">#REF!</definedName>
    <definedName name="BLPH1180" localSheetId="7" hidden="1">#REF!</definedName>
    <definedName name="BLPH1180" localSheetId="9" hidden="1">#REF!</definedName>
    <definedName name="BLPH1180" localSheetId="4" hidden="1">#REF!</definedName>
    <definedName name="BLPH1180" hidden="1">#REF!</definedName>
    <definedName name="BLPH1181" localSheetId="16" hidden="1">#REF!</definedName>
    <definedName name="BLPH1181" localSheetId="21" hidden="1">#REF!</definedName>
    <definedName name="BLPH1181" localSheetId="22" hidden="1">#REF!</definedName>
    <definedName name="BLPH1181" localSheetId="33" hidden="1">#REF!</definedName>
    <definedName name="BLPH1181" localSheetId="5" hidden="1">#REF!</definedName>
    <definedName name="BLPH1181" localSheetId="6" hidden="1">#REF!</definedName>
    <definedName name="BLPH1181" localSheetId="7" hidden="1">#REF!</definedName>
    <definedName name="BLPH1181" localSheetId="9" hidden="1">#REF!</definedName>
    <definedName name="BLPH1181" localSheetId="4" hidden="1">#REF!</definedName>
    <definedName name="BLPH1181" hidden="1">#REF!</definedName>
    <definedName name="BLPH1182" localSheetId="16" hidden="1">#REF!</definedName>
    <definedName name="BLPH1182" localSheetId="21" hidden="1">#REF!</definedName>
    <definedName name="BLPH1182" localSheetId="22" hidden="1">#REF!</definedName>
    <definedName name="BLPH1182" localSheetId="33" hidden="1">#REF!</definedName>
    <definedName name="BLPH1182" localSheetId="5" hidden="1">#REF!</definedName>
    <definedName name="BLPH1182" localSheetId="6" hidden="1">#REF!</definedName>
    <definedName name="BLPH1182" localSheetId="7" hidden="1">#REF!</definedName>
    <definedName name="BLPH1182" localSheetId="9" hidden="1">#REF!</definedName>
    <definedName name="BLPH1182" localSheetId="4" hidden="1">#REF!</definedName>
    <definedName name="BLPH1182" hidden="1">#REF!</definedName>
    <definedName name="BLPH1183" localSheetId="16" hidden="1">#REF!</definedName>
    <definedName name="BLPH1183" localSheetId="21" hidden="1">#REF!</definedName>
    <definedName name="BLPH1183" localSheetId="22" hidden="1">#REF!</definedName>
    <definedName name="BLPH1183" localSheetId="33" hidden="1">#REF!</definedName>
    <definedName name="BLPH1183" localSheetId="5" hidden="1">#REF!</definedName>
    <definedName name="BLPH1183" localSheetId="6" hidden="1">#REF!</definedName>
    <definedName name="BLPH1183" localSheetId="7" hidden="1">#REF!</definedName>
    <definedName name="BLPH1183" localSheetId="9" hidden="1">#REF!</definedName>
    <definedName name="BLPH1183" localSheetId="4" hidden="1">#REF!</definedName>
    <definedName name="BLPH1183" hidden="1">#REF!</definedName>
    <definedName name="BLPH1184" localSheetId="16" hidden="1">#REF!</definedName>
    <definedName name="BLPH1184" localSheetId="21" hidden="1">#REF!</definedName>
    <definedName name="BLPH1184" localSheetId="22" hidden="1">#REF!</definedName>
    <definedName name="BLPH1184" localSheetId="33" hidden="1">#REF!</definedName>
    <definedName name="BLPH1184" localSheetId="5" hidden="1">#REF!</definedName>
    <definedName name="BLPH1184" localSheetId="6" hidden="1">#REF!</definedName>
    <definedName name="BLPH1184" localSheetId="7" hidden="1">#REF!</definedName>
    <definedName name="BLPH1184" localSheetId="9" hidden="1">#REF!</definedName>
    <definedName name="BLPH1184" localSheetId="4" hidden="1">#REF!</definedName>
    <definedName name="BLPH1184" hidden="1">#REF!</definedName>
    <definedName name="BLPH1185" localSheetId="16" hidden="1">#REF!</definedName>
    <definedName name="BLPH1185" localSheetId="21" hidden="1">#REF!</definedName>
    <definedName name="BLPH1185" localSheetId="22" hidden="1">#REF!</definedName>
    <definedName name="BLPH1185" localSheetId="33" hidden="1">#REF!</definedName>
    <definedName name="BLPH1185" localSheetId="5" hidden="1">#REF!</definedName>
    <definedName name="BLPH1185" localSheetId="6" hidden="1">#REF!</definedName>
    <definedName name="BLPH1185" localSheetId="7" hidden="1">#REF!</definedName>
    <definedName name="BLPH1185" localSheetId="9" hidden="1">#REF!</definedName>
    <definedName name="BLPH1185" localSheetId="4" hidden="1">#REF!</definedName>
    <definedName name="BLPH1185" hidden="1">#REF!</definedName>
    <definedName name="BLPH1186" localSheetId="16" hidden="1">#REF!</definedName>
    <definedName name="BLPH1186" localSheetId="21" hidden="1">#REF!</definedName>
    <definedName name="BLPH1186" localSheetId="22" hidden="1">#REF!</definedName>
    <definedName name="BLPH1186" localSheetId="33" hidden="1">#REF!</definedName>
    <definedName name="BLPH1186" localSheetId="5" hidden="1">#REF!</definedName>
    <definedName name="BLPH1186" localSheetId="6" hidden="1">#REF!</definedName>
    <definedName name="BLPH1186" localSheetId="7" hidden="1">#REF!</definedName>
    <definedName name="BLPH1186" localSheetId="9" hidden="1">#REF!</definedName>
    <definedName name="BLPH1186" localSheetId="4" hidden="1">#REF!</definedName>
    <definedName name="BLPH1186" hidden="1">#REF!</definedName>
    <definedName name="BLPH1187" localSheetId="16" hidden="1">#REF!</definedName>
    <definedName name="BLPH1187" localSheetId="21" hidden="1">#REF!</definedName>
    <definedName name="BLPH1187" localSheetId="22" hidden="1">#REF!</definedName>
    <definedName name="BLPH1187" localSheetId="33" hidden="1">#REF!</definedName>
    <definedName name="BLPH1187" localSheetId="5" hidden="1">#REF!</definedName>
    <definedName name="BLPH1187" localSheetId="6" hidden="1">#REF!</definedName>
    <definedName name="BLPH1187" localSheetId="7" hidden="1">#REF!</definedName>
    <definedName name="BLPH1187" localSheetId="9" hidden="1">#REF!</definedName>
    <definedName name="BLPH1187" localSheetId="4" hidden="1">#REF!</definedName>
    <definedName name="BLPH1187" hidden="1">#REF!</definedName>
    <definedName name="BLPH1188" localSheetId="16" hidden="1">#REF!</definedName>
    <definedName name="BLPH1188" localSheetId="21" hidden="1">#REF!</definedName>
    <definedName name="BLPH1188" localSheetId="22" hidden="1">#REF!</definedName>
    <definedName name="BLPH1188" localSheetId="33" hidden="1">#REF!</definedName>
    <definedName name="BLPH1188" localSheetId="5" hidden="1">#REF!</definedName>
    <definedName name="BLPH1188" localSheetId="6" hidden="1">#REF!</definedName>
    <definedName name="BLPH1188" localSheetId="7" hidden="1">#REF!</definedName>
    <definedName name="BLPH1188" localSheetId="9" hidden="1">#REF!</definedName>
    <definedName name="BLPH1188" localSheetId="4" hidden="1">#REF!</definedName>
    <definedName name="BLPH1188" hidden="1">#REF!</definedName>
    <definedName name="BLPH1189" localSheetId="16" hidden="1">#REF!</definedName>
    <definedName name="BLPH1189" localSheetId="21" hidden="1">#REF!</definedName>
    <definedName name="BLPH1189" localSheetId="22" hidden="1">#REF!</definedName>
    <definedName name="BLPH1189" localSheetId="33" hidden="1">#REF!</definedName>
    <definedName name="BLPH1189" localSheetId="5" hidden="1">#REF!</definedName>
    <definedName name="BLPH1189" localSheetId="6" hidden="1">#REF!</definedName>
    <definedName name="BLPH1189" localSheetId="7" hidden="1">#REF!</definedName>
    <definedName name="BLPH1189" localSheetId="9" hidden="1">#REF!</definedName>
    <definedName name="BLPH1189" localSheetId="4" hidden="1">#REF!</definedName>
    <definedName name="BLPH1189" hidden="1">#REF!</definedName>
    <definedName name="BLPH119" localSheetId="16" hidden="1">#REF!</definedName>
    <definedName name="BLPH119" localSheetId="21" hidden="1">#REF!</definedName>
    <definedName name="BLPH119" localSheetId="22" hidden="1">#REF!</definedName>
    <definedName name="BLPH119" localSheetId="33" hidden="1">#REF!</definedName>
    <definedName name="BLPH119" localSheetId="5" hidden="1">#REF!</definedName>
    <definedName name="BLPH119" localSheetId="6" hidden="1">#REF!</definedName>
    <definedName name="BLPH119" localSheetId="7" hidden="1">#REF!</definedName>
    <definedName name="BLPH119" localSheetId="9" hidden="1">#REF!</definedName>
    <definedName name="BLPH119" localSheetId="4" hidden="1">#REF!</definedName>
    <definedName name="BLPH119" hidden="1">#REF!</definedName>
    <definedName name="BLPH1190" localSheetId="16" hidden="1">#REF!</definedName>
    <definedName name="BLPH1190" localSheetId="21" hidden="1">#REF!</definedName>
    <definedName name="BLPH1190" localSheetId="22" hidden="1">#REF!</definedName>
    <definedName name="BLPH1190" localSheetId="33" hidden="1">#REF!</definedName>
    <definedName name="BLPH1190" localSheetId="5" hidden="1">#REF!</definedName>
    <definedName name="BLPH1190" localSheetId="6" hidden="1">#REF!</definedName>
    <definedName name="BLPH1190" localSheetId="7" hidden="1">#REF!</definedName>
    <definedName name="BLPH1190" localSheetId="9" hidden="1">#REF!</definedName>
    <definedName name="BLPH1190" localSheetId="4" hidden="1">#REF!</definedName>
    <definedName name="BLPH1190" hidden="1">#REF!</definedName>
    <definedName name="BLPH1191" localSheetId="16" hidden="1">#REF!</definedName>
    <definedName name="BLPH1191" localSheetId="21" hidden="1">#REF!</definedName>
    <definedName name="BLPH1191" localSheetId="22" hidden="1">#REF!</definedName>
    <definedName name="BLPH1191" localSheetId="33" hidden="1">#REF!</definedName>
    <definedName name="BLPH1191" localSheetId="5" hidden="1">#REF!</definedName>
    <definedName name="BLPH1191" localSheetId="6" hidden="1">#REF!</definedName>
    <definedName name="BLPH1191" localSheetId="7" hidden="1">#REF!</definedName>
    <definedName name="BLPH1191" localSheetId="9" hidden="1">#REF!</definedName>
    <definedName name="BLPH1191" localSheetId="4" hidden="1">#REF!</definedName>
    <definedName name="BLPH1191" hidden="1">#REF!</definedName>
    <definedName name="BLPH1192" localSheetId="16" hidden="1">#REF!</definedName>
    <definedName name="BLPH1192" localSheetId="21" hidden="1">#REF!</definedName>
    <definedName name="BLPH1192" localSheetId="22" hidden="1">#REF!</definedName>
    <definedName name="BLPH1192" localSheetId="33" hidden="1">#REF!</definedName>
    <definedName name="BLPH1192" localSheetId="5" hidden="1">#REF!</definedName>
    <definedName name="BLPH1192" localSheetId="6" hidden="1">#REF!</definedName>
    <definedName name="BLPH1192" localSheetId="7" hidden="1">#REF!</definedName>
    <definedName name="BLPH1192" localSheetId="9" hidden="1">#REF!</definedName>
    <definedName name="BLPH1192" localSheetId="4" hidden="1">#REF!</definedName>
    <definedName name="BLPH1192" hidden="1">#REF!</definedName>
    <definedName name="BLPH1193" localSheetId="16" hidden="1">#REF!</definedName>
    <definedName name="BLPH1193" localSheetId="21" hidden="1">#REF!</definedName>
    <definedName name="BLPH1193" localSheetId="22" hidden="1">#REF!</definedName>
    <definedName name="BLPH1193" localSheetId="33" hidden="1">#REF!</definedName>
    <definedName name="BLPH1193" localSheetId="5" hidden="1">#REF!</definedName>
    <definedName name="BLPH1193" localSheetId="6" hidden="1">#REF!</definedName>
    <definedName name="BLPH1193" localSheetId="7" hidden="1">#REF!</definedName>
    <definedName name="BLPH1193" localSheetId="9" hidden="1">#REF!</definedName>
    <definedName name="BLPH1193" localSheetId="4" hidden="1">#REF!</definedName>
    <definedName name="BLPH1193" hidden="1">#REF!</definedName>
    <definedName name="BLPH1194" localSheetId="16" hidden="1">#REF!</definedName>
    <definedName name="BLPH1194" localSheetId="21" hidden="1">#REF!</definedName>
    <definedName name="BLPH1194" localSheetId="22" hidden="1">#REF!</definedName>
    <definedName name="BLPH1194" localSheetId="33" hidden="1">#REF!</definedName>
    <definedName name="BLPH1194" localSheetId="5" hidden="1">#REF!</definedName>
    <definedName name="BLPH1194" localSheetId="6" hidden="1">#REF!</definedName>
    <definedName name="BLPH1194" localSheetId="7" hidden="1">#REF!</definedName>
    <definedName name="BLPH1194" localSheetId="9" hidden="1">#REF!</definedName>
    <definedName name="BLPH1194" localSheetId="4" hidden="1">#REF!</definedName>
    <definedName name="BLPH1194" hidden="1">#REF!</definedName>
    <definedName name="BLPH1195" localSheetId="16" hidden="1">#REF!</definedName>
    <definedName name="BLPH1195" localSheetId="21" hidden="1">#REF!</definedName>
    <definedName name="BLPH1195" localSheetId="22" hidden="1">#REF!</definedName>
    <definedName name="BLPH1195" localSheetId="33" hidden="1">#REF!</definedName>
    <definedName name="BLPH1195" localSheetId="5" hidden="1">#REF!</definedName>
    <definedName name="BLPH1195" localSheetId="6" hidden="1">#REF!</definedName>
    <definedName name="BLPH1195" localSheetId="7" hidden="1">#REF!</definedName>
    <definedName name="BLPH1195" localSheetId="9" hidden="1">#REF!</definedName>
    <definedName name="BLPH1195" localSheetId="4" hidden="1">#REF!</definedName>
    <definedName name="BLPH1195" hidden="1">#REF!</definedName>
    <definedName name="BLPH1196" localSheetId="16" hidden="1">#REF!</definedName>
    <definedName name="BLPH1196" localSheetId="21" hidden="1">#REF!</definedName>
    <definedName name="BLPH1196" localSheetId="22" hidden="1">#REF!</definedName>
    <definedName name="BLPH1196" localSheetId="33" hidden="1">#REF!</definedName>
    <definedName name="BLPH1196" localSheetId="5" hidden="1">#REF!</definedName>
    <definedName name="BLPH1196" localSheetId="6" hidden="1">#REF!</definedName>
    <definedName name="BLPH1196" localSheetId="7" hidden="1">#REF!</definedName>
    <definedName name="BLPH1196" localSheetId="9" hidden="1">#REF!</definedName>
    <definedName name="BLPH1196" localSheetId="4" hidden="1">#REF!</definedName>
    <definedName name="BLPH1196" hidden="1">#REF!</definedName>
    <definedName name="BLPH1197" localSheetId="16" hidden="1">#REF!</definedName>
    <definedName name="BLPH1197" localSheetId="21" hidden="1">#REF!</definedName>
    <definedName name="BLPH1197" localSheetId="22" hidden="1">#REF!</definedName>
    <definedName name="BLPH1197" localSheetId="33" hidden="1">#REF!</definedName>
    <definedName name="BLPH1197" localSheetId="5" hidden="1">#REF!</definedName>
    <definedName name="BLPH1197" localSheetId="6" hidden="1">#REF!</definedName>
    <definedName name="BLPH1197" localSheetId="7" hidden="1">#REF!</definedName>
    <definedName name="BLPH1197" localSheetId="9" hidden="1">#REF!</definedName>
    <definedName name="BLPH1197" localSheetId="4" hidden="1">#REF!</definedName>
    <definedName name="BLPH1197" hidden="1">#REF!</definedName>
    <definedName name="BLPH1198" localSheetId="16" hidden="1">#REF!</definedName>
    <definedName name="BLPH1198" localSheetId="21" hidden="1">#REF!</definedName>
    <definedName name="BLPH1198" localSheetId="22" hidden="1">#REF!</definedName>
    <definedName name="BLPH1198" localSheetId="33" hidden="1">#REF!</definedName>
    <definedName name="BLPH1198" localSheetId="5" hidden="1">#REF!</definedName>
    <definedName name="BLPH1198" localSheetId="6" hidden="1">#REF!</definedName>
    <definedName name="BLPH1198" localSheetId="7" hidden="1">#REF!</definedName>
    <definedName name="BLPH1198" localSheetId="9" hidden="1">#REF!</definedName>
    <definedName name="BLPH1198" localSheetId="4" hidden="1">#REF!</definedName>
    <definedName name="BLPH1198" hidden="1">#REF!</definedName>
    <definedName name="BLPH1199" localSheetId="16" hidden="1">#REF!</definedName>
    <definedName name="BLPH1199" localSheetId="21" hidden="1">#REF!</definedName>
    <definedName name="BLPH1199" localSheetId="22" hidden="1">#REF!</definedName>
    <definedName name="BLPH1199" localSheetId="33" hidden="1">#REF!</definedName>
    <definedName name="BLPH1199" localSheetId="5" hidden="1">#REF!</definedName>
    <definedName name="BLPH1199" localSheetId="6" hidden="1">#REF!</definedName>
    <definedName name="BLPH1199" localSheetId="7" hidden="1">#REF!</definedName>
    <definedName name="BLPH1199" localSheetId="9" hidden="1">#REF!</definedName>
    <definedName name="BLPH1199" localSheetId="4" hidden="1">#REF!</definedName>
    <definedName name="BLPH1199" hidden="1">#REF!</definedName>
    <definedName name="BLPH12" localSheetId="16" hidden="1">#REF!</definedName>
    <definedName name="BLPH12" localSheetId="21" hidden="1">#REF!</definedName>
    <definedName name="BLPH12" localSheetId="22" hidden="1">#REF!</definedName>
    <definedName name="BLPH12" localSheetId="33" hidden="1">#REF!</definedName>
    <definedName name="BLPH12" localSheetId="5" hidden="1">#REF!</definedName>
    <definedName name="BLPH12" localSheetId="6" hidden="1">#REF!</definedName>
    <definedName name="BLPH12" localSheetId="7" hidden="1">#REF!</definedName>
    <definedName name="BLPH12" localSheetId="9" hidden="1">#REF!</definedName>
    <definedName name="BLPH12" localSheetId="4" hidden="1">#REF!</definedName>
    <definedName name="BLPH12" hidden="1">#REF!</definedName>
    <definedName name="BLPH120" localSheetId="16" hidden="1">#REF!</definedName>
    <definedName name="BLPH120" localSheetId="21" hidden="1">#REF!</definedName>
    <definedName name="BLPH120" localSheetId="22" hidden="1">#REF!</definedName>
    <definedName name="BLPH120" localSheetId="33" hidden="1">#REF!</definedName>
    <definedName name="BLPH120" localSheetId="5" hidden="1">#REF!</definedName>
    <definedName name="BLPH120" localSheetId="6" hidden="1">#REF!</definedName>
    <definedName name="BLPH120" localSheetId="7" hidden="1">#REF!</definedName>
    <definedName name="BLPH120" localSheetId="9" hidden="1">#REF!</definedName>
    <definedName name="BLPH120" localSheetId="4" hidden="1">#REF!</definedName>
    <definedName name="BLPH120" hidden="1">#REF!</definedName>
    <definedName name="BLPH1200" localSheetId="16" hidden="1">#REF!</definedName>
    <definedName name="BLPH1200" localSheetId="21" hidden="1">#REF!</definedName>
    <definedName name="BLPH1200" localSheetId="22" hidden="1">#REF!</definedName>
    <definedName name="BLPH1200" localSheetId="33" hidden="1">#REF!</definedName>
    <definedName name="BLPH1200" localSheetId="5" hidden="1">#REF!</definedName>
    <definedName name="BLPH1200" localSheetId="6" hidden="1">#REF!</definedName>
    <definedName name="BLPH1200" localSheetId="7" hidden="1">#REF!</definedName>
    <definedName name="BLPH1200" localSheetId="9" hidden="1">#REF!</definedName>
    <definedName name="BLPH1200" localSheetId="4" hidden="1">#REF!</definedName>
    <definedName name="BLPH1200" hidden="1">#REF!</definedName>
    <definedName name="BLPH1201" localSheetId="16" hidden="1">#REF!</definedName>
    <definedName name="BLPH1201" localSheetId="21" hidden="1">#REF!</definedName>
    <definedName name="BLPH1201" localSheetId="22" hidden="1">#REF!</definedName>
    <definedName name="BLPH1201" localSheetId="33" hidden="1">#REF!</definedName>
    <definedName name="BLPH1201" localSheetId="5" hidden="1">#REF!</definedName>
    <definedName name="BLPH1201" localSheetId="6" hidden="1">#REF!</definedName>
    <definedName name="BLPH1201" localSheetId="7" hidden="1">#REF!</definedName>
    <definedName name="BLPH1201" localSheetId="9" hidden="1">#REF!</definedName>
    <definedName name="BLPH1201" localSheetId="4" hidden="1">#REF!</definedName>
    <definedName name="BLPH1201" hidden="1">#REF!</definedName>
    <definedName name="BLPH1202" localSheetId="16" hidden="1">#REF!</definedName>
    <definedName name="BLPH1202" localSheetId="21" hidden="1">#REF!</definedName>
    <definedName name="BLPH1202" localSheetId="22" hidden="1">#REF!</definedName>
    <definedName name="BLPH1202" localSheetId="33" hidden="1">#REF!</definedName>
    <definedName name="BLPH1202" localSheetId="5" hidden="1">#REF!</definedName>
    <definedName name="BLPH1202" localSheetId="6" hidden="1">#REF!</definedName>
    <definedName name="BLPH1202" localSheetId="7" hidden="1">#REF!</definedName>
    <definedName name="BLPH1202" localSheetId="9" hidden="1">#REF!</definedName>
    <definedName name="BLPH1202" localSheetId="4" hidden="1">#REF!</definedName>
    <definedName name="BLPH1202" hidden="1">#REF!</definedName>
    <definedName name="BLPH1203" localSheetId="16" hidden="1">#REF!</definedName>
    <definedName name="BLPH1203" localSheetId="21" hidden="1">#REF!</definedName>
    <definedName name="BLPH1203" localSheetId="22" hidden="1">#REF!</definedName>
    <definedName name="BLPH1203" localSheetId="33" hidden="1">#REF!</definedName>
    <definedName name="BLPH1203" localSheetId="5" hidden="1">#REF!</definedName>
    <definedName name="BLPH1203" localSheetId="6" hidden="1">#REF!</definedName>
    <definedName name="BLPH1203" localSheetId="7" hidden="1">#REF!</definedName>
    <definedName name="BLPH1203" localSheetId="9" hidden="1">#REF!</definedName>
    <definedName name="BLPH1203" localSheetId="4" hidden="1">#REF!</definedName>
    <definedName name="BLPH1203" hidden="1">#REF!</definedName>
    <definedName name="BLPH1204" localSheetId="16" hidden="1">#REF!</definedName>
    <definedName name="BLPH1204" localSheetId="21" hidden="1">#REF!</definedName>
    <definedName name="BLPH1204" localSheetId="22" hidden="1">#REF!</definedName>
    <definedName name="BLPH1204" localSheetId="33" hidden="1">#REF!</definedName>
    <definedName name="BLPH1204" localSheetId="5" hidden="1">#REF!</definedName>
    <definedName name="BLPH1204" localSheetId="6" hidden="1">#REF!</definedName>
    <definedName name="BLPH1204" localSheetId="7" hidden="1">#REF!</definedName>
    <definedName name="BLPH1204" localSheetId="9" hidden="1">#REF!</definedName>
    <definedName name="BLPH1204" localSheetId="4" hidden="1">#REF!</definedName>
    <definedName name="BLPH1204" hidden="1">#REF!</definedName>
    <definedName name="BLPH1205" localSheetId="16" hidden="1">#REF!</definedName>
    <definedName name="BLPH1205" localSheetId="21" hidden="1">#REF!</definedName>
    <definedName name="BLPH1205" localSheetId="22" hidden="1">#REF!</definedName>
    <definedName name="BLPH1205" localSheetId="33" hidden="1">#REF!</definedName>
    <definedName name="BLPH1205" localSheetId="5" hidden="1">#REF!</definedName>
    <definedName name="BLPH1205" localSheetId="6" hidden="1">#REF!</definedName>
    <definedName name="BLPH1205" localSheetId="7" hidden="1">#REF!</definedName>
    <definedName name="BLPH1205" localSheetId="9" hidden="1">#REF!</definedName>
    <definedName name="BLPH1205" localSheetId="4" hidden="1">#REF!</definedName>
    <definedName name="BLPH1205" hidden="1">#REF!</definedName>
    <definedName name="BLPH1206" localSheetId="16" hidden="1">#REF!</definedName>
    <definedName name="BLPH1206" localSheetId="21" hidden="1">#REF!</definedName>
    <definedName name="BLPH1206" localSheetId="22" hidden="1">#REF!</definedName>
    <definedName name="BLPH1206" localSheetId="33" hidden="1">#REF!</definedName>
    <definedName name="BLPH1206" localSheetId="5" hidden="1">#REF!</definedName>
    <definedName name="BLPH1206" localSheetId="6" hidden="1">#REF!</definedName>
    <definedName name="BLPH1206" localSheetId="7" hidden="1">#REF!</definedName>
    <definedName name="BLPH1206" localSheetId="9" hidden="1">#REF!</definedName>
    <definedName name="BLPH1206" localSheetId="4" hidden="1">#REF!</definedName>
    <definedName name="BLPH1206" hidden="1">#REF!</definedName>
    <definedName name="BLPH1207" localSheetId="16" hidden="1">#REF!</definedName>
    <definedName name="BLPH1207" localSheetId="21" hidden="1">#REF!</definedName>
    <definedName name="BLPH1207" localSheetId="22" hidden="1">#REF!</definedName>
    <definedName name="BLPH1207" localSheetId="33" hidden="1">#REF!</definedName>
    <definedName name="BLPH1207" localSheetId="5" hidden="1">#REF!</definedName>
    <definedName name="BLPH1207" localSheetId="6" hidden="1">#REF!</definedName>
    <definedName name="BLPH1207" localSheetId="7" hidden="1">#REF!</definedName>
    <definedName name="BLPH1207" localSheetId="9" hidden="1">#REF!</definedName>
    <definedName name="BLPH1207" localSheetId="4" hidden="1">#REF!</definedName>
    <definedName name="BLPH1207" hidden="1">#REF!</definedName>
    <definedName name="BLPH1208" localSheetId="16" hidden="1">#REF!</definedName>
    <definedName name="BLPH1208" localSheetId="21" hidden="1">#REF!</definedName>
    <definedName name="BLPH1208" localSheetId="22" hidden="1">#REF!</definedName>
    <definedName name="BLPH1208" localSheetId="33" hidden="1">#REF!</definedName>
    <definedName name="BLPH1208" localSheetId="5" hidden="1">#REF!</definedName>
    <definedName name="BLPH1208" localSheetId="6" hidden="1">#REF!</definedName>
    <definedName name="BLPH1208" localSheetId="7" hidden="1">#REF!</definedName>
    <definedName name="BLPH1208" localSheetId="9" hidden="1">#REF!</definedName>
    <definedName name="BLPH1208" localSheetId="4" hidden="1">#REF!</definedName>
    <definedName name="BLPH1208" hidden="1">#REF!</definedName>
    <definedName name="BLPH1209" localSheetId="16" hidden="1">#REF!</definedName>
    <definedName name="BLPH1209" localSheetId="21" hidden="1">#REF!</definedName>
    <definedName name="BLPH1209" localSheetId="22" hidden="1">#REF!</definedName>
    <definedName name="BLPH1209" localSheetId="33" hidden="1">#REF!</definedName>
    <definedName name="BLPH1209" localSheetId="5" hidden="1">#REF!</definedName>
    <definedName name="BLPH1209" localSheetId="6" hidden="1">#REF!</definedName>
    <definedName name="BLPH1209" localSheetId="7" hidden="1">#REF!</definedName>
    <definedName name="BLPH1209" localSheetId="9" hidden="1">#REF!</definedName>
    <definedName name="BLPH1209" localSheetId="4" hidden="1">#REF!</definedName>
    <definedName name="BLPH1209" hidden="1">#REF!</definedName>
    <definedName name="BLPH121" localSheetId="16" hidden="1">#REF!</definedName>
    <definedName name="BLPH121" localSheetId="21" hidden="1">#REF!</definedName>
    <definedName name="BLPH121" localSheetId="22" hidden="1">#REF!</definedName>
    <definedName name="BLPH121" localSheetId="33" hidden="1">#REF!</definedName>
    <definedName name="BLPH121" localSheetId="5" hidden="1">#REF!</definedName>
    <definedName name="BLPH121" localSheetId="6" hidden="1">#REF!</definedName>
    <definedName name="BLPH121" localSheetId="7" hidden="1">#REF!</definedName>
    <definedName name="BLPH121" localSheetId="9" hidden="1">#REF!</definedName>
    <definedName name="BLPH121" localSheetId="4" hidden="1">#REF!</definedName>
    <definedName name="BLPH121" hidden="1">#REF!</definedName>
    <definedName name="BLPH1210" localSheetId="16" hidden="1">#REF!</definedName>
    <definedName name="BLPH1210" localSheetId="21" hidden="1">#REF!</definedName>
    <definedName name="BLPH1210" localSheetId="22" hidden="1">#REF!</definedName>
    <definedName name="BLPH1210" localSheetId="33" hidden="1">#REF!</definedName>
    <definedName name="BLPH1210" localSheetId="5" hidden="1">#REF!</definedName>
    <definedName name="BLPH1210" localSheetId="6" hidden="1">#REF!</definedName>
    <definedName name="BLPH1210" localSheetId="7" hidden="1">#REF!</definedName>
    <definedName name="BLPH1210" localSheetId="9" hidden="1">#REF!</definedName>
    <definedName name="BLPH1210" localSheetId="4" hidden="1">#REF!</definedName>
    <definedName name="BLPH1210" hidden="1">#REF!</definedName>
    <definedName name="BLPH1211" localSheetId="16" hidden="1">#REF!</definedName>
    <definedName name="BLPH1211" localSheetId="21" hidden="1">#REF!</definedName>
    <definedName name="BLPH1211" localSheetId="22" hidden="1">#REF!</definedName>
    <definedName name="BLPH1211" localSheetId="33" hidden="1">#REF!</definedName>
    <definedName name="BLPH1211" localSheetId="5" hidden="1">#REF!</definedName>
    <definedName name="BLPH1211" localSheetId="6" hidden="1">#REF!</definedName>
    <definedName name="BLPH1211" localSheetId="7" hidden="1">#REF!</definedName>
    <definedName name="BLPH1211" localSheetId="9" hidden="1">#REF!</definedName>
    <definedName name="BLPH1211" localSheetId="4" hidden="1">#REF!</definedName>
    <definedName name="BLPH1211" hidden="1">#REF!</definedName>
    <definedName name="BLPH1212" localSheetId="16" hidden="1">#REF!</definedName>
    <definedName name="BLPH1212" localSheetId="21" hidden="1">#REF!</definedName>
    <definedName name="BLPH1212" localSheetId="22" hidden="1">#REF!</definedName>
    <definedName name="BLPH1212" localSheetId="33" hidden="1">#REF!</definedName>
    <definedName name="BLPH1212" localSheetId="5" hidden="1">#REF!</definedName>
    <definedName name="BLPH1212" localSheetId="6" hidden="1">#REF!</definedName>
    <definedName name="BLPH1212" localSheetId="7" hidden="1">#REF!</definedName>
    <definedName name="BLPH1212" localSheetId="9" hidden="1">#REF!</definedName>
    <definedName name="BLPH1212" localSheetId="4" hidden="1">#REF!</definedName>
    <definedName name="BLPH1212" hidden="1">#REF!</definedName>
    <definedName name="BLPH1213" localSheetId="16" hidden="1">#REF!</definedName>
    <definedName name="BLPH1213" localSheetId="21" hidden="1">#REF!</definedName>
    <definedName name="BLPH1213" localSheetId="22" hidden="1">#REF!</definedName>
    <definedName name="BLPH1213" localSheetId="33" hidden="1">#REF!</definedName>
    <definedName name="BLPH1213" localSheetId="5" hidden="1">#REF!</definedName>
    <definedName name="BLPH1213" localSheetId="6" hidden="1">#REF!</definedName>
    <definedName name="BLPH1213" localSheetId="7" hidden="1">#REF!</definedName>
    <definedName name="BLPH1213" localSheetId="9" hidden="1">#REF!</definedName>
    <definedName name="BLPH1213" localSheetId="4" hidden="1">#REF!</definedName>
    <definedName name="BLPH1213" hidden="1">#REF!</definedName>
    <definedName name="BLPH1214" localSheetId="16" hidden="1">#REF!</definedName>
    <definedName name="BLPH1214" localSheetId="21" hidden="1">#REF!</definedName>
    <definedName name="BLPH1214" localSheetId="22" hidden="1">#REF!</definedName>
    <definedName name="BLPH1214" localSheetId="33" hidden="1">#REF!</definedName>
    <definedName name="BLPH1214" localSheetId="5" hidden="1">#REF!</definedName>
    <definedName name="BLPH1214" localSheetId="6" hidden="1">#REF!</definedName>
    <definedName name="BLPH1214" localSheetId="7" hidden="1">#REF!</definedName>
    <definedName name="BLPH1214" localSheetId="9" hidden="1">#REF!</definedName>
    <definedName name="BLPH1214" localSheetId="4" hidden="1">#REF!</definedName>
    <definedName name="BLPH1214" hidden="1">#REF!</definedName>
    <definedName name="BLPH1215" localSheetId="16" hidden="1">#REF!</definedName>
    <definedName name="BLPH1215" localSheetId="21" hidden="1">#REF!</definedName>
    <definedName name="BLPH1215" localSheetId="22" hidden="1">#REF!</definedName>
    <definedName name="BLPH1215" localSheetId="33" hidden="1">#REF!</definedName>
    <definedName name="BLPH1215" localSheetId="5" hidden="1">#REF!</definedName>
    <definedName name="BLPH1215" localSheetId="6" hidden="1">#REF!</definedName>
    <definedName name="BLPH1215" localSheetId="7" hidden="1">#REF!</definedName>
    <definedName name="BLPH1215" localSheetId="9" hidden="1">#REF!</definedName>
    <definedName name="BLPH1215" localSheetId="4" hidden="1">#REF!</definedName>
    <definedName name="BLPH1215" hidden="1">#REF!</definedName>
    <definedName name="BLPH1216" localSheetId="16" hidden="1">#REF!</definedName>
    <definedName name="BLPH1216" localSheetId="21" hidden="1">#REF!</definedName>
    <definedName name="BLPH1216" localSheetId="22" hidden="1">#REF!</definedName>
    <definedName name="BLPH1216" localSheetId="33" hidden="1">#REF!</definedName>
    <definedName name="BLPH1216" localSheetId="5" hidden="1">#REF!</definedName>
    <definedName name="BLPH1216" localSheetId="6" hidden="1">#REF!</definedName>
    <definedName name="BLPH1216" localSheetId="7" hidden="1">#REF!</definedName>
    <definedName name="BLPH1216" localSheetId="9" hidden="1">#REF!</definedName>
    <definedName name="BLPH1216" localSheetId="4" hidden="1">#REF!</definedName>
    <definedName name="BLPH1216" hidden="1">#REF!</definedName>
    <definedName name="BLPH1217" localSheetId="16" hidden="1">#REF!</definedName>
    <definedName name="BLPH1217" localSheetId="21" hidden="1">#REF!</definedName>
    <definedName name="BLPH1217" localSheetId="22" hidden="1">#REF!</definedName>
    <definedName name="BLPH1217" localSheetId="33" hidden="1">#REF!</definedName>
    <definedName name="BLPH1217" localSheetId="5" hidden="1">#REF!</definedName>
    <definedName name="BLPH1217" localSheetId="6" hidden="1">#REF!</definedName>
    <definedName name="BLPH1217" localSheetId="7" hidden="1">#REF!</definedName>
    <definedName name="BLPH1217" localSheetId="9" hidden="1">#REF!</definedName>
    <definedName name="BLPH1217" localSheetId="4" hidden="1">#REF!</definedName>
    <definedName name="BLPH1217" hidden="1">#REF!</definedName>
    <definedName name="BLPH1218" localSheetId="16" hidden="1">#REF!</definedName>
    <definedName name="BLPH1218" localSheetId="21" hidden="1">#REF!</definedName>
    <definedName name="BLPH1218" localSheetId="22" hidden="1">#REF!</definedName>
    <definedName name="BLPH1218" localSheetId="33" hidden="1">#REF!</definedName>
    <definedName name="BLPH1218" localSheetId="5" hidden="1">#REF!</definedName>
    <definedName name="BLPH1218" localSheetId="6" hidden="1">#REF!</definedName>
    <definedName name="BLPH1218" localSheetId="7" hidden="1">#REF!</definedName>
    <definedName name="BLPH1218" localSheetId="9" hidden="1">#REF!</definedName>
    <definedName name="BLPH1218" localSheetId="4" hidden="1">#REF!</definedName>
    <definedName name="BLPH1218" hidden="1">#REF!</definedName>
    <definedName name="BLPH1219" localSheetId="16" hidden="1">#REF!</definedName>
    <definedName name="BLPH1219" localSheetId="21" hidden="1">#REF!</definedName>
    <definedName name="BLPH1219" localSheetId="22" hidden="1">#REF!</definedName>
    <definedName name="BLPH1219" localSheetId="33" hidden="1">#REF!</definedName>
    <definedName name="BLPH1219" localSheetId="5" hidden="1">#REF!</definedName>
    <definedName name="BLPH1219" localSheetId="6" hidden="1">#REF!</definedName>
    <definedName name="BLPH1219" localSheetId="7" hidden="1">#REF!</definedName>
    <definedName name="BLPH1219" localSheetId="9" hidden="1">#REF!</definedName>
    <definedName name="BLPH1219" localSheetId="4" hidden="1">#REF!</definedName>
    <definedName name="BLPH1219" hidden="1">#REF!</definedName>
    <definedName name="BLPH122" localSheetId="16" hidden="1">#REF!</definedName>
    <definedName name="BLPH122" localSheetId="21" hidden="1">#REF!</definedName>
    <definedName name="BLPH122" localSheetId="22" hidden="1">#REF!</definedName>
    <definedName name="BLPH122" localSheetId="33" hidden="1">#REF!</definedName>
    <definedName name="BLPH122" localSheetId="5" hidden="1">#REF!</definedName>
    <definedName name="BLPH122" localSheetId="6" hidden="1">#REF!</definedName>
    <definedName name="BLPH122" localSheetId="7" hidden="1">#REF!</definedName>
    <definedName name="BLPH122" localSheetId="9" hidden="1">#REF!</definedName>
    <definedName name="BLPH122" localSheetId="4" hidden="1">#REF!</definedName>
    <definedName name="BLPH122" hidden="1">#REF!</definedName>
    <definedName name="BLPH1220" localSheetId="16" hidden="1">#REF!</definedName>
    <definedName name="BLPH1220" localSheetId="21" hidden="1">#REF!</definedName>
    <definedName name="BLPH1220" localSheetId="22" hidden="1">#REF!</definedName>
    <definedName name="BLPH1220" localSheetId="33" hidden="1">#REF!</definedName>
    <definedName name="BLPH1220" localSheetId="5" hidden="1">#REF!</definedName>
    <definedName name="BLPH1220" localSheetId="6" hidden="1">#REF!</definedName>
    <definedName name="BLPH1220" localSheetId="7" hidden="1">#REF!</definedName>
    <definedName name="BLPH1220" localSheetId="9" hidden="1">#REF!</definedName>
    <definedName name="BLPH1220" localSheetId="4" hidden="1">#REF!</definedName>
    <definedName name="BLPH1220" hidden="1">#REF!</definedName>
    <definedName name="BLPH1221" localSheetId="16" hidden="1">#REF!</definedName>
    <definedName name="BLPH1221" localSheetId="21" hidden="1">#REF!</definedName>
    <definedName name="BLPH1221" localSheetId="22" hidden="1">#REF!</definedName>
    <definedName name="BLPH1221" localSheetId="33" hidden="1">#REF!</definedName>
    <definedName name="BLPH1221" localSheetId="5" hidden="1">#REF!</definedName>
    <definedName name="BLPH1221" localSheetId="6" hidden="1">#REF!</definedName>
    <definedName name="BLPH1221" localSheetId="7" hidden="1">#REF!</definedName>
    <definedName name="BLPH1221" localSheetId="9" hidden="1">#REF!</definedName>
    <definedName name="BLPH1221" localSheetId="4" hidden="1">#REF!</definedName>
    <definedName name="BLPH1221" hidden="1">#REF!</definedName>
    <definedName name="BLPH1222" localSheetId="16" hidden="1">#REF!</definedName>
    <definedName name="BLPH1222" localSheetId="21" hidden="1">#REF!</definedName>
    <definedName name="BLPH1222" localSheetId="22" hidden="1">#REF!</definedName>
    <definedName name="BLPH1222" localSheetId="33" hidden="1">#REF!</definedName>
    <definedName name="BLPH1222" localSheetId="5" hidden="1">#REF!</definedName>
    <definedName name="BLPH1222" localSheetId="6" hidden="1">#REF!</definedName>
    <definedName name="BLPH1222" localSheetId="7" hidden="1">#REF!</definedName>
    <definedName name="BLPH1222" localSheetId="9" hidden="1">#REF!</definedName>
    <definedName name="BLPH1222" localSheetId="4" hidden="1">#REF!</definedName>
    <definedName name="BLPH1222" hidden="1">#REF!</definedName>
    <definedName name="BLPH1223" localSheetId="16" hidden="1">#REF!</definedName>
    <definedName name="BLPH1223" localSheetId="21" hidden="1">#REF!</definedName>
    <definedName name="BLPH1223" localSheetId="22" hidden="1">#REF!</definedName>
    <definedName name="BLPH1223" localSheetId="33" hidden="1">#REF!</definedName>
    <definedName name="BLPH1223" localSheetId="5" hidden="1">#REF!</definedName>
    <definedName name="BLPH1223" localSheetId="6" hidden="1">#REF!</definedName>
    <definedName name="BLPH1223" localSheetId="7" hidden="1">#REF!</definedName>
    <definedName name="BLPH1223" localSheetId="9" hidden="1">#REF!</definedName>
    <definedName name="BLPH1223" localSheetId="4" hidden="1">#REF!</definedName>
    <definedName name="BLPH1223" hidden="1">#REF!</definedName>
    <definedName name="BLPH1224" localSheetId="16" hidden="1">#REF!</definedName>
    <definedName name="BLPH1224" localSheetId="21" hidden="1">#REF!</definedName>
    <definedName name="BLPH1224" localSheetId="22" hidden="1">#REF!</definedName>
    <definedName name="BLPH1224" localSheetId="33" hidden="1">#REF!</definedName>
    <definedName name="BLPH1224" localSheetId="5" hidden="1">#REF!</definedName>
    <definedName name="BLPH1224" localSheetId="6" hidden="1">#REF!</definedName>
    <definedName name="BLPH1224" localSheetId="7" hidden="1">#REF!</definedName>
    <definedName name="BLPH1224" localSheetId="9" hidden="1">#REF!</definedName>
    <definedName name="BLPH1224" localSheetId="4" hidden="1">#REF!</definedName>
    <definedName name="BLPH1224" hidden="1">#REF!</definedName>
    <definedName name="BLPH1225" localSheetId="16" hidden="1">#REF!</definedName>
    <definedName name="BLPH1225" localSheetId="21" hidden="1">#REF!</definedName>
    <definedName name="BLPH1225" localSheetId="22" hidden="1">#REF!</definedName>
    <definedName name="BLPH1225" localSheetId="33" hidden="1">#REF!</definedName>
    <definedName name="BLPH1225" localSheetId="5" hidden="1">#REF!</definedName>
    <definedName name="BLPH1225" localSheetId="6" hidden="1">#REF!</definedName>
    <definedName name="BLPH1225" localSheetId="7" hidden="1">#REF!</definedName>
    <definedName name="BLPH1225" localSheetId="9" hidden="1">#REF!</definedName>
    <definedName name="BLPH1225" localSheetId="4" hidden="1">#REF!</definedName>
    <definedName name="BLPH1225" hidden="1">#REF!</definedName>
    <definedName name="BLPH1226" localSheetId="16" hidden="1">#REF!</definedName>
    <definedName name="BLPH1226" localSheetId="21" hidden="1">#REF!</definedName>
    <definedName name="BLPH1226" localSheetId="22" hidden="1">#REF!</definedName>
    <definedName name="BLPH1226" localSheetId="33" hidden="1">#REF!</definedName>
    <definedName name="BLPH1226" localSheetId="5" hidden="1">#REF!</definedName>
    <definedName name="BLPH1226" localSheetId="6" hidden="1">#REF!</definedName>
    <definedName name="BLPH1226" localSheetId="7" hidden="1">#REF!</definedName>
    <definedName name="BLPH1226" localSheetId="9" hidden="1">#REF!</definedName>
    <definedName name="BLPH1226" localSheetId="4" hidden="1">#REF!</definedName>
    <definedName name="BLPH1226" hidden="1">#REF!</definedName>
    <definedName name="BLPH1227" localSheetId="16" hidden="1">#REF!</definedName>
    <definedName name="BLPH1227" localSheetId="21" hidden="1">#REF!</definedName>
    <definedName name="BLPH1227" localSheetId="22" hidden="1">#REF!</definedName>
    <definedName name="BLPH1227" localSheetId="33" hidden="1">#REF!</definedName>
    <definedName name="BLPH1227" localSheetId="5" hidden="1">#REF!</definedName>
    <definedName name="BLPH1227" localSheetId="6" hidden="1">#REF!</definedName>
    <definedName name="BLPH1227" localSheetId="7" hidden="1">#REF!</definedName>
    <definedName name="BLPH1227" localSheetId="9" hidden="1">#REF!</definedName>
    <definedName name="BLPH1227" localSheetId="4" hidden="1">#REF!</definedName>
    <definedName name="BLPH1227" hidden="1">#REF!</definedName>
    <definedName name="BLPH1228" localSheetId="16" hidden="1">#REF!</definedName>
    <definedName name="BLPH1228" localSheetId="21" hidden="1">#REF!</definedName>
    <definedName name="BLPH1228" localSheetId="22" hidden="1">#REF!</definedName>
    <definedName name="BLPH1228" localSheetId="33" hidden="1">#REF!</definedName>
    <definedName name="BLPH1228" localSheetId="5" hidden="1">#REF!</definedName>
    <definedName name="BLPH1228" localSheetId="6" hidden="1">#REF!</definedName>
    <definedName name="BLPH1228" localSheetId="7" hidden="1">#REF!</definedName>
    <definedName name="BLPH1228" localSheetId="9" hidden="1">#REF!</definedName>
    <definedName name="BLPH1228" localSheetId="4" hidden="1">#REF!</definedName>
    <definedName name="BLPH1228" hidden="1">#REF!</definedName>
    <definedName name="BLPH1229" localSheetId="16" hidden="1">#REF!</definedName>
    <definedName name="BLPH1229" localSheetId="21" hidden="1">#REF!</definedName>
    <definedName name="BLPH1229" localSheetId="22" hidden="1">#REF!</definedName>
    <definedName name="BLPH1229" localSheetId="33" hidden="1">#REF!</definedName>
    <definedName name="BLPH1229" localSheetId="5" hidden="1">#REF!</definedName>
    <definedName name="BLPH1229" localSheetId="6" hidden="1">#REF!</definedName>
    <definedName name="BLPH1229" localSheetId="7" hidden="1">#REF!</definedName>
    <definedName name="BLPH1229" localSheetId="9" hidden="1">#REF!</definedName>
    <definedName name="BLPH1229" localSheetId="4" hidden="1">#REF!</definedName>
    <definedName name="BLPH1229" hidden="1">#REF!</definedName>
    <definedName name="BLPH123" localSheetId="16" hidden="1">#REF!</definedName>
    <definedName name="BLPH123" localSheetId="21" hidden="1">#REF!</definedName>
    <definedName name="BLPH123" localSheetId="22" hidden="1">#REF!</definedName>
    <definedName name="BLPH123" localSheetId="33" hidden="1">#REF!</definedName>
    <definedName name="BLPH123" localSheetId="5" hidden="1">#REF!</definedName>
    <definedName name="BLPH123" localSheetId="6" hidden="1">#REF!</definedName>
    <definedName name="BLPH123" localSheetId="7" hidden="1">#REF!</definedName>
    <definedName name="BLPH123" localSheetId="9" hidden="1">#REF!</definedName>
    <definedName name="BLPH123" localSheetId="4" hidden="1">#REF!</definedName>
    <definedName name="BLPH123" hidden="1">#REF!</definedName>
    <definedName name="BLPH1230" localSheetId="16" hidden="1">#REF!</definedName>
    <definedName name="BLPH1230" localSheetId="21" hidden="1">#REF!</definedName>
    <definedName name="BLPH1230" localSheetId="22" hidden="1">#REF!</definedName>
    <definedName name="BLPH1230" localSheetId="33" hidden="1">#REF!</definedName>
    <definedName name="BLPH1230" localSheetId="5" hidden="1">#REF!</definedName>
    <definedName name="BLPH1230" localSheetId="6" hidden="1">#REF!</definedName>
    <definedName name="BLPH1230" localSheetId="7" hidden="1">#REF!</definedName>
    <definedName name="BLPH1230" localSheetId="9" hidden="1">#REF!</definedName>
    <definedName name="BLPH1230" localSheetId="4" hidden="1">#REF!</definedName>
    <definedName name="BLPH1230" hidden="1">#REF!</definedName>
    <definedName name="BLPH1231" localSheetId="16" hidden="1">#REF!</definedName>
    <definedName name="BLPH1231" localSheetId="21" hidden="1">#REF!</definedName>
    <definedName name="BLPH1231" localSheetId="22" hidden="1">#REF!</definedName>
    <definedName name="BLPH1231" localSheetId="33" hidden="1">#REF!</definedName>
    <definedName name="BLPH1231" localSheetId="5" hidden="1">#REF!</definedName>
    <definedName name="BLPH1231" localSheetId="6" hidden="1">#REF!</definedName>
    <definedName name="BLPH1231" localSheetId="7" hidden="1">#REF!</definedName>
    <definedName name="BLPH1231" localSheetId="9" hidden="1">#REF!</definedName>
    <definedName name="BLPH1231" localSheetId="4" hidden="1">#REF!</definedName>
    <definedName name="BLPH1231" hidden="1">#REF!</definedName>
    <definedName name="BLPH1232" localSheetId="16" hidden="1">#REF!</definedName>
    <definedName name="BLPH1232" localSheetId="21" hidden="1">#REF!</definedName>
    <definedName name="BLPH1232" localSheetId="22" hidden="1">#REF!</definedName>
    <definedName name="BLPH1232" localSheetId="33" hidden="1">#REF!</definedName>
    <definedName name="BLPH1232" localSheetId="5" hidden="1">#REF!</definedName>
    <definedName name="BLPH1232" localSheetId="6" hidden="1">#REF!</definedName>
    <definedName name="BLPH1232" localSheetId="7" hidden="1">#REF!</definedName>
    <definedName name="BLPH1232" localSheetId="9" hidden="1">#REF!</definedName>
    <definedName name="BLPH1232" localSheetId="4" hidden="1">#REF!</definedName>
    <definedName name="BLPH1232" hidden="1">#REF!</definedName>
    <definedName name="BLPH1233" localSheetId="16" hidden="1">#REF!</definedName>
    <definedName name="BLPH1233" localSheetId="21" hidden="1">#REF!</definedName>
    <definedName name="BLPH1233" localSheetId="22" hidden="1">#REF!</definedName>
    <definedName name="BLPH1233" localSheetId="33" hidden="1">#REF!</definedName>
    <definedName name="BLPH1233" localSheetId="5" hidden="1">#REF!</definedName>
    <definedName name="BLPH1233" localSheetId="6" hidden="1">#REF!</definedName>
    <definedName name="BLPH1233" localSheetId="7" hidden="1">#REF!</definedName>
    <definedName name="BLPH1233" localSheetId="9" hidden="1">#REF!</definedName>
    <definedName name="BLPH1233" localSheetId="4" hidden="1">#REF!</definedName>
    <definedName name="BLPH1233" hidden="1">#REF!</definedName>
    <definedName name="BLPH1234" localSheetId="16" hidden="1">#REF!</definedName>
    <definedName name="BLPH1234" localSheetId="21" hidden="1">#REF!</definedName>
    <definedName name="BLPH1234" localSheetId="22" hidden="1">#REF!</definedName>
    <definedName name="BLPH1234" localSheetId="33" hidden="1">#REF!</definedName>
    <definedName name="BLPH1234" localSheetId="5" hidden="1">#REF!</definedName>
    <definedName name="BLPH1234" localSheetId="6" hidden="1">#REF!</definedName>
    <definedName name="BLPH1234" localSheetId="7" hidden="1">#REF!</definedName>
    <definedName name="BLPH1234" localSheetId="9" hidden="1">#REF!</definedName>
    <definedName name="BLPH1234" localSheetId="4" hidden="1">#REF!</definedName>
    <definedName name="BLPH1234" hidden="1">#REF!</definedName>
    <definedName name="BLPH1235" localSheetId="16" hidden="1">#REF!</definedName>
    <definedName name="BLPH1235" localSheetId="21" hidden="1">#REF!</definedName>
    <definedName name="BLPH1235" localSheetId="22" hidden="1">#REF!</definedName>
    <definedName name="BLPH1235" localSheetId="33" hidden="1">#REF!</definedName>
    <definedName name="BLPH1235" localSheetId="5" hidden="1">#REF!</definedName>
    <definedName name="BLPH1235" localSheetId="6" hidden="1">#REF!</definedName>
    <definedName name="BLPH1235" localSheetId="7" hidden="1">#REF!</definedName>
    <definedName name="BLPH1235" localSheetId="9" hidden="1">#REF!</definedName>
    <definedName name="BLPH1235" localSheetId="4" hidden="1">#REF!</definedName>
    <definedName name="BLPH1235" hidden="1">#REF!</definedName>
    <definedName name="BLPH1236" localSheetId="16" hidden="1">#REF!</definedName>
    <definedName name="BLPH1236" localSheetId="21" hidden="1">#REF!</definedName>
    <definedName name="BLPH1236" localSheetId="22" hidden="1">#REF!</definedName>
    <definedName name="BLPH1236" localSheetId="33" hidden="1">#REF!</definedName>
    <definedName name="BLPH1236" localSheetId="5" hidden="1">#REF!</definedName>
    <definedName name="BLPH1236" localSheetId="6" hidden="1">#REF!</definedName>
    <definedName name="BLPH1236" localSheetId="7" hidden="1">#REF!</definedName>
    <definedName name="BLPH1236" localSheetId="9" hidden="1">#REF!</definedName>
    <definedName name="BLPH1236" localSheetId="4" hidden="1">#REF!</definedName>
    <definedName name="BLPH1236" hidden="1">#REF!</definedName>
    <definedName name="BLPH1237" localSheetId="16" hidden="1">#REF!</definedName>
    <definedName name="BLPH1237" localSheetId="21" hidden="1">#REF!</definedName>
    <definedName name="BLPH1237" localSheetId="22" hidden="1">#REF!</definedName>
    <definedName name="BLPH1237" localSheetId="33" hidden="1">#REF!</definedName>
    <definedName name="BLPH1237" localSheetId="5" hidden="1">#REF!</definedName>
    <definedName name="BLPH1237" localSheetId="6" hidden="1">#REF!</definedName>
    <definedName name="BLPH1237" localSheetId="7" hidden="1">#REF!</definedName>
    <definedName name="BLPH1237" localSheetId="9" hidden="1">#REF!</definedName>
    <definedName name="BLPH1237" localSheetId="4" hidden="1">#REF!</definedName>
    <definedName name="BLPH1237" hidden="1">#REF!</definedName>
    <definedName name="BLPH1238" localSheetId="16" hidden="1">#REF!</definedName>
    <definedName name="BLPH1238" localSheetId="21" hidden="1">#REF!</definedName>
    <definedName name="BLPH1238" localSheetId="22" hidden="1">#REF!</definedName>
    <definedName name="BLPH1238" localSheetId="33" hidden="1">#REF!</definedName>
    <definedName name="BLPH1238" localSheetId="5" hidden="1">#REF!</definedName>
    <definedName name="BLPH1238" localSheetId="6" hidden="1">#REF!</definedName>
    <definedName name="BLPH1238" localSheetId="7" hidden="1">#REF!</definedName>
    <definedName name="BLPH1238" localSheetId="9" hidden="1">#REF!</definedName>
    <definedName name="BLPH1238" localSheetId="4" hidden="1">#REF!</definedName>
    <definedName name="BLPH1238" hidden="1">#REF!</definedName>
    <definedName name="BLPH1239" localSheetId="16" hidden="1">#REF!</definedName>
    <definedName name="BLPH1239" localSheetId="21" hidden="1">#REF!</definedName>
    <definedName name="BLPH1239" localSheetId="22" hidden="1">#REF!</definedName>
    <definedName name="BLPH1239" localSheetId="33" hidden="1">#REF!</definedName>
    <definedName name="BLPH1239" localSheetId="5" hidden="1">#REF!</definedName>
    <definedName name="BLPH1239" localSheetId="6" hidden="1">#REF!</definedName>
    <definedName name="BLPH1239" localSheetId="7" hidden="1">#REF!</definedName>
    <definedName name="BLPH1239" localSheetId="9" hidden="1">#REF!</definedName>
    <definedName name="BLPH1239" localSheetId="4" hidden="1">#REF!</definedName>
    <definedName name="BLPH1239" hidden="1">#REF!</definedName>
    <definedName name="BLPH124" localSheetId="16" hidden="1">#REF!</definedName>
    <definedName name="BLPH124" localSheetId="21" hidden="1">#REF!</definedName>
    <definedName name="BLPH124" localSheetId="22" hidden="1">#REF!</definedName>
    <definedName name="BLPH124" localSheetId="33" hidden="1">#REF!</definedName>
    <definedName name="BLPH124" localSheetId="5" hidden="1">#REF!</definedName>
    <definedName name="BLPH124" localSheetId="6" hidden="1">#REF!</definedName>
    <definedName name="BLPH124" localSheetId="7" hidden="1">#REF!</definedName>
    <definedName name="BLPH124" localSheetId="9" hidden="1">#REF!</definedName>
    <definedName name="BLPH124" localSheetId="4" hidden="1">#REF!</definedName>
    <definedName name="BLPH124" hidden="1">#REF!</definedName>
    <definedName name="BLPH1240" localSheetId="16" hidden="1">#REF!</definedName>
    <definedName name="BLPH1240" localSheetId="21" hidden="1">#REF!</definedName>
    <definedName name="BLPH1240" localSheetId="22" hidden="1">#REF!</definedName>
    <definedName name="BLPH1240" localSheetId="33" hidden="1">#REF!</definedName>
    <definedName name="BLPH1240" localSheetId="5" hidden="1">#REF!</definedName>
    <definedName name="BLPH1240" localSheetId="6" hidden="1">#REF!</definedName>
    <definedName name="BLPH1240" localSheetId="7" hidden="1">#REF!</definedName>
    <definedName name="BLPH1240" localSheetId="9" hidden="1">#REF!</definedName>
    <definedName name="BLPH1240" localSheetId="4" hidden="1">#REF!</definedName>
    <definedName name="BLPH1240" hidden="1">#REF!</definedName>
    <definedName name="BLPH1241" localSheetId="16" hidden="1">#REF!</definedName>
    <definedName name="BLPH1241" localSheetId="21" hidden="1">#REF!</definedName>
    <definedName name="BLPH1241" localSheetId="22" hidden="1">#REF!</definedName>
    <definedName name="BLPH1241" localSheetId="33" hidden="1">#REF!</definedName>
    <definedName name="BLPH1241" localSheetId="5" hidden="1">#REF!</definedName>
    <definedName name="BLPH1241" localSheetId="6" hidden="1">#REF!</definedName>
    <definedName name="BLPH1241" localSheetId="7" hidden="1">#REF!</definedName>
    <definedName name="BLPH1241" localSheetId="9" hidden="1">#REF!</definedName>
    <definedName name="BLPH1241" localSheetId="4" hidden="1">#REF!</definedName>
    <definedName name="BLPH1241" hidden="1">#REF!</definedName>
    <definedName name="BLPH1242" localSheetId="16" hidden="1">#REF!</definedName>
    <definedName name="BLPH1242" localSheetId="21" hidden="1">#REF!</definedName>
    <definedName name="BLPH1242" localSheetId="22" hidden="1">#REF!</definedName>
    <definedName name="BLPH1242" localSheetId="33" hidden="1">#REF!</definedName>
    <definedName name="BLPH1242" localSheetId="5" hidden="1">#REF!</definedName>
    <definedName name="BLPH1242" localSheetId="6" hidden="1">#REF!</definedName>
    <definedName name="BLPH1242" localSheetId="7" hidden="1">#REF!</definedName>
    <definedName name="BLPH1242" localSheetId="9" hidden="1">#REF!</definedName>
    <definedName name="BLPH1242" localSheetId="4" hidden="1">#REF!</definedName>
    <definedName name="BLPH1242" hidden="1">#REF!</definedName>
    <definedName name="BLPH1243" localSheetId="16" hidden="1">#REF!</definedName>
    <definedName name="BLPH1243" localSheetId="21" hidden="1">#REF!</definedName>
    <definedName name="BLPH1243" localSheetId="22" hidden="1">#REF!</definedName>
    <definedName name="BLPH1243" localSheetId="33" hidden="1">#REF!</definedName>
    <definedName name="BLPH1243" localSheetId="5" hidden="1">#REF!</definedName>
    <definedName name="BLPH1243" localSheetId="6" hidden="1">#REF!</definedName>
    <definedName name="BLPH1243" localSheetId="7" hidden="1">#REF!</definedName>
    <definedName name="BLPH1243" localSheetId="9" hidden="1">#REF!</definedName>
    <definedName name="BLPH1243" localSheetId="4" hidden="1">#REF!</definedName>
    <definedName name="BLPH1243" hidden="1">#REF!</definedName>
    <definedName name="BLPH1244" localSheetId="16" hidden="1">#REF!</definedName>
    <definedName name="BLPH1244" localSheetId="21" hidden="1">#REF!</definedName>
    <definedName name="BLPH1244" localSheetId="22" hidden="1">#REF!</definedName>
    <definedName name="BLPH1244" localSheetId="33" hidden="1">#REF!</definedName>
    <definedName name="BLPH1244" localSheetId="5" hidden="1">#REF!</definedName>
    <definedName name="BLPH1244" localSheetId="6" hidden="1">#REF!</definedName>
    <definedName name="BLPH1244" localSheetId="7" hidden="1">#REF!</definedName>
    <definedName name="BLPH1244" localSheetId="9" hidden="1">#REF!</definedName>
    <definedName name="BLPH1244" localSheetId="4" hidden="1">#REF!</definedName>
    <definedName name="BLPH1244" hidden="1">#REF!</definedName>
    <definedName name="BLPH1245" localSheetId="16" hidden="1">#REF!</definedName>
    <definedName name="BLPH1245" localSheetId="21" hidden="1">#REF!</definedName>
    <definedName name="BLPH1245" localSheetId="22" hidden="1">#REF!</definedName>
    <definedName name="BLPH1245" localSheetId="33" hidden="1">#REF!</definedName>
    <definedName name="BLPH1245" localSheetId="5" hidden="1">#REF!</definedName>
    <definedName name="BLPH1245" localSheetId="6" hidden="1">#REF!</definedName>
    <definedName name="BLPH1245" localSheetId="7" hidden="1">#REF!</definedName>
    <definedName name="BLPH1245" localSheetId="9" hidden="1">#REF!</definedName>
    <definedName name="BLPH1245" localSheetId="4" hidden="1">#REF!</definedName>
    <definedName name="BLPH1245" hidden="1">#REF!</definedName>
    <definedName name="BLPH1246" localSheetId="16" hidden="1">#REF!</definedName>
    <definedName name="BLPH1246" localSheetId="21" hidden="1">#REF!</definedName>
    <definedName name="BLPH1246" localSheetId="22" hidden="1">#REF!</definedName>
    <definedName name="BLPH1246" localSheetId="33" hidden="1">#REF!</definedName>
    <definedName name="BLPH1246" localSheetId="5" hidden="1">#REF!</definedName>
    <definedName name="BLPH1246" localSheetId="6" hidden="1">#REF!</definedName>
    <definedName name="BLPH1246" localSheetId="7" hidden="1">#REF!</definedName>
    <definedName name="BLPH1246" localSheetId="9" hidden="1">#REF!</definedName>
    <definedName name="BLPH1246" localSheetId="4" hidden="1">#REF!</definedName>
    <definedName name="BLPH1246" hidden="1">#REF!</definedName>
    <definedName name="BLPH1247" localSheetId="16" hidden="1">#REF!</definedName>
    <definedName name="BLPH1247" localSheetId="21" hidden="1">#REF!</definedName>
    <definedName name="BLPH1247" localSheetId="22" hidden="1">#REF!</definedName>
    <definedName name="BLPH1247" localSheetId="33" hidden="1">#REF!</definedName>
    <definedName name="BLPH1247" localSheetId="5" hidden="1">#REF!</definedName>
    <definedName name="BLPH1247" localSheetId="6" hidden="1">#REF!</definedName>
    <definedName name="BLPH1247" localSheetId="7" hidden="1">#REF!</definedName>
    <definedName name="BLPH1247" localSheetId="9" hidden="1">#REF!</definedName>
    <definedName name="BLPH1247" localSheetId="4" hidden="1">#REF!</definedName>
    <definedName name="BLPH1247" hidden="1">#REF!</definedName>
    <definedName name="BLPH1248" localSheetId="16" hidden="1">#REF!</definedName>
    <definedName name="BLPH1248" localSheetId="21" hidden="1">#REF!</definedName>
    <definedName name="BLPH1248" localSheetId="22" hidden="1">#REF!</definedName>
    <definedName name="BLPH1248" localSheetId="33" hidden="1">#REF!</definedName>
    <definedName name="BLPH1248" localSheetId="5" hidden="1">#REF!</definedName>
    <definedName name="BLPH1248" localSheetId="6" hidden="1">#REF!</definedName>
    <definedName name="BLPH1248" localSheetId="7" hidden="1">#REF!</definedName>
    <definedName name="BLPH1248" localSheetId="9" hidden="1">#REF!</definedName>
    <definedName name="BLPH1248" localSheetId="4" hidden="1">#REF!</definedName>
    <definedName name="BLPH1248" hidden="1">#REF!</definedName>
    <definedName name="BLPH1249" localSheetId="16" hidden="1">#REF!</definedName>
    <definedName name="BLPH1249" localSheetId="21" hidden="1">#REF!</definedName>
    <definedName name="BLPH1249" localSheetId="22" hidden="1">#REF!</definedName>
    <definedName name="BLPH1249" localSheetId="33" hidden="1">#REF!</definedName>
    <definedName name="BLPH1249" localSheetId="5" hidden="1">#REF!</definedName>
    <definedName name="BLPH1249" localSheetId="6" hidden="1">#REF!</definedName>
    <definedName name="BLPH1249" localSheetId="7" hidden="1">#REF!</definedName>
    <definedName name="BLPH1249" localSheetId="9" hidden="1">#REF!</definedName>
    <definedName name="BLPH1249" localSheetId="4" hidden="1">#REF!</definedName>
    <definedName name="BLPH1249" hidden="1">#REF!</definedName>
    <definedName name="BLPH125" localSheetId="16" hidden="1">#REF!</definedName>
    <definedName name="BLPH125" localSheetId="21" hidden="1">#REF!</definedName>
    <definedName name="BLPH125" localSheetId="22" hidden="1">#REF!</definedName>
    <definedName name="BLPH125" localSheetId="33" hidden="1">#REF!</definedName>
    <definedName name="BLPH125" localSheetId="5" hidden="1">#REF!</definedName>
    <definedName name="BLPH125" localSheetId="6" hidden="1">#REF!</definedName>
    <definedName name="BLPH125" localSheetId="7" hidden="1">#REF!</definedName>
    <definedName name="BLPH125" localSheetId="9" hidden="1">#REF!</definedName>
    <definedName name="BLPH125" localSheetId="4" hidden="1">#REF!</definedName>
    <definedName name="BLPH125" hidden="1">#REF!</definedName>
    <definedName name="BLPH1250" localSheetId="16" hidden="1">#REF!</definedName>
    <definedName name="BLPH1250" localSheetId="21" hidden="1">#REF!</definedName>
    <definedName name="BLPH1250" localSheetId="22" hidden="1">#REF!</definedName>
    <definedName name="BLPH1250" localSheetId="33" hidden="1">#REF!</definedName>
    <definedName name="BLPH1250" localSheetId="5" hidden="1">#REF!</definedName>
    <definedName name="BLPH1250" localSheetId="6" hidden="1">#REF!</definedName>
    <definedName name="BLPH1250" localSheetId="7" hidden="1">#REF!</definedName>
    <definedName name="BLPH1250" localSheetId="9" hidden="1">#REF!</definedName>
    <definedName name="BLPH1250" localSheetId="4" hidden="1">#REF!</definedName>
    <definedName name="BLPH1250" hidden="1">#REF!</definedName>
    <definedName name="BLPH1251" localSheetId="16" hidden="1">#REF!</definedName>
    <definedName name="BLPH1251" localSheetId="21" hidden="1">#REF!</definedName>
    <definedName name="BLPH1251" localSheetId="22" hidden="1">#REF!</definedName>
    <definedName name="BLPH1251" localSheetId="33" hidden="1">#REF!</definedName>
    <definedName name="BLPH1251" localSheetId="5" hidden="1">#REF!</definedName>
    <definedName name="BLPH1251" localSheetId="6" hidden="1">#REF!</definedName>
    <definedName name="BLPH1251" localSheetId="7" hidden="1">#REF!</definedName>
    <definedName name="BLPH1251" localSheetId="9" hidden="1">#REF!</definedName>
    <definedName name="BLPH1251" localSheetId="4" hidden="1">#REF!</definedName>
    <definedName name="BLPH1251" hidden="1">#REF!</definedName>
    <definedName name="BLPH1252" localSheetId="16" hidden="1">#REF!</definedName>
    <definedName name="BLPH1252" localSheetId="21" hidden="1">#REF!</definedName>
    <definedName name="BLPH1252" localSheetId="22" hidden="1">#REF!</definedName>
    <definedName name="BLPH1252" localSheetId="33" hidden="1">#REF!</definedName>
    <definedName name="BLPH1252" localSheetId="5" hidden="1">#REF!</definedName>
    <definedName name="BLPH1252" localSheetId="6" hidden="1">#REF!</definedName>
    <definedName name="BLPH1252" localSheetId="7" hidden="1">#REF!</definedName>
    <definedName name="BLPH1252" localSheetId="9" hidden="1">#REF!</definedName>
    <definedName name="BLPH1252" localSheetId="4" hidden="1">#REF!</definedName>
    <definedName name="BLPH1252" hidden="1">#REF!</definedName>
    <definedName name="BLPH1253" localSheetId="16" hidden="1">#REF!</definedName>
    <definedName name="BLPH1253" localSheetId="21" hidden="1">#REF!</definedName>
    <definedName name="BLPH1253" localSheetId="22" hidden="1">#REF!</definedName>
    <definedName name="BLPH1253" localSheetId="33" hidden="1">#REF!</definedName>
    <definedName name="BLPH1253" localSheetId="5" hidden="1">#REF!</definedName>
    <definedName name="BLPH1253" localSheetId="6" hidden="1">#REF!</definedName>
    <definedName name="BLPH1253" localSheetId="7" hidden="1">#REF!</definedName>
    <definedName name="BLPH1253" localSheetId="9" hidden="1">#REF!</definedName>
    <definedName name="BLPH1253" localSheetId="4" hidden="1">#REF!</definedName>
    <definedName name="BLPH1253" hidden="1">#REF!</definedName>
    <definedName name="BLPH1254" localSheetId="16" hidden="1">#REF!</definedName>
    <definedName name="BLPH1254" localSheetId="21" hidden="1">#REF!</definedName>
    <definedName name="BLPH1254" localSheetId="22" hidden="1">#REF!</definedName>
    <definedName name="BLPH1254" localSheetId="33" hidden="1">#REF!</definedName>
    <definedName name="BLPH1254" localSheetId="5" hidden="1">#REF!</definedName>
    <definedName name="BLPH1254" localSheetId="6" hidden="1">#REF!</definedName>
    <definedName name="BLPH1254" localSheetId="7" hidden="1">#REF!</definedName>
    <definedName name="BLPH1254" localSheetId="9" hidden="1">#REF!</definedName>
    <definedName name="BLPH1254" localSheetId="4" hidden="1">#REF!</definedName>
    <definedName name="BLPH1254" hidden="1">#REF!</definedName>
    <definedName name="BLPH1255" localSheetId="16" hidden="1">#REF!</definedName>
    <definedName name="BLPH1255" localSheetId="21" hidden="1">#REF!</definedName>
    <definedName name="BLPH1255" localSheetId="22" hidden="1">#REF!</definedName>
    <definedName name="BLPH1255" localSheetId="33" hidden="1">#REF!</definedName>
    <definedName name="BLPH1255" localSheetId="5" hidden="1">#REF!</definedName>
    <definedName name="BLPH1255" localSheetId="6" hidden="1">#REF!</definedName>
    <definedName name="BLPH1255" localSheetId="7" hidden="1">#REF!</definedName>
    <definedName name="BLPH1255" localSheetId="9" hidden="1">#REF!</definedName>
    <definedName name="BLPH1255" localSheetId="4" hidden="1">#REF!</definedName>
    <definedName name="BLPH1255" hidden="1">#REF!</definedName>
    <definedName name="BLPH1256" localSheetId="16" hidden="1">#REF!</definedName>
    <definedName name="BLPH1256" localSheetId="21" hidden="1">#REF!</definedName>
    <definedName name="BLPH1256" localSheetId="22" hidden="1">#REF!</definedName>
    <definedName name="BLPH1256" localSheetId="33" hidden="1">#REF!</definedName>
    <definedName name="BLPH1256" localSheetId="5" hidden="1">#REF!</definedName>
    <definedName name="BLPH1256" localSheetId="6" hidden="1">#REF!</definedName>
    <definedName name="BLPH1256" localSheetId="7" hidden="1">#REF!</definedName>
    <definedName name="BLPH1256" localSheetId="9" hidden="1">#REF!</definedName>
    <definedName name="BLPH1256" localSheetId="4" hidden="1">#REF!</definedName>
    <definedName name="BLPH1256" hidden="1">#REF!</definedName>
    <definedName name="BLPH1257" localSheetId="16" hidden="1">#REF!</definedName>
    <definedName name="BLPH1257" localSheetId="21" hidden="1">#REF!</definedName>
    <definedName name="BLPH1257" localSheetId="22" hidden="1">#REF!</definedName>
    <definedName name="BLPH1257" localSheetId="33" hidden="1">#REF!</definedName>
    <definedName name="BLPH1257" localSheetId="5" hidden="1">#REF!</definedName>
    <definedName name="BLPH1257" localSheetId="6" hidden="1">#REF!</definedName>
    <definedName name="BLPH1257" localSheetId="7" hidden="1">#REF!</definedName>
    <definedName name="BLPH1257" localSheetId="9" hidden="1">#REF!</definedName>
    <definedName name="BLPH1257" localSheetId="4" hidden="1">#REF!</definedName>
    <definedName name="BLPH1257" hidden="1">#REF!</definedName>
    <definedName name="BLPH1258" localSheetId="16" hidden="1">#REF!</definedName>
    <definedName name="BLPH1258" localSheetId="21" hidden="1">#REF!</definedName>
    <definedName name="BLPH1258" localSheetId="22" hidden="1">#REF!</definedName>
    <definedName name="BLPH1258" localSheetId="33" hidden="1">#REF!</definedName>
    <definedName name="BLPH1258" localSheetId="5" hidden="1">#REF!</definedName>
    <definedName name="BLPH1258" localSheetId="6" hidden="1">#REF!</definedName>
    <definedName name="BLPH1258" localSheetId="7" hidden="1">#REF!</definedName>
    <definedName name="BLPH1258" localSheetId="9" hidden="1">#REF!</definedName>
    <definedName name="BLPH1258" localSheetId="4" hidden="1">#REF!</definedName>
    <definedName name="BLPH1258" hidden="1">#REF!</definedName>
    <definedName name="BLPH1259" localSheetId="16" hidden="1">#REF!</definedName>
    <definedName name="BLPH1259" localSheetId="21" hidden="1">#REF!</definedName>
    <definedName name="BLPH1259" localSheetId="22" hidden="1">#REF!</definedName>
    <definedName name="BLPH1259" localSheetId="33" hidden="1">#REF!</definedName>
    <definedName name="BLPH1259" localSheetId="5" hidden="1">#REF!</definedName>
    <definedName name="BLPH1259" localSheetId="6" hidden="1">#REF!</definedName>
    <definedName name="BLPH1259" localSheetId="7" hidden="1">#REF!</definedName>
    <definedName name="BLPH1259" localSheetId="9" hidden="1">#REF!</definedName>
    <definedName name="BLPH1259" localSheetId="4" hidden="1">#REF!</definedName>
    <definedName name="BLPH1259" hidden="1">#REF!</definedName>
    <definedName name="BLPH126" localSheetId="16" hidden="1">#REF!</definedName>
    <definedName name="BLPH126" localSheetId="21" hidden="1">#REF!</definedName>
    <definedName name="BLPH126" localSheetId="22" hidden="1">#REF!</definedName>
    <definedName name="BLPH126" localSheetId="33" hidden="1">#REF!</definedName>
    <definedName name="BLPH126" localSheetId="5" hidden="1">#REF!</definedName>
    <definedName name="BLPH126" localSheetId="6" hidden="1">#REF!</definedName>
    <definedName name="BLPH126" localSheetId="7" hidden="1">#REF!</definedName>
    <definedName name="BLPH126" localSheetId="9" hidden="1">#REF!</definedName>
    <definedName name="BLPH126" localSheetId="4" hidden="1">#REF!</definedName>
    <definedName name="BLPH126" hidden="1">#REF!</definedName>
    <definedName name="BLPH1260" localSheetId="16" hidden="1">#REF!</definedName>
    <definedName name="BLPH1260" localSheetId="21" hidden="1">#REF!</definedName>
    <definedName name="BLPH1260" localSheetId="22" hidden="1">#REF!</definedName>
    <definedName name="BLPH1260" localSheetId="33" hidden="1">#REF!</definedName>
    <definedName name="BLPH1260" localSheetId="5" hidden="1">#REF!</definedName>
    <definedName name="BLPH1260" localSheetId="6" hidden="1">#REF!</definedName>
    <definedName name="BLPH1260" localSheetId="7" hidden="1">#REF!</definedName>
    <definedName name="BLPH1260" localSheetId="9" hidden="1">#REF!</definedName>
    <definedName name="BLPH1260" localSheetId="4" hidden="1">#REF!</definedName>
    <definedName name="BLPH1260" hidden="1">#REF!</definedName>
    <definedName name="BLPH1261" localSheetId="16" hidden="1">#REF!</definedName>
    <definedName name="BLPH1261" localSheetId="21" hidden="1">#REF!</definedName>
    <definedName name="BLPH1261" localSheetId="22" hidden="1">#REF!</definedName>
    <definedName name="BLPH1261" localSheetId="33" hidden="1">#REF!</definedName>
    <definedName name="BLPH1261" localSheetId="5" hidden="1">#REF!</definedName>
    <definedName name="BLPH1261" localSheetId="6" hidden="1">#REF!</definedName>
    <definedName name="BLPH1261" localSheetId="7" hidden="1">#REF!</definedName>
    <definedName name="BLPH1261" localSheetId="9" hidden="1">#REF!</definedName>
    <definedName name="BLPH1261" localSheetId="4" hidden="1">#REF!</definedName>
    <definedName name="BLPH1261" hidden="1">#REF!</definedName>
    <definedName name="BLPH1262" localSheetId="16" hidden="1">#REF!</definedName>
    <definedName name="BLPH1262" localSheetId="21" hidden="1">#REF!</definedName>
    <definedName name="BLPH1262" localSheetId="22" hidden="1">#REF!</definedName>
    <definedName name="BLPH1262" localSheetId="33" hidden="1">#REF!</definedName>
    <definedName name="BLPH1262" localSheetId="5" hidden="1">#REF!</definedName>
    <definedName name="BLPH1262" localSheetId="6" hidden="1">#REF!</definedName>
    <definedName name="BLPH1262" localSheetId="7" hidden="1">#REF!</definedName>
    <definedName name="BLPH1262" localSheetId="9" hidden="1">#REF!</definedName>
    <definedName name="BLPH1262" localSheetId="4" hidden="1">#REF!</definedName>
    <definedName name="BLPH1262" hidden="1">#REF!</definedName>
    <definedName name="BLPH1263" localSheetId="16" hidden="1">#REF!</definedName>
    <definedName name="BLPH1263" localSheetId="21" hidden="1">#REF!</definedName>
    <definedName name="BLPH1263" localSheetId="22" hidden="1">#REF!</definedName>
    <definedName name="BLPH1263" localSheetId="33" hidden="1">#REF!</definedName>
    <definedName name="BLPH1263" localSheetId="5" hidden="1">#REF!</definedName>
    <definedName name="BLPH1263" localSheetId="6" hidden="1">#REF!</definedName>
    <definedName name="BLPH1263" localSheetId="7" hidden="1">#REF!</definedName>
    <definedName name="BLPH1263" localSheetId="9" hidden="1">#REF!</definedName>
    <definedName name="BLPH1263" localSheetId="4" hidden="1">#REF!</definedName>
    <definedName name="BLPH1263" hidden="1">#REF!</definedName>
    <definedName name="BLPH1264" localSheetId="16" hidden="1">#REF!</definedName>
    <definedName name="BLPH1264" localSheetId="21" hidden="1">#REF!</definedName>
    <definedName name="BLPH1264" localSheetId="22" hidden="1">#REF!</definedName>
    <definedName name="BLPH1264" localSheetId="33" hidden="1">#REF!</definedName>
    <definedName name="BLPH1264" localSheetId="5" hidden="1">#REF!</definedName>
    <definedName name="BLPH1264" localSheetId="6" hidden="1">#REF!</definedName>
    <definedName name="BLPH1264" localSheetId="7" hidden="1">#REF!</definedName>
    <definedName name="BLPH1264" localSheetId="9" hidden="1">#REF!</definedName>
    <definedName name="BLPH1264" localSheetId="4" hidden="1">#REF!</definedName>
    <definedName name="BLPH1264" hidden="1">#REF!</definedName>
    <definedName name="BLPH1265" localSheetId="16" hidden="1">#REF!</definedName>
    <definedName name="BLPH1265" localSheetId="21" hidden="1">#REF!</definedName>
    <definedName name="BLPH1265" localSheetId="22" hidden="1">#REF!</definedName>
    <definedName name="BLPH1265" localSheetId="33" hidden="1">#REF!</definedName>
    <definedName name="BLPH1265" localSheetId="5" hidden="1">#REF!</definedName>
    <definedName name="BLPH1265" localSheetId="6" hidden="1">#REF!</definedName>
    <definedName name="BLPH1265" localSheetId="7" hidden="1">#REF!</definedName>
    <definedName name="BLPH1265" localSheetId="9" hidden="1">#REF!</definedName>
    <definedName name="BLPH1265" localSheetId="4" hidden="1">#REF!</definedName>
    <definedName name="BLPH1265" hidden="1">#REF!</definedName>
    <definedName name="BLPH1266" localSheetId="16" hidden="1">#REF!</definedName>
    <definedName name="BLPH1266" localSheetId="21" hidden="1">#REF!</definedName>
    <definedName name="BLPH1266" localSheetId="22" hidden="1">#REF!</definedName>
    <definedName name="BLPH1266" localSheetId="33" hidden="1">#REF!</definedName>
    <definedName name="BLPH1266" localSheetId="5" hidden="1">#REF!</definedName>
    <definedName name="BLPH1266" localSheetId="6" hidden="1">#REF!</definedName>
    <definedName name="BLPH1266" localSheetId="7" hidden="1">#REF!</definedName>
    <definedName name="BLPH1266" localSheetId="9" hidden="1">#REF!</definedName>
    <definedName name="BLPH1266" localSheetId="4" hidden="1">#REF!</definedName>
    <definedName name="BLPH1266" hidden="1">#REF!</definedName>
    <definedName name="BLPH1267" localSheetId="16" hidden="1">#REF!</definedName>
    <definedName name="BLPH1267" localSheetId="21" hidden="1">#REF!</definedName>
    <definedName name="BLPH1267" localSheetId="22" hidden="1">#REF!</definedName>
    <definedName name="BLPH1267" localSheetId="33" hidden="1">#REF!</definedName>
    <definedName name="BLPH1267" localSheetId="5" hidden="1">#REF!</definedName>
    <definedName name="BLPH1267" localSheetId="6" hidden="1">#REF!</definedName>
    <definedName name="BLPH1267" localSheetId="7" hidden="1">#REF!</definedName>
    <definedName name="BLPH1267" localSheetId="9" hidden="1">#REF!</definedName>
    <definedName name="BLPH1267" localSheetId="4" hidden="1">#REF!</definedName>
    <definedName name="BLPH1267" hidden="1">#REF!</definedName>
    <definedName name="BLPH1268" localSheetId="16" hidden="1">#REF!</definedName>
    <definedName name="BLPH1268" localSheetId="21" hidden="1">#REF!</definedName>
    <definedName name="BLPH1268" localSheetId="22" hidden="1">#REF!</definedName>
    <definedName name="BLPH1268" localSheetId="33" hidden="1">#REF!</definedName>
    <definedName name="BLPH1268" localSheetId="5" hidden="1">#REF!</definedName>
    <definedName name="BLPH1268" localSheetId="6" hidden="1">#REF!</definedName>
    <definedName name="BLPH1268" localSheetId="7" hidden="1">#REF!</definedName>
    <definedName name="BLPH1268" localSheetId="9" hidden="1">#REF!</definedName>
    <definedName name="BLPH1268" localSheetId="4" hidden="1">#REF!</definedName>
    <definedName name="BLPH1268" hidden="1">#REF!</definedName>
    <definedName name="BLPH1269" localSheetId="16" hidden="1">#REF!</definedName>
    <definedName name="BLPH1269" localSheetId="21" hidden="1">#REF!</definedName>
    <definedName name="BLPH1269" localSheetId="22" hidden="1">#REF!</definedName>
    <definedName name="BLPH1269" localSheetId="33" hidden="1">#REF!</definedName>
    <definedName name="BLPH1269" localSheetId="5" hidden="1">#REF!</definedName>
    <definedName name="BLPH1269" localSheetId="6" hidden="1">#REF!</definedName>
    <definedName name="BLPH1269" localSheetId="7" hidden="1">#REF!</definedName>
    <definedName name="BLPH1269" localSheetId="9" hidden="1">#REF!</definedName>
    <definedName name="BLPH1269" localSheetId="4" hidden="1">#REF!</definedName>
    <definedName name="BLPH1269" hidden="1">#REF!</definedName>
    <definedName name="BLPH127" localSheetId="16" hidden="1">#REF!</definedName>
    <definedName name="BLPH127" localSheetId="21" hidden="1">#REF!</definedName>
    <definedName name="BLPH127" localSheetId="22" hidden="1">#REF!</definedName>
    <definedName name="BLPH127" localSheetId="33" hidden="1">#REF!</definedName>
    <definedName name="BLPH127" localSheetId="5" hidden="1">#REF!</definedName>
    <definedName name="BLPH127" localSheetId="6" hidden="1">#REF!</definedName>
    <definedName name="BLPH127" localSheetId="7" hidden="1">#REF!</definedName>
    <definedName name="BLPH127" localSheetId="9" hidden="1">#REF!</definedName>
    <definedName name="BLPH127" localSheetId="4" hidden="1">#REF!</definedName>
    <definedName name="BLPH127" hidden="1">#REF!</definedName>
    <definedName name="BLPH1270" localSheetId="16" hidden="1">#REF!</definedName>
    <definedName name="BLPH1270" localSheetId="21" hidden="1">#REF!</definedName>
    <definedName name="BLPH1270" localSheetId="22" hidden="1">#REF!</definedName>
    <definedName name="BLPH1270" localSheetId="33" hidden="1">#REF!</definedName>
    <definedName name="BLPH1270" localSheetId="5" hidden="1">#REF!</definedName>
    <definedName name="BLPH1270" localSheetId="6" hidden="1">#REF!</definedName>
    <definedName name="BLPH1270" localSheetId="7" hidden="1">#REF!</definedName>
    <definedName name="BLPH1270" localSheetId="9" hidden="1">#REF!</definedName>
    <definedName name="BLPH1270" localSheetId="4" hidden="1">#REF!</definedName>
    <definedName name="BLPH1270" hidden="1">#REF!</definedName>
    <definedName name="BLPH1271" localSheetId="16" hidden="1">#REF!</definedName>
    <definedName name="BLPH1271" localSheetId="21" hidden="1">#REF!</definedName>
    <definedName name="BLPH1271" localSheetId="22" hidden="1">#REF!</definedName>
    <definedName name="BLPH1271" localSheetId="33" hidden="1">#REF!</definedName>
    <definedName name="BLPH1271" localSheetId="5" hidden="1">#REF!</definedName>
    <definedName name="BLPH1271" localSheetId="6" hidden="1">#REF!</definedName>
    <definedName name="BLPH1271" localSheetId="7" hidden="1">#REF!</definedName>
    <definedName name="BLPH1271" localSheetId="9" hidden="1">#REF!</definedName>
    <definedName name="BLPH1271" localSheetId="4" hidden="1">#REF!</definedName>
    <definedName name="BLPH1271" hidden="1">#REF!</definedName>
    <definedName name="BLPH1272" localSheetId="16" hidden="1">#REF!</definedName>
    <definedName name="BLPH1272" localSheetId="21" hidden="1">#REF!</definedName>
    <definedName name="BLPH1272" localSheetId="22" hidden="1">#REF!</definedName>
    <definedName name="BLPH1272" localSheetId="33" hidden="1">#REF!</definedName>
    <definedName name="BLPH1272" localSheetId="5" hidden="1">#REF!</definedName>
    <definedName name="BLPH1272" localSheetId="6" hidden="1">#REF!</definedName>
    <definedName name="BLPH1272" localSheetId="7" hidden="1">#REF!</definedName>
    <definedName name="BLPH1272" localSheetId="9" hidden="1">#REF!</definedName>
    <definedName name="BLPH1272" localSheetId="4" hidden="1">#REF!</definedName>
    <definedName name="BLPH1272" hidden="1">#REF!</definedName>
    <definedName name="BLPH1273" localSheetId="16" hidden="1">#REF!</definedName>
    <definedName name="BLPH1273" localSheetId="21" hidden="1">#REF!</definedName>
    <definedName name="BLPH1273" localSheetId="22" hidden="1">#REF!</definedName>
    <definedName name="BLPH1273" localSheetId="33" hidden="1">#REF!</definedName>
    <definedName name="BLPH1273" localSheetId="5" hidden="1">#REF!</definedName>
    <definedName name="BLPH1273" localSheetId="6" hidden="1">#REF!</definedName>
    <definedName name="BLPH1273" localSheetId="7" hidden="1">#REF!</definedName>
    <definedName name="BLPH1273" localSheetId="9" hidden="1">#REF!</definedName>
    <definedName name="BLPH1273" localSheetId="4" hidden="1">#REF!</definedName>
    <definedName name="BLPH1273" hidden="1">#REF!</definedName>
    <definedName name="BLPH1274" localSheetId="16" hidden="1">#REF!</definedName>
    <definedName name="BLPH1274" localSheetId="21" hidden="1">#REF!</definedName>
    <definedName name="BLPH1274" localSheetId="22" hidden="1">#REF!</definedName>
    <definedName name="BLPH1274" localSheetId="33" hidden="1">#REF!</definedName>
    <definedName name="BLPH1274" localSheetId="5" hidden="1">#REF!</definedName>
    <definedName name="BLPH1274" localSheetId="6" hidden="1">#REF!</definedName>
    <definedName name="BLPH1274" localSheetId="7" hidden="1">#REF!</definedName>
    <definedName name="BLPH1274" localSheetId="9" hidden="1">#REF!</definedName>
    <definedName name="BLPH1274" localSheetId="4" hidden="1">#REF!</definedName>
    <definedName name="BLPH1274" hidden="1">#REF!</definedName>
    <definedName name="BLPH1275" localSheetId="16" hidden="1">#REF!</definedName>
    <definedName name="BLPH1275" localSheetId="21" hidden="1">#REF!</definedName>
    <definedName name="BLPH1275" localSheetId="22" hidden="1">#REF!</definedName>
    <definedName name="BLPH1275" localSheetId="33" hidden="1">#REF!</definedName>
    <definedName name="BLPH1275" localSheetId="5" hidden="1">#REF!</definedName>
    <definedName name="BLPH1275" localSheetId="6" hidden="1">#REF!</definedName>
    <definedName name="BLPH1275" localSheetId="7" hidden="1">#REF!</definedName>
    <definedName name="BLPH1275" localSheetId="9" hidden="1">#REF!</definedName>
    <definedName name="BLPH1275" localSheetId="4" hidden="1">#REF!</definedName>
    <definedName name="BLPH1275" hidden="1">#REF!</definedName>
    <definedName name="BLPH1276" localSheetId="16" hidden="1">#REF!</definedName>
    <definedName name="BLPH1276" localSheetId="21" hidden="1">#REF!</definedName>
    <definedName name="BLPH1276" localSheetId="22" hidden="1">#REF!</definedName>
    <definedName name="BLPH1276" localSheetId="33" hidden="1">#REF!</definedName>
    <definedName name="BLPH1276" localSheetId="5" hidden="1">#REF!</definedName>
    <definedName name="BLPH1276" localSheetId="6" hidden="1">#REF!</definedName>
    <definedName name="BLPH1276" localSheetId="7" hidden="1">#REF!</definedName>
    <definedName name="BLPH1276" localSheetId="9" hidden="1">#REF!</definedName>
    <definedName name="BLPH1276" localSheetId="4" hidden="1">#REF!</definedName>
    <definedName name="BLPH1276" hidden="1">#REF!</definedName>
    <definedName name="BLPH1277" localSheetId="16" hidden="1">#REF!</definedName>
    <definedName name="BLPH1277" localSheetId="21" hidden="1">#REF!</definedName>
    <definedName name="BLPH1277" localSheetId="22" hidden="1">#REF!</definedName>
    <definedName name="BLPH1277" localSheetId="33" hidden="1">#REF!</definedName>
    <definedName name="BLPH1277" localSheetId="5" hidden="1">#REF!</definedName>
    <definedName name="BLPH1277" localSheetId="6" hidden="1">#REF!</definedName>
    <definedName name="BLPH1277" localSheetId="7" hidden="1">#REF!</definedName>
    <definedName name="BLPH1277" localSheetId="9" hidden="1">#REF!</definedName>
    <definedName name="BLPH1277" localSheetId="4" hidden="1">#REF!</definedName>
    <definedName name="BLPH1277" hidden="1">#REF!</definedName>
    <definedName name="BLPH1278" localSheetId="16" hidden="1">#REF!</definedName>
    <definedName name="BLPH1278" localSheetId="21" hidden="1">#REF!</definedName>
    <definedName name="BLPH1278" localSheetId="22" hidden="1">#REF!</definedName>
    <definedName name="BLPH1278" localSheetId="33" hidden="1">#REF!</definedName>
    <definedName name="BLPH1278" localSheetId="5" hidden="1">#REF!</definedName>
    <definedName name="BLPH1278" localSheetId="6" hidden="1">#REF!</definedName>
    <definedName name="BLPH1278" localSheetId="7" hidden="1">#REF!</definedName>
    <definedName name="BLPH1278" localSheetId="9" hidden="1">#REF!</definedName>
    <definedName name="BLPH1278" localSheetId="4" hidden="1">#REF!</definedName>
    <definedName name="BLPH1278" hidden="1">#REF!</definedName>
    <definedName name="BLPH1279" localSheetId="16" hidden="1">#REF!</definedName>
    <definedName name="BLPH1279" localSheetId="21" hidden="1">#REF!</definedName>
    <definedName name="BLPH1279" localSheetId="22" hidden="1">#REF!</definedName>
    <definedName name="BLPH1279" localSheetId="33" hidden="1">#REF!</definedName>
    <definedName name="BLPH1279" localSheetId="5" hidden="1">#REF!</definedName>
    <definedName name="BLPH1279" localSheetId="6" hidden="1">#REF!</definedName>
    <definedName name="BLPH1279" localSheetId="7" hidden="1">#REF!</definedName>
    <definedName name="BLPH1279" localSheetId="9" hidden="1">#REF!</definedName>
    <definedName name="BLPH1279" localSheetId="4" hidden="1">#REF!</definedName>
    <definedName name="BLPH1279" hidden="1">#REF!</definedName>
    <definedName name="BLPH128" localSheetId="16" hidden="1">#REF!</definedName>
    <definedName name="BLPH128" localSheetId="21" hidden="1">#REF!</definedName>
    <definedName name="BLPH128" localSheetId="22" hidden="1">#REF!</definedName>
    <definedName name="BLPH128" localSheetId="33" hidden="1">#REF!</definedName>
    <definedName name="BLPH128" localSheetId="5" hidden="1">#REF!</definedName>
    <definedName name="BLPH128" localSheetId="6" hidden="1">#REF!</definedName>
    <definedName name="BLPH128" localSheetId="7" hidden="1">#REF!</definedName>
    <definedName name="BLPH128" localSheetId="9" hidden="1">#REF!</definedName>
    <definedName name="BLPH128" localSheetId="4" hidden="1">#REF!</definedName>
    <definedName name="BLPH128" hidden="1">#REF!</definedName>
    <definedName name="BLPH1280" localSheetId="16" hidden="1">#REF!</definedName>
    <definedName name="BLPH1280" localSheetId="21" hidden="1">#REF!</definedName>
    <definedName name="BLPH1280" localSheetId="22" hidden="1">#REF!</definedName>
    <definedName name="BLPH1280" localSheetId="33" hidden="1">#REF!</definedName>
    <definedName name="BLPH1280" localSheetId="5" hidden="1">#REF!</definedName>
    <definedName name="BLPH1280" localSheetId="6" hidden="1">#REF!</definedName>
    <definedName name="BLPH1280" localSheetId="7" hidden="1">#REF!</definedName>
    <definedName name="BLPH1280" localSheetId="9" hidden="1">#REF!</definedName>
    <definedName name="BLPH1280" localSheetId="4" hidden="1">#REF!</definedName>
    <definedName name="BLPH1280" hidden="1">#REF!</definedName>
    <definedName name="BLPH1281" localSheetId="16" hidden="1">#REF!</definedName>
    <definedName name="BLPH1281" localSheetId="21" hidden="1">#REF!</definedName>
    <definedName name="BLPH1281" localSheetId="22" hidden="1">#REF!</definedName>
    <definedName name="BLPH1281" localSheetId="33" hidden="1">#REF!</definedName>
    <definedName name="BLPH1281" localSheetId="5" hidden="1">#REF!</definedName>
    <definedName name="BLPH1281" localSheetId="6" hidden="1">#REF!</definedName>
    <definedName name="BLPH1281" localSheetId="7" hidden="1">#REF!</definedName>
    <definedName name="BLPH1281" localSheetId="9" hidden="1">#REF!</definedName>
    <definedName name="BLPH1281" localSheetId="4" hidden="1">#REF!</definedName>
    <definedName name="BLPH1281" hidden="1">#REF!</definedName>
    <definedName name="BLPH1282" localSheetId="16" hidden="1">#REF!</definedName>
    <definedName name="BLPH1282" localSheetId="21" hidden="1">#REF!</definedName>
    <definedName name="BLPH1282" localSheetId="22" hidden="1">#REF!</definedName>
    <definedName name="BLPH1282" localSheetId="33" hidden="1">#REF!</definedName>
    <definedName name="BLPH1282" localSheetId="5" hidden="1">#REF!</definedName>
    <definedName name="BLPH1282" localSheetId="6" hidden="1">#REF!</definedName>
    <definedName name="BLPH1282" localSheetId="7" hidden="1">#REF!</definedName>
    <definedName name="BLPH1282" localSheetId="9" hidden="1">#REF!</definedName>
    <definedName name="BLPH1282" localSheetId="4" hidden="1">#REF!</definedName>
    <definedName name="BLPH1282" hidden="1">#REF!</definedName>
    <definedName name="BLPH1283" localSheetId="16" hidden="1">#REF!</definedName>
    <definedName name="BLPH1283" localSheetId="21" hidden="1">#REF!</definedName>
    <definedName name="BLPH1283" localSheetId="22" hidden="1">#REF!</definedName>
    <definedName name="BLPH1283" localSheetId="33" hidden="1">#REF!</definedName>
    <definedName name="BLPH1283" localSheetId="5" hidden="1">#REF!</definedName>
    <definedName name="BLPH1283" localSheetId="6" hidden="1">#REF!</definedName>
    <definedName name="BLPH1283" localSheetId="7" hidden="1">#REF!</definedName>
    <definedName name="BLPH1283" localSheetId="9" hidden="1">#REF!</definedName>
    <definedName name="BLPH1283" localSheetId="4" hidden="1">#REF!</definedName>
    <definedName name="BLPH1283" hidden="1">#REF!</definedName>
    <definedName name="BLPH1284" localSheetId="16" hidden="1">#REF!</definedName>
    <definedName name="BLPH1284" localSheetId="21" hidden="1">#REF!</definedName>
    <definedName name="BLPH1284" localSheetId="22" hidden="1">#REF!</definedName>
    <definedName name="BLPH1284" localSheetId="33" hidden="1">#REF!</definedName>
    <definedName name="BLPH1284" localSheetId="5" hidden="1">#REF!</definedName>
    <definedName name="BLPH1284" localSheetId="6" hidden="1">#REF!</definedName>
    <definedName name="BLPH1284" localSheetId="7" hidden="1">#REF!</definedName>
    <definedName name="BLPH1284" localSheetId="9" hidden="1">#REF!</definedName>
    <definedName name="BLPH1284" localSheetId="4" hidden="1">#REF!</definedName>
    <definedName name="BLPH1284" hidden="1">#REF!</definedName>
    <definedName name="BLPH1285" localSheetId="16" hidden="1">#REF!</definedName>
    <definedName name="BLPH1285" localSheetId="21" hidden="1">#REF!</definedName>
    <definedName name="BLPH1285" localSheetId="22" hidden="1">#REF!</definedName>
    <definedName name="BLPH1285" localSheetId="33" hidden="1">#REF!</definedName>
    <definedName name="BLPH1285" localSheetId="5" hidden="1">#REF!</definedName>
    <definedName name="BLPH1285" localSheetId="6" hidden="1">#REF!</definedName>
    <definedName name="BLPH1285" localSheetId="7" hidden="1">#REF!</definedName>
    <definedName name="BLPH1285" localSheetId="9" hidden="1">#REF!</definedName>
    <definedName name="BLPH1285" localSheetId="4" hidden="1">#REF!</definedName>
    <definedName name="BLPH1285" hidden="1">#REF!</definedName>
    <definedName name="BLPH1286" localSheetId="16" hidden="1">#REF!</definedName>
    <definedName name="BLPH1286" localSheetId="21" hidden="1">#REF!</definedName>
    <definedName name="BLPH1286" localSheetId="22" hidden="1">#REF!</definedName>
    <definedName name="BLPH1286" localSheetId="33" hidden="1">#REF!</definedName>
    <definedName name="BLPH1286" localSheetId="5" hidden="1">#REF!</definedName>
    <definedName name="BLPH1286" localSheetId="6" hidden="1">#REF!</definedName>
    <definedName name="BLPH1286" localSheetId="7" hidden="1">#REF!</definedName>
    <definedName name="BLPH1286" localSheetId="9" hidden="1">#REF!</definedName>
    <definedName name="BLPH1286" localSheetId="4" hidden="1">#REF!</definedName>
    <definedName name="BLPH1286" hidden="1">#REF!</definedName>
    <definedName name="BLPH1287" localSheetId="16" hidden="1">#REF!</definedName>
    <definedName name="BLPH1287" localSheetId="21" hidden="1">#REF!</definedName>
    <definedName name="BLPH1287" localSheetId="22" hidden="1">#REF!</definedName>
    <definedName name="BLPH1287" localSheetId="33" hidden="1">#REF!</definedName>
    <definedName name="BLPH1287" localSheetId="5" hidden="1">#REF!</definedName>
    <definedName name="BLPH1287" localSheetId="6" hidden="1">#REF!</definedName>
    <definedName name="BLPH1287" localSheetId="7" hidden="1">#REF!</definedName>
    <definedName name="BLPH1287" localSheetId="9" hidden="1">#REF!</definedName>
    <definedName name="BLPH1287" localSheetId="4" hidden="1">#REF!</definedName>
    <definedName name="BLPH1287" hidden="1">#REF!</definedName>
    <definedName name="BLPH1288" localSheetId="16" hidden="1">#REF!</definedName>
    <definedName name="BLPH1288" localSheetId="21" hidden="1">#REF!</definedName>
    <definedName name="BLPH1288" localSheetId="22" hidden="1">#REF!</definedName>
    <definedName name="BLPH1288" localSheetId="33" hidden="1">#REF!</definedName>
    <definedName name="BLPH1288" localSheetId="5" hidden="1">#REF!</definedName>
    <definedName name="BLPH1288" localSheetId="6" hidden="1">#REF!</definedName>
    <definedName name="BLPH1288" localSheetId="7" hidden="1">#REF!</definedName>
    <definedName name="BLPH1288" localSheetId="9" hidden="1">#REF!</definedName>
    <definedName name="BLPH1288" localSheetId="4" hidden="1">#REF!</definedName>
    <definedName name="BLPH1288" hidden="1">#REF!</definedName>
    <definedName name="BLPH1289" localSheetId="16" hidden="1">#REF!</definedName>
    <definedName name="BLPH1289" localSheetId="21" hidden="1">#REF!</definedName>
    <definedName name="BLPH1289" localSheetId="22" hidden="1">#REF!</definedName>
    <definedName name="BLPH1289" localSheetId="33" hidden="1">#REF!</definedName>
    <definedName name="BLPH1289" localSheetId="5" hidden="1">#REF!</definedName>
    <definedName name="BLPH1289" localSheetId="6" hidden="1">#REF!</definedName>
    <definedName name="BLPH1289" localSheetId="7" hidden="1">#REF!</definedName>
    <definedName name="BLPH1289" localSheetId="9" hidden="1">#REF!</definedName>
    <definedName name="BLPH1289" localSheetId="4" hidden="1">#REF!</definedName>
    <definedName name="BLPH1289" hidden="1">#REF!</definedName>
    <definedName name="BLPH129" localSheetId="16" hidden="1">#REF!</definedName>
    <definedName name="BLPH129" localSheetId="21" hidden="1">#REF!</definedName>
    <definedName name="BLPH129" localSheetId="22" hidden="1">#REF!</definedName>
    <definedName name="BLPH129" localSheetId="33" hidden="1">#REF!</definedName>
    <definedName name="BLPH129" localSheetId="5" hidden="1">#REF!</definedName>
    <definedName name="BLPH129" localSheetId="6" hidden="1">#REF!</definedName>
    <definedName name="BLPH129" localSheetId="7" hidden="1">#REF!</definedName>
    <definedName name="BLPH129" localSheetId="9" hidden="1">#REF!</definedName>
    <definedName name="BLPH129" localSheetId="4" hidden="1">#REF!</definedName>
    <definedName name="BLPH129" hidden="1">#REF!</definedName>
    <definedName name="BLPH1290" localSheetId="16" hidden="1">#REF!</definedName>
    <definedName name="BLPH1290" localSheetId="21" hidden="1">#REF!</definedName>
    <definedName name="BLPH1290" localSheetId="22" hidden="1">#REF!</definedName>
    <definedName name="BLPH1290" localSheetId="33" hidden="1">#REF!</definedName>
    <definedName name="BLPH1290" localSheetId="5" hidden="1">#REF!</definedName>
    <definedName name="BLPH1290" localSheetId="6" hidden="1">#REF!</definedName>
    <definedName name="BLPH1290" localSheetId="7" hidden="1">#REF!</definedName>
    <definedName name="BLPH1290" localSheetId="9" hidden="1">#REF!</definedName>
    <definedName name="BLPH1290" localSheetId="4" hidden="1">#REF!</definedName>
    <definedName name="BLPH1290" hidden="1">#REF!</definedName>
    <definedName name="BLPH1291" localSheetId="16" hidden="1">#REF!</definedName>
    <definedName name="BLPH1291" localSheetId="21" hidden="1">#REF!</definedName>
    <definedName name="BLPH1291" localSheetId="22" hidden="1">#REF!</definedName>
    <definedName name="BLPH1291" localSheetId="33" hidden="1">#REF!</definedName>
    <definedName name="BLPH1291" localSheetId="5" hidden="1">#REF!</definedName>
    <definedName name="BLPH1291" localSheetId="6" hidden="1">#REF!</definedName>
    <definedName name="BLPH1291" localSheetId="7" hidden="1">#REF!</definedName>
    <definedName name="BLPH1291" localSheetId="9" hidden="1">#REF!</definedName>
    <definedName name="BLPH1291" localSheetId="4" hidden="1">#REF!</definedName>
    <definedName name="BLPH1291" hidden="1">#REF!</definedName>
    <definedName name="BLPH1292" localSheetId="16" hidden="1">#REF!</definedName>
    <definedName name="BLPH1292" localSheetId="21" hidden="1">#REF!</definedName>
    <definedName name="BLPH1292" localSheetId="22" hidden="1">#REF!</definedName>
    <definedName name="BLPH1292" localSheetId="33" hidden="1">#REF!</definedName>
    <definedName name="BLPH1292" localSheetId="5" hidden="1">#REF!</definedName>
    <definedName name="BLPH1292" localSheetId="6" hidden="1">#REF!</definedName>
    <definedName name="BLPH1292" localSheetId="7" hidden="1">#REF!</definedName>
    <definedName name="BLPH1292" localSheetId="9" hidden="1">#REF!</definedName>
    <definedName name="BLPH1292" localSheetId="4" hidden="1">#REF!</definedName>
    <definedName name="BLPH1292" hidden="1">#REF!</definedName>
    <definedName name="BLPH1293" localSheetId="16" hidden="1">#REF!</definedName>
    <definedName name="BLPH1293" localSheetId="21" hidden="1">#REF!</definedName>
    <definedName name="BLPH1293" localSheetId="22" hidden="1">#REF!</definedName>
    <definedName name="BLPH1293" localSheetId="33" hidden="1">#REF!</definedName>
    <definedName name="BLPH1293" localSheetId="5" hidden="1">#REF!</definedName>
    <definedName name="BLPH1293" localSheetId="6" hidden="1">#REF!</definedName>
    <definedName name="BLPH1293" localSheetId="7" hidden="1">#REF!</definedName>
    <definedName name="BLPH1293" localSheetId="9" hidden="1">#REF!</definedName>
    <definedName name="BLPH1293" localSheetId="4" hidden="1">#REF!</definedName>
    <definedName name="BLPH1293" hidden="1">#REF!</definedName>
    <definedName name="BLPH1294" localSheetId="16" hidden="1">#REF!</definedName>
    <definedName name="BLPH1294" localSheetId="21" hidden="1">#REF!</definedName>
    <definedName name="BLPH1294" localSheetId="22" hidden="1">#REF!</definedName>
    <definedName name="BLPH1294" localSheetId="33" hidden="1">#REF!</definedName>
    <definedName name="BLPH1294" localSheetId="5" hidden="1">#REF!</definedName>
    <definedName name="BLPH1294" localSheetId="6" hidden="1">#REF!</definedName>
    <definedName name="BLPH1294" localSheetId="7" hidden="1">#REF!</definedName>
    <definedName name="BLPH1294" localSheetId="9" hidden="1">#REF!</definedName>
    <definedName name="BLPH1294" localSheetId="4" hidden="1">#REF!</definedName>
    <definedName name="BLPH1294" hidden="1">#REF!</definedName>
    <definedName name="BLPH1295" localSheetId="16" hidden="1">#REF!</definedName>
    <definedName name="BLPH1295" localSheetId="21" hidden="1">#REF!</definedName>
    <definedName name="BLPH1295" localSheetId="22" hidden="1">#REF!</definedName>
    <definedName name="BLPH1295" localSheetId="33" hidden="1">#REF!</definedName>
    <definedName name="BLPH1295" localSheetId="5" hidden="1">#REF!</definedName>
    <definedName name="BLPH1295" localSheetId="6" hidden="1">#REF!</definedName>
    <definedName name="BLPH1295" localSheetId="7" hidden="1">#REF!</definedName>
    <definedName name="BLPH1295" localSheetId="9" hidden="1">#REF!</definedName>
    <definedName name="BLPH1295" localSheetId="4" hidden="1">#REF!</definedName>
    <definedName name="BLPH1295" hidden="1">#REF!</definedName>
    <definedName name="BLPH1296" localSheetId="16" hidden="1">#REF!</definedName>
    <definedName name="BLPH1296" localSheetId="21" hidden="1">#REF!</definedName>
    <definedName name="BLPH1296" localSheetId="22" hidden="1">#REF!</definedName>
    <definedName name="BLPH1296" localSheetId="33" hidden="1">#REF!</definedName>
    <definedName name="BLPH1296" localSheetId="5" hidden="1">#REF!</definedName>
    <definedName name="BLPH1296" localSheetId="6" hidden="1">#REF!</definedName>
    <definedName name="BLPH1296" localSheetId="7" hidden="1">#REF!</definedName>
    <definedName name="BLPH1296" localSheetId="9" hidden="1">#REF!</definedName>
    <definedName name="BLPH1296" localSheetId="4" hidden="1">#REF!</definedName>
    <definedName name="BLPH1296" hidden="1">#REF!</definedName>
    <definedName name="BLPH1297" localSheetId="16" hidden="1">#REF!</definedName>
    <definedName name="BLPH1297" localSheetId="21" hidden="1">#REF!</definedName>
    <definedName name="BLPH1297" localSheetId="22" hidden="1">#REF!</definedName>
    <definedName name="BLPH1297" localSheetId="33" hidden="1">#REF!</definedName>
    <definedName name="BLPH1297" localSheetId="5" hidden="1">#REF!</definedName>
    <definedName name="BLPH1297" localSheetId="6" hidden="1">#REF!</definedName>
    <definedName name="BLPH1297" localSheetId="7" hidden="1">#REF!</definedName>
    <definedName name="BLPH1297" localSheetId="9" hidden="1">#REF!</definedName>
    <definedName name="BLPH1297" localSheetId="4" hidden="1">#REF!</definedName>
    <definedName name="BLPH1297" hidden="1">#REF!</definedName>
    <definedName name="BLPH1298" localSheetId="16" hidden="1">#REF!</definedName>
    <definedName name="BLPH1298" localSheetId="21" hidden="1">#REF!</definedName>
    <definedName name="BLPH1298" localSheetId="22" hidden="1">#REF!</definedName>
    <definedName name="BLPH1298" localSheetId="33" hidden="1">#REF!</definedName>
    <definedName name="BLPH1298" localSheetId="5" hidden="1">#REF!</definedName>
    <definedName name="BLPH1298" localSheetId="6" hidden="1">#REF!</definedName>
    <definedName name="BLPH1298" localSheetId="7" hidden="1">#REF!</definedName>
    <definedName name="BLPH1298" localSheetId="9" hidden="1">#REF!</definedName>
    <definedName name="BLPH1298" localSheetId="4" hidden="1">#REF!</definedName>
    <definedName name="BLPH1298" hidden="1">#REF!</definedName>
    <definedName name="BLPH1299" localSheetId="16" hidden="1">#REF!</definedName>
    <definedName name="BLPH1299" localSheetId="21" hidden="1">#REF!</definedName>
    <definedName name="BLPH1299" localSheetId="22" hidden="1">#REF!</definedName>
    <definedName name="BLPH1299" localSheetId="33" hidden="1">#REF!</definedName>
    <definedName name="BLPH1299" localSheetId="5" hidden="1">#REF!</definedName>
    <definedName name="BLPH1299" localSheetId="6" hidden="1">#REF!</definedName>
    <definedName name="BLPH1299" localSheetId="7" hidden="1">#REF!</definedName>
    <definedName name="BLPH1299" localSheetId="9" hidden="1">#REF!</definedName>
    <definedName name="BLPH1299" localSheetId="4" hidden="1">#REF!</definedName>
    <definedName name="BLPH1299" hidden="1">#REF!</definedName>
    <definedName name="BLPH13" localSheetId="16" hidden="1">#REF!</definedName>
    <definedName name="BLPH13" localSheetId="21" hidden="1">#REF!</definedName>
    <definedName name="BLPH13" localSheetId="22" hidden="1">#REF!</definedName>
    <definedName name="BLPH13" localSheetId="33" hidden="1">#REF!</definedName>
    <definedName name="BLPH13" localSheetId="5" hidden="1">#REF!</definedName>
    <definedName name="BLPH13" localSheetId="6" hidden="1">#REF!</definedName>
    <definedName name="BLPH13" localSheetId="7" hidden="1">#REF!</definedName>
    <definedName name="BLPH13" localSheetId="9" hidden="1">#REF!</definedName>
    <definedName name="BLPH13" localSheetId="4" hidden="1">#REF!</definedName>
    <definedName name="BLPH13" hidden="1">#REF!</definedName>
    <definedName name="BLPH130" localSheetId="16" hidden="1">#REF!</definedName>
    <definedName name="BLPH130" localSheetId="21" hidden="1">#REF!</definedName>
    <definedName name="BLPH130" localSheetId="22" hidden="1">#REF!</definedName>
    <definedName name="BLPH130" localSheetId="33" hidden="1">#REF!</definedName>
    <definedName name="BLPH130" localSheetId="5" hidden="1">#REF!</definedName>
    <definedName name="BLPH130" localSheetId="6" hidden="1">#REF!</definedName>
    <definedName name="BLPH130" localSheetId="7" hidden="1">#REF!</definedName>
    <definedName name="BLPH130" localSheetId="9" hidden="1">#REF!</definedName>
    <definedName name="BLPH130" localSheetId="4" hidden="1">#REF!</definedName>
    <definedName name="BLPH130" hidden="1">#REF!</definedName>
    <definedName name="BLPH1300" localSheetId="16" hidden="1">#REF!</definedName>
    <definedName name="BLPH1300" localSheetId="21" hidden="1">#REF!</definedName>
    <definedName name="BLPH1300" localSheetId="22" hidden="1">#REF!</definedName>
    <definedName name="BLPH1300" localSheetId="33" hidden="1">#REF!</definedName>
    <definedName name="BLPH1300" localSheetId="5" hidden="1">#REF!</definedName>
    <definedName name="BLPH1300" localSheetId="6" hidden="1">#REF!</definedName>
    <definedName name="BLPH1300" localSheetId="7" hidden="1">#REF!</definedName>
    <definedName name="BLPH1300" localSheetId="9" hidden="1">#REF!</definedName>
    <definedName name="BLPH1300" localSheetId="4" hidden="1">#REF!</definedName>
    <definedName name="BLPH1300" hidden="1">#REF!</definedName>
    <definedName name="BLPH1301" localSheetId="16" hidden="1">#REF!</definedName>
    <definedName name="BLPH1301" localSheetId="21" hidden="1">#REF!</definedName>
    <definedName name="BLPH1301" localSheetId="22" hidden="1">#REF!</definedName>
    <definedName name="BLPH1301" localSheetId="33" hidden="1">#REF!</definedName>
    <definedName name="BLPH1301" localSheetId="5" hidden="1">#REF!</definedName>
    <definedName name="BLPH1301" localSheetId="6" hidden="1">#REF!</definedName>
    <definedName name="BLPH1301" localSheetId="7" hidden="1">#REF!</definedName>
    <definedName name="BLPH1301" localSheetId="9" hidden="1">#REF!</definedName>
    <definedName name="BLPH1301" localSheetId="4" hidden="1">#REF!</definedName>
    <definedName name="BLPH1301" hidden="1">#REF!</definedName>
    <definedName name="BLPH1302" localSheetId="16" hidden="1">#REF!</definedName>
    <definedName name="BLPH1302" localSheetId="21" hidden="1">#REF!</definedName>
    <definedName name="BLPH1302" localSheetId="22" hidden="1">#REF!</definedName>
    <definedName name="BLPH1302" localSheetId="33" hidden="1">#REF!</definedName>
    <definedName name="BLPH1302" localSheetId="5" hidden="1">#REF!</definedName>
    <definedName name="BLPH1302" localSheetId="6" hidden="1">#REF!</definedName>
    <definedName name="BLPH1302" localSheetId="7" hidden="1">#REF!</definedName>
    <definedName name="BLPH1302" localSheetId="9" hidden="1">#REF!</definedName>
    <definedName name="BLPH1302" localSheetId="4" hidden="1">#REF!</definedName>
    <definedName name="BLPH1302" hidden="1">#REF!</definedName>
    <definedName name="BLPH1303" localSheetId="16" hidden="1">#REF!</definedName>
    <definedName name="BLPH1303" localSheetId="21" hidden="1">#REF!</definedName>
    <definedName name="BLPH1303" localSheetId="22" hidden="1">#REF!</definedName>
    <definedName name="BLPH1303" localSheetId="33" hidden="1">#REF!</definedName>
    <definedName name="BLPH1303" localSheetId="5" hidden="1">#REF!</definedName>
    <definedName name="BLPH1303" localSheetId="6" hidden="1">#REF!</definedName>
    <definedName name="BLPH1303" localSheetId="7" hidden="1">#REF!</definedName>
    <definedName name="BLPH1303" localSheetId="9" hidden="1">#REF!</definedName>
    <definedName name="BLPH1303" localSheetId="4" hidden="1">#REF!</definedName>
    <definedName name="BLPH1303" hidden="1">#REF!</definedName>
    <definedName name="BLPH1304" localSheetId="16" hidden="1">#REF!</definedName>
    <definedName name="BLPH1304" localSheetId="21" hidden="1">#REF!</definedName>
    <definedName name="BLPH1304" localSheetId="22" hidden="1">#REF!</definedName>
    <definedName name="BLPH1304" localSheetId="33" hidden="1">#REF!</definedName>
    <definedName name="BLPH1304" localSheetId="5" hidden="1">#REF!</definedName>
    <definedName name="BLPH1304" localSheetId="6" hidden="1">#REF!</definedName>
    <definedName name="BLPH1304" localSheetId="7" hidden="1">#REF!</definedName>
    <definedName name="BLPH1304" localSheetId="9" hidden="1">#REF!</definedName>
    <definedName name="BLPH1304" localSheetId="4" hidden="1">#REF!</definedName>
    <definedName name="BLPH1304" hidden="1">#REF!</definedName>
    <definedName name="BLPH1305" localSheetId="16" hidden="1">#REF!</definedName>
    <definedName name="BLPH1305" localSheetId="21" hidden="1">#REF!</definedName>
    <definedName name="BLPH1305" localSheetId="22" hidden="1">#REF!</definedName>
    <definedName name="BLPH1305" localSheetId="33" hidden="1">#REF!</definedName>
    <definedName name="BLPH1305" localSheetId="5" hidden="1">#REF!</definedName>
    <definedName name="BLPH1305" localSheetId="6" hidden="1">#REF!</definedName>
    <definedName name="BLPH1305" localSheetId="7" hidden="1">#REF!</definedName>
    <definedName name="BLPH1305" localSheetId="9" hidden="1">#REF!</definedName>
    <definedName name="BLPH1305" localSheetId="4" hidden="1">#REF!</definedName>
    <definedName name="BLPH1305" hidden="1">#REF!</definedName>
    <definedName name="BLPH1306" localSheetId="16" hidden="1">#REF!</definedName>
    <definedName name="BLPH1306" localSheetId="21" hidden="1">#REF!</definedName>
    <definedName name="BLPH1306" localSheetId="22" hidden="1">#REF!</definedName>
    <definedName name="BLPH1306" localSheetId="33" hidden="1">#REF!</definedName>
    <definedName name="BLPH1306" localSheetId="5" hidden="1">#REF!</definedName>
    <definedName name="BLPH1306" localSheetId="6" hidden="1">#REF!</definedName>
    <definedName name="BLPH1306" localSheetId="7" hidden="1">#REF!</definedName>
    <definedName name="BLPH1306" localSheetId="9" hidden="1">#REF!</definedName>
    <definedName name="BLPH1306" localSheetId="4" hidden="1">#REF!</definedName>
    <definedName name="BLPH1306" hidden="1">#REF!</definedName>
    <definedName name="BLPH1307" localSheetId="16" hidden="1">#REF!</definedName>
    <definedName name="BLPH1307" localSheetId="21" hidden="1">#REF!</definedName>
    <definedName name="BLPH1307" localSheetId="22" hidden="1">#REF!</definedName>
    <definedName name="BLPH1307" localSheetId="33" hidden="1">#REF!</definedName>
    <definedName name="BLPH1307" localSheetId="5" hidden="1">#REF!</definedName>
    <definedName name="BLPH1307" localSheetId="6" hidden="1">#REF!</definedName>
    <definedName name="BLPH1307" localSheetId="7" hidden="1">#REF!</definedName>
    <definedName name="BLPH1307" localSheetId="9" hidden="1">#REF!</definedName>
    <definedName name="BLPH1307" localSheetId="4" hidden="1">#REF!</definedName>
    <definedName name="BLPH1307" hidden="1">#REF!</definedName>
    <definedName name="BLPH1308" localSheetId="16" hidden="1">#REF!</definedName>
    <definedName name="BLPH1308" localSheetId="21" hidden="1">#REF!</definedName>
    <definedName name="BLPH1308" localSheetId="22" hidden="1">#REF!</definedName>
    <definedName name="BLPH1308" localSheetId="33" hidden="1">#REF!</definedName>
    <definedName name="BLPH1308" localSheetId="5" hidden="1">#REF!</definedName>
    <definedName name="BLPH1308" localSheetId="6" hidden="1">#REF!</definedName>
    <definedName name="BLPH1308" localSheetId="7" hidden="1">#REF!</definedName>
    <definedName name="BLPH1308" localSheetId="9" hidden="1">#REF!</definedName>
    <definedName name="BLPH1308" localSheetId="4" hidden="1">#REF!</definedName>
    <definedName name="BLPH1308" hidden="1">#REF!</definedName>
    <definedName name="BLPH1309" localSheetId="16" hidden="1">#REF!</definedName>
    <definedName name="BLPH1309" localSheetId="21" hidden="1">#REF!</definedName>
    <definedName name="BLPH1309" localSheetId="22" hidden="1">#REF!</definedName>
    <definedName name="BLPH1309" localSheetId="33" hidden="1">#REF!</definedName>
    <definedName name="BLPH1309" localSheetId="5" hidden="1">#REF!</definedName>
    <definedName name="BLPH1309" localSheetId="6" hidden="1">#REF!</definedName>
    <definedName name="BLPH1309" localSheetId="7" hidden="1">#REF!</definedName>
    <definedName name="BLPH1309" localSheetId="9" hidden="1">#REF!</definedName>
    <definedName name="BLPH1309" localSheetId="4" hidden="1">#REF!</definedName>
    <definedName name="BLPH1309" hidden="1">#REF!</definedName>
    <definedName name="BLPH131" localSheetId="16" hidden="1">#REF!</definedName>
    <definedName name="BLPH131" localSheetId="21" hidden="1">#REF!</definedName>
    <definedName name="BLPH131" localSheetId="22" hidden="1">#REF!</definedName>
    <definedName name="BLPH131" localSheetId="33" hidden="1">#REF!</definedName>
    <definedName name="BLPH131" localSheetId="5" hidden="1">#REF!</definedName>
    <definedName name="BLPH131" localSheetId="6" hidden="1">#REF!</definedName>
    <definedName name="BLPH131" localSheetId="7" hidden="1">#REF!</definedName>
    <definedName name="BLPH131" localSheetId="9" hidden="1">#REF!</definedName>
    <definedName name="BLPH131" localSheetId="4" hidden="1">#REF!</definedName>
    <definedName name="BLPH131" hidden="1">#REF!</definedName>
    <definedName name="BLPH1310" localSheetId="16" hidden="1">#REF!</definedName>
    <definedName name="BLPH1310" localSheetId="21" hidden="1">#REF!</definedName>
    <definedName name="BLPH1310" localSheetId="22" hidden="1">#REF!</definedName>
    <definedName name="BLPH1310" localSheetId="33" hidden="1">#REF!</definedName>
    <definedName name="BLPH1310" localSheetId="5" hidden="1">#REF!</definedName>
    <definedName name="BLPH1310" localSheetId="6" hidden="1">#REF!</definedName>
    <definedName name="BLPH1310" localSheetId="7" hidden="1">#REF!</definedName>
    <definedName name="BLPH1310" localSheetId="9" hidden="1">#REF!</definedName>
    <definedName name="BLPH1310" localSheetId="4" hidden="1">#REF!</definedName>
    <definedName name="BLPH1310" hidden="1">#REF!</definedName>
    <definedName name="BLPH1311" localSheetId="16" hidden="1">#REF!</definedName>
    <definedName name="BLPH1311" localSheetId="21" hidden="1">#REF!</definedName>
    <definedName name="BLPH1311" localSheetId="22" hidden="1">#REF!</definedName>
    <definedName name="BLPH1311" localSheetId="33" hidden="1">#REF!</definedName>
    <definedName name="BLPH1311" localSheetId="5" hidden="1">#REF!</definedName>
    <definedName name="BLPH1311" localSheetId="6" hidden="1">#REF!</definedName>
    <definedName name="BLPH1311" localSheetId="7" hidden="1">#REF!</definedName>
    <definedName name="BLPH1311" localSheetId="9" hidden="1">#REF!</definedName>
    <definedName name="BLPH1311" localSheetId="4" hidden="1">#REF!</definedName>
    <definedName name="BLPH1311" hidden="1">#REF!</definedName>
    <definedName name="BLPH1312" localSheetId="16" hidden="1">#REF!</definedName>
    <definedName name="BLPH1312" localSheetId="21" hidden="1">#REF!</definedName>
    <definedName name="BLPH1312" localSheetId="22" hidden="1">#REF!</definedName>
    <definedName name="BLPH1312" localSheetId="33" hidden="1">#REF!</definedName>
    <definedName name="BLPH1312" localSheetId="5" hidden="1">#REF!</definedName>
    <definedName name="BLPH1312" localSheetId="6" hidden="1">#REF!</definedName>
    <definedName name="BLPH1312" localSheetId="7" hidden="1">#REF!</definedName>
    <definedName name="BLPH1312" localSheetId="9" hidden="1">#REF!</definedName>
    <definedName name="BLPH1312" localSheetId="4" hidden="1">#REF!</definedName>
    <definedName name="BLPH1312" hidden="1">#REF!</definedName>
    <definedName name="BLPH1313" localSheetId="16" hidden="1">#REF!</definedName>
    <definedName name="BLPH1313" localSheetId="21" hidden="1">#REF!</definedName>
    <definedName name="BLPH1313" localSheetId="22" hidden="1">#REF!</definedName>
    <definedName name="BLPH1313" localSheetId="33" hidden="1">#REF!</definedName>
    <definedName name="BLPH1313" localSheetId="5" hidden="1">#REF!</definedName>
    <definedName name="BLPH1313" localSheetId="6" hidden="1">#REF!</definedName>
    <definedName name="BLPH1313" localSheetId="7" hidden="1">#REF!</definedName>
    <definedName name="BLPH1313" localSheetId="9" hidden="1">#REF!</definedName>
    <definedName name="BLPH1313" localSheetId="4" hidden="1">#REF!</definedName>
    <definedName name="BLPH1313" hidden="1">#REF!</definedName>
    <definedName name="BLPH1314" localSheetId="16" hidden="1">#REF!</definedName>
    <definedName name="BLPH1314" localSheetId="21" hidden="1">#REF!</definedName>
    <definedName name="BLPH1314" localSheetId="22" hidden="1">#REF!</definedName>
    <definedName name="BLPH1314" localSheetId="33" hidden="1">#REF!</definedName>
    <definedName name="BLPH1314" localSheetId="5" hidden="1">#REF!</definedName>
    <definedName name="BLPH1314" localSheetId="6" hidden="1">#REF!</definedName>
    <definedName name="BLPH1314" localSheetId="7" hidden="1">#REF!</definedName>
    <definedName name="BLPH1314" localSheetId="9" hidden="1">#REF!</definedName>
    <definedName name="BLPH1314" localSheetId="4" hidden="1">#REF!</definedName>
    <definedName name="BLPH1314" hidden="1">#REF!</definedName>
    <definedName name="BLPH1315" localSheetId="16" hidden="1">#REF!</definedName>
    <definedName name="BLPH1315" localSheetId="21" hidden="1">#REF!</definedName>
    <definedName name="BLPH1315" localSheetId="22" hidden="1">#REF!</definedName>
    <definedName name="BLPH1315" localSheetId="33" hidden="1">#REF!</definedName>
    <definedName name="BLPH1315" localSheetId="5" hidden="1">#REF!</definedName>
    <definedName name="BLPH1315" localSheetId="6" hidden="1">#REF!</definedName>
    <definedName name="BLPH1315" localSheetId="7" hidden="1">#REF!</definedName>
    <definedName name="BLPH1315" localSheetId="9" hidden="1">#REF!</definedName>
    <definedName name="BLPH1315" localSheetId="4" hidden="1">#REF!</definedName>
    <definedName name="BLPH1315" hidden="1">#REF!</definedName>
    <definedName name="BLPH1316" localSheetId="16" hidden="1">#REF!</definedName>
    <definedName name="BLPH1316" localSheetId="21" hidden="1">#REF!</definedName>
    <definedName name="BLPH1316" localSheetId="22" hidden="1">#REF!</definedName>
    <definedName name="BLPH1316" localSheetId="33" hidden="1">#REF!</definedName>
    <definedName name="BLPH1316" localSheetId="5" hidden="1">#REF!</definedName>
    <definedName name="BLPH1316" localSheetId="6" hidden="1">#REF!</definedName>
    <definedName name="BLPH1316" localSheetId="7" hidden="1">#REF!</definedName>
    <definedName name="BLPH1316" localSheetId="9" hidden="1">#REF!</definedName>
    <definedName name="BLPH1316" localSheetId="4" hidden="1">#REF!</definedName>
    <definedName name="BLPH1316" hidden="1">#REF!</definedName>
    <definedName name="BLPH1317" localSheetId="16" hidden="1">#REF!</definedName>
    <definedName name="BLPH1317" localSheetId="21" hidden="1">#REF!</definedName>
    <definedName name="BLPH1317" localSheetId="22" hidden="1">#REF!</definedName>
    <definedName name="BLPH1317" localSheetId="33" hidden="1">#REF!</definedName>
    <definedName name="BLPH1317" localSheetId="5" hidden="1">#REF!</definedName>
    <definedName name="BLPH1317" localSheetId="6" hidden="1">#REF!</definedName>
    <definedName name="BLPH1317" localSheetId="7" hidden="1">#REF!</definedName>
    <definedName name="BLPH1317" localSheetId="9" hidden="1">#REF!</definedName>
    <definedName name="BLPH1317" localSheetId="4" hidden="1">#REF!</definedName>
    <definedName name="BLPH1317" hidden="1">#REF!</definedName>
    <definedName name="BLPH1318" localSheetId="16" hidden="1">#REF!</definedName>
    <definedName name="BLPH1318" localSheetId="21" hidden="1">#REF!</definedName>
    <definedName name="BLPH1318" localSheetId="22" hidden="1">#REF!</definedName>
    <definedName name="BLPH1318" localSheetId="33" hidden="1">#REF!</definedName>
    <definedName name="BLPH1318" localSheetId="5" hidden="1">#REF!</definedName>
    <definedName name="BLPH1318" localSheetId="6" hidden="1">#REF!</definedName>
    <definedName name="BLPH1318" localSheetId="7" hidden="1">#REF!</definedName>
    <definedName name="BLPH1318" localSheetId="9" hidden="1">#REF!</definedName>
    <definedName name="BLPH1318" localSheetId="4" hidden="1">#REF!</definedName>
    <definedName name="BLPH1318" hidden="1">#REF!</definedName>
    <definedName name="BLPH1319" localSheetId="16" hidden="1">#REF!</definedName>
    <definedName name="BLPH1319" localSheetId="21" hidden="1">#REF!</definedName>
    <definedName name="BLPH1319" localSheetId="22" hidden="1">#REF!</definedName>
    <definedName name="BLPH1319" localSheetId="33" hidden="1">#REF!</definedName>
    <definedName name="BLPH1319" localSheetId="5" hidden="1">#REF!</definedName>
    <definedName name="BLPH1319" localSheetId="6" hidden="1">#REF!</definedName>
    <definedName name="BLPH1319" localSheetId="7" hidden="1">#REF!</definedName>
    <definedName name="BLPH1319" localSheetId="9" hidden="1">#REF!</definedName>
    <definedName name="BLPH1319" localSheetId="4" hidden="1">#REF!</definedName>
    <definedName name="BLPH1319" hidden="1">#REF!</definedName>
    <definedName name="BLPH132" localSheetId="16" hidden="1">#REF!</definedName>
    <definedName name="BLPH132" localSheetId="21" hidden="1">#REF!</definedName>
    <definedName name="BLPH132" localSheetId="22" hidden="1">#REF!</definedName>
    <definedName name="BLPH132" localSheetId="33" hidden="1">#REF!</definedName>
    <definedName name="BLPH132" localSheetId="5" hidden="1">#REF!</definedName>
    <definedName name="BLPH132" localSheetId="6" hidden="1">#REF!</definedName>
    <definedName name="BLPH132" localSheetId="7" hidden="1">#REF!</definedName>
    <definedName name="BLPH132" localSheetId="9" hidden="1">#REF!</definedName>
    <definedName name="BLPH132" localSheetId="4" hidden="1">#REF!</definedName>
    <definedName name="BLPH132" hidden="1">#REF!</definedName>
    <definedName name="BLPH1320" localSheetId="16" hidden="1">#REF!</definedName>
    <definedName name="BLPH1320" localSheetId="21" hidden="1">#REF!</definedName>
    <definedName name="BLPH1320" localSheetId="22" hidden="1">#REF!</definedName>
    <definedName name="BLPH1320" localSheetId="33" hidden="1">#REF!</definedName>
    <definedName name="BLPH1320" localSheetId="5" hidden="1">#REF!</definedName>
    <definedName name="BLPH1320" localSheetId="6" hidden="1">#REF!</definedName>
    <definedName name="BLPH1320" localSheetId="7" hidden="1">#REF!</definedName>
    <definedName name="BLPH1320" localSheetId="9" hidden="1">#REF!</definedName>
    <definedName name="BLPH1320" localSheetId="4" hidden="1">#REF!</definedName>
    <definedName name="BLPH1320" hidden="1">#REF!</definedName>
    <definedName name="BLPH1321" localSheetId="16" hidden="1">#REF!</definedName>
    <definedName name="BLPH1321" localSheetId="21" hidden="1">#REF!</definedName>
    <definedName name="BLPH1321" localSheetId="22" hidden="1">#REF!</definedName>
    <definedName name="BLPH1321" localSheetId="33" hidden="1">#REF!</definedName>
    <definedName name="BLPH1321" localSheetId="5" hidden="1">#REF!</definedName>
    <definedName name="BLPH1321" localSheetId="6" hidden="1">#REF!</definedName>
    <definedName name="BLPH1321" localSheetId="7" hidden="1">#REF!</definedName>
    <definedName name="BLPH1321" localSheetId="9" hidden="1">#REF!</definedName>
    <definedName name="BLPH1321" localSheetId="4" hidden="1">#REF!</definedName>
    <definedName name="BLPH1321" hidden="1">#REF!</definedName>
    <definedName name="BLPH1322" localSheetId="16" hidden="1">#REF!</definedName>
    <definedName name="BLPH1322" localSheetId="21" hidden="1">#REF!</definedName>
    <definedName name="BLPH1322" localSheetId="22" hidden="1">#REF!</definedName>
    <definedName name="BLPH1322" localSheetId="33" hidden="1">#REF!</definedName>
    <definedName name="BLPH1322" localSheetId="5" hidden="1">#REF!</definedName>
    <definedName name="BLPH1322" localSheetId="6" hidden="1">#REF!</definedName>
    <definedName name="BLPH1322" localSheetId="7" hidden="1">#REF!</definedName>
    <definedName name="BLPH1322" localSheetId="9" hidden="1">#REF!</definedName>
    <definedName name="BLPH1322" localSheetId="4" hidden="1">#REF!</definedName>
    <definedName name="BLPH1322" hidden="1">#REF!</definedName>
    <definedName name="BLPH1323" localSheetId="16" hidden="1">#REF!</definedName>
    <definedName name="BLPH1323" localSheetId="21" hidden="1">#REF!</definedName>
    <definedName name="BLPH1323" localSheetId="22" hidden="1">#REF!</definedName>
    <definedName name="BLPH1323" localSheetId="33" hidden="1">#REF!</definedName>
    <definedName name="BLPH1323" localSheetId="5" hidden="1">#REF!</definedName>
    <definedName name="BLPH1323" localSheetId="6" hidden="1">#REF!</definedName>
    <definedName name="BLPH1323" localSheetId="7" hidden="1">#REF!</definedName>
    <definedName name="BLPH1323" localSheetId="9" hidden="1">#REF!</definedName>
    <definedName name="BLPH1323" localSheetId="4" hidden="1">#REF!</definedName>
    <definedName name="BLPH1323" hidden="1">#REF!</definedName>
    <definedName name="BLPH1324" localSheetId="16" hidden="1">#REF!</definedName>
    <definedName name="BLPH1324" localSheetId="21" hidden="1">#REF!</definedName>
    <definedName name="BLPH1324" localSheetId="22" hidden="1">#REF!</definedName>
    <definedName name="BLPH1324" localSheetId="33" hidden="1">#REF!</definedName>
    <definedName name="BLPH1324" localSheetId="5" hidden="1">#REF!</definedName>
    <definedName name="BLPH1324" localSheetId="6" hidden="1">#REF!</definedName>
    <definedName name="BLPH1324" localSheetId="7" hidden="1">#REF!</definedName>
    <definedName name="BLPH1324" localSheetId="9" hidden="1">#REF!</definedName>
    <definedName name="BLPH1324" localSheetId="4" hidden="1">#REF!</definedName>
    <definedName name="BLPH1324" hidden="1">#REF!</definedName>
    <definedName name="BLPH1325" localSheetId="16" hidden="1">#REF!</definedName>
    <definedName name="BLPH1325" localSheetId="21" hidden="1">#REF!</definedName>
    <definedName name="BLPH1325" localSheetId="22" hidden="1">#REF!</definedName>
    <definedName name="BLPH1325" localSheetId="33" hidden="1">#REF!</definedName>
    <definedName name="BLPH1325" localSheetId="5" hidden="1">#REF!</definedName>
    <definedName name="BLPH1325" localSheetId="6" hidden="1">#REF!</definedName>
    <definedName name="BLPH1325" localSheetId="7" hidden="1">#REF!</definedName>
    <definedName name="BLPH1325" localSheetId="9" hidden="1">#REF!</definedName>
    <definedName name="BLPH1325" localSheetId="4" hidden="1">#REF!</definedName>
    <definedName name="BLPH1325" hidden="1">#REF!</definedName>
    <definedName name="BLPH1326" localSheetId="16" hidden="1">#REF!</definedName>
    <definedName name="BLPH1326" localSheetId="21" hidden="1">#REF!</definedName>
    <definedName name="BLPH1326" localSheetId="22" hidden="1">#REF!</definedName>
    <definedName name="BLPH1326" localSheetId="33" hidden="1">#REF!</definedName>
    <definedName name="BLPH1326" localSheetId="5" hidden="1">#REF!</definedName>
    <definedName name="BLPH1326" localSheetId="6" hidden="1">#REF!</definedName>
    <definedName name="BLPH1326" localSheetId="7" hidden="1">#REF!</definedName>
    <definedName name="BLPH1326" localSheetId="9" hidden="1">#REF!</definedName>
    <definedName name="BLPH1326" localSheetId="4" hidden="1">#REF!</definedName>
    <definedName name="BLPH1326" hidden="1">#REF!</definedName>
    <definedName name="BLPH1327" localSheetId="16" hidden="1">#REF!</definedName>
    <definedName name="BLPH1327" localSheetId="21" hidden="1">#REF!</definedName>
    <definedName name="BLPH1327" localSheetId="22" hidden="1">#REF!</definedName>
    <definedName name="BLPH1327" localSheetId="33" hidden="1">#REF!</definedName>
    <definedName name="BLPH1327" localSheetId="5" hidden="1">#REF!</definedName>
    <definedName name="BLPH1327" localSheetId="6" hidden="1">#REF!</definedName>
    <definedName name="BLPH1327" localSheetId="7" hidden="1">#REF!</definedName>
    <definedName name="BLPH1327" localSheetId="9" hidden="1">#REF!</definedName>
    <definedName name="BLPH1327" localSheetId="4" hidden="1">#REF!</definedName>
    <definedName name="BLPH1327" hidden="1">#REF!</definedName>
    <definedName name="BLPH1328" localSheetId="16" hidden="1">#REF!</definedName>
    <definedName name="BLPH1328" localSheetId="21" hidden="1">#REF!</definedName>
    <definedName name="BLPH1328" localSheetId="22" hidden="1">#REF!</definedName>
    <definedName name="BLPH1328" localSheetId="33" hidden="1">#REF!</definedName>
    <definedName name="BLPH1328" localSheetId="5" hidden="1">#REF!</definedName>
    <definedName name="BLPH1328" localSheetId="6" hidden="1">#REF!</definedName>
    <definedName name="BLPH1328" localSheetId="7" hidden="1">#REF!</definedName>
    <definedName name="BLPH1328" localSheetId="9" hidden="1">#REF!</definedName>
    <definedName name="BLPH1328" localSheetId="4" hidden="1">#REF!</definedName>
    <definedName name="BLPH1328" hidden="1">#REF!</definedName>
    <definedName name="BLPH1329" localSheetId="16" hidden="1">#REF!</definedName>
    <definedName name="BLPH1329" localSheetId="21" hidden="1">#REF!</definedName>
    <definedName name="BLPH1329" localSheetId="22" hidden="1">#REF!</definedName>
    <definedName name="BLPH1329" localSheetId="33" hidden="1">#REF!</definedName>
    <definedName name="BLPH1329" localSheetId="5" hidden="1">#REF!</definedName>
    <definedName name="BLPH1329" localSheetId="6" hidden="1">#REF!</definedName>
    <definedName name="BLPH1329" localSheetId="7" hidden="1">#REF!</definedName>
    <definedName name="BLPH1329" localSheetId="9" hidden="1">#REF!</definedName>
    <definedName name="BLPH1329" localSheetId="4" hidden="1">#REF!</definedName>
    <definedName name="BLPH1329" hidden="1">#REF!</definedName>
    <definedName name="BLPH133" localSheetId="16" hidden="1">#REF!</definedName>
    <definedName name="BLPH133" localSheetId="21" hidden="1">#REF!</definedName>
    <definedName name="BLPH133" localSheetId="22" hidden="1">#REF!</definedName>
    <definedName name="BLPH133" localSheetId="33" hidden="1">#REF!</definedName>
    <definedName name="BLPH133" localSheetId="5" hidden="1">#REF!</definedName>
    <definedName name="BLPH133" localSheetId="6" hidden="1">#REF!</definedName>
    <definedName name="BLPH133" localSheetId="7" hidden="1">#REF!</definedName>
    <definedName name="BLPH133" localSheetId="9" hidden="1">#REF!</definedName>
    <definedName name="BLPH133" localSheetId="4" hidden="1">#REF!</definedName>
    <definedName name="BLPH133" hidden="1">#REF!</definedName>
    <definedName name="BLPH1330" localSheetId="16" hidden="1">#REF!</definedName>
    <definedName name="BLPH1330" localSheetId="21" hidden="1">#REF!</definedName>
    <definedName name="BLPH1330" localSheetId="22" hidden="1">#REF!</definedName>
    <definedName name="BLPH1330" localSheetId="33" hidden="1">#REF!</definedName>
    <definedName name="BLPH1330" localSheetId="5" hidden="1">#REF!</definedName>
    <definedName name="BLPH1330" localSheetId="6" hidden="1">#REF!</definedName>
    <definedName name="BLPH1330" localSheetId="7" hidden="1">#REF!</definedName>
    <definedName name="BLPH1330" localSheetId="9" hidden="1">#REF!</definedName>
    <definedName name="BLPH1330" localSheetId="4" hidden="1">#REF!</definedName>
    <definedName name="BLPH1330" hidden="1">#REF!</definedName>
    <definedName name="BLPH1331" localSheetId="16" hidden="1">#REF!</definedName>
    <definedName name="BLPH1331" localSheetId="21" hidden="1">#REF!</definedName>
    <definedName name="BLPH1331" localSheetId="22" hidden="1">#REF!</definedName>
    <definedName name="BLPH1331" localSheetId="33" hidden="1">#REF!</definedName>
    <definedName name="BLPH1331" localSheetId="5" hidden="1">#REF!</definedName>
    <definedName name="BLPH1331" localSheetId="6" hidden="1">#REF!</definedName>
    <definedName name="BLPH1331" localSheetId="7" hidden="1">#REF!</definedName>
    <definedName name="BLPH1331" localSheetId="9" hidden="1">#REF!</definedName>
    <definedName name="BLPH1331" localSheetId="4" hidden="1">#REF!</definedName>
    <definedName name="BLPH1331" hidden="1">#REF!</definedName>
    <definedName name="BLPH1332" localSheetId="16" hidden="1">#REF!</definedName>
    <definedName name="BLPH1332" localSheetId="21" hidden="1">#REF!</definedName>
    <definedName name="BLPH1332" localSheetId="22" hidden="1">#REF!</definedName>
    <definedName name="BLPH1332" localSheetId="33" hidden="1">#REF!</definedName>
    <definedName name="BLPH1332" localSheetId="5" hidden="1">#REF!</definedName>
    <definedName name="BLPH1332" localSheetId="6" hidden="1">#REF!</definedName>
    <definedName name="BLPH1332" localSheetId="7" hidden="1">#REF!</definedName>
    <definedName name="BLPH1332" localSheetId="9" hidden="1">#REF!</definedName>
    <definedName name="BLPH1332" localSheetId="4" hidden="1">#REF!</definedName>
    <definedName name="BLPH1332" hidden="1">#REF!</definedName>
    <definedName name="BLPH1333" localSheetId="16" hidden="1">#REF!</definedName>
    <definedName name="BLPH1333" localSheetId="21" hidden="1">#REF!</definedName>
    <definedName name="BLPH1333" localSheetId="22" hidden="1">#REF!</definedName>
    <definedName name="BLPH1333" localSheetId="33" hidden="1">#REF!</definedName>
    <definedName name="BLPH1333" localSheetId="5" hidden="1">#REF!</definedName>
    <definedName name="BLPH1333" localSheetId="6" hidden="1">#REF!</definedName>
    <definedName name="BLPH1333" localSheetId="7" hidden="1">#REF!</definedName>
    <definedName name="BLPH1333" localSheetId="9" hidden="1">#REF!</definedName>
    <definedName name="BLPH1333" localSheetId="4" hidden="1">#REF!</definedName>
    <definedName name="BLPH1333" hidden="1">#REF!</definedName>
    <definedName name="BLPH1334" localSheetId="16" hidden="1">#REF!</definedName>
    <definedName name="BLPH1334" localSheetId="21" hidden="1">#REF!</definedName>
    <definedName name="BLPH1334" localSheetId="22" hidden="1">#REF!</definedName>
    <definedName name="BLPH1334" localSheetId="33" hidden="1">#REF!</definedName>
    <definedName name="BLPH1334" localSheetId="5" hidden="1">#REF!</definedName>
    <definedName name="BLPH1334" localSheetId="6" hidden="1">#REF!</definedName>
    <definedName name="BLPH1334" localSheetId="7" hidden="1">#REF!</definedName>
    <definedName name="BLPH1334" localSheetId="9" hidden="1">#REF!</definedName>
    <definedName name="BLPH1334" localSheetId="4" hidden="1">#REF!</definedName>
    <definedName name="BLPH1334" hidden="1">#REF!</definedName>
    <definedName name="BLPH1335" localSheetId="16" hidden="1">#REF!</definedName>
    <definedName name="BLPH1335" localSheetId="21" hidden="1">#REF!</definedName>
    <definedName name="BLPH1335" localSheetId="22" hidden="1">#REF!</definedName>
    <definedName name="BLPH1335" localSheetId="33" hidden="1">#REF!</definedName>
    <definedName name="BLPH1335" localSheetId="5" hidden="1">#REF!</definedName>
    <definedName name="BLPH1335" localSheetId="6" hidden="1">#REF!</definedName>
    <definedName name="BLPH1335" localSheetId="7" hidden="1">#REF!</definedName>
    <definedName name="BLPH1335" localSheetId="9" hidden="1">#REF!</definedName>
    <definedName name="BLPH1335" localSheetId="4" hidden="1">#REF!</definedName>
    <definedName name="BLPH1335" hidden="1">#REF!</definedName>
    <definedName name="BLPH1336" localSheetId="16" hidden="1">#REF!</definedName>
    <definedName name="BLPH1336" localSheetId="21" hidden="1">#REF!</definedName>
    <definedName name="BLPH1336" localSheetId="22" hidden="1">#REF!</definedName>
    <definedName name="BLPH1336" localSheetId="33" hidden="1">#REF!</definedName>
    <definedName name="BLPH1336" localSheetId="5" hidden="1">#REF!</definedName>
    <definedName name="BLPH1336" localSheetId="6" hidden="1">#REF!</definedName>
    <definedName name="BLPH1336" localSheetId="7" hidden="1">#REF!</definedName>
    <definedName name="BLPH1336" localSheetId="9" hidden="1">#REF!</definedName>
    <definedName name="BLPH1336" localSheetId="4" hidden="1">#REF!</definedName>
    <definedName name="BLPH1336" hidden="1">#REF!</definedName>
    <definedName name="BLPH1337" localSheetId="16" hidden="1">#REF!</definedName>
    <definedName name="BLPH1337" localSheetId="21" hidden="1">#REF!</definedName>
    <definedName name="BLPH1337" localSheetId="22" hidden="1">#REF!</definedName>
    <definedName name="BLPH1337" localSheetId="33" hidden="1">#REF!</definedName>
    <definedName name="BLPH1337" localSheetId="5" hidden="1">#REF!</definedName>
    <definedName name="BLPH1337" localSheetId="6" hidden="1">#REF!</definedName>
    <definedName name="BLPH1337" localSheetId="7" hidden="1">#REF!</definedName>
    <definedName name="BLPH1337" localSheetId="9" hidden="1">#REF!</definedName>
    <definedName name="BLPH1337" localSheetId="4" hidden="1">#REF!</definedName>
    <definedName name="BLPH1337" hidden="1">#REF!</definedName>
    <definedName name="BLPH1338" localSheetId="16" hidden="1">#REF!</definedName>
    <definedName name="BLPH1338" localSheetId="21" hidden="1">#REF!</definedName>
    <definedName name="BLPH1338" localSheetId="22" hidden="1">#REF!</definedName>
    <definedName name="BLPH1338" localSheetId="33" hidden="1">#REF!</definedName>
    <definedName name="BLPH1338" localSheetId="5" hidden="1">#REF!</definedName>
    <definedName name="BLPH1338" localSheetId="6" hidden="1">#REF!</definedName>
    <definedName name="BLPH1338" localSheetId="7" hidden="1">#REF!</definedName>
    <definedName name="BLPH1338" localSheetId="9" hidden="1">#REF!</definedName>
    <definedName name="BLPH1338" localSheetId="4" hidden="1">#REF!</definedName>
    <definedName name="BLPH1338" hidden="1">#REF!</definedName>
    <definedName name="BLPH1339" localSheetId="16" hidden="1">#REF!</definedName>
    <definedName name="BLPH1339" localSheetId="21" hidden="1">#REF!</definedName>
    <definedName name="BLPH1339" localSheetId="22" hidden="1">#REF!</definedName>
    <definedName name="BLPH1339" localSheetId="33" hidden="1">#REF!</definedName>
    <definedName name="BLPH1339" localSheetId="5" hidden="1">#REF!</definedName>
    <definedName name="BLPH1339" localSheetId="6" hidden="1">#REF!</definedName>
    <definedName name="BLPH1339" localSheetId="7" hidden="1">#REF!</definedName>
    <definedName name="BLPH1339" localSheetId="9" hidden="1">#REF!</definedName>
    <definedName name="BLPH1339" localSheetId="4" hidden="1">#REF!</definedName>
    <definedName name="BLPH1339" hidden="1">#REF!</definedName>
    <definedName name="BLPH134" localSheetId="16" hidden="1">#REF!</definedName>
    <definedName name="BLPH134" localSheetId="21" hidden="1">#REF!</definedName>
    <definedName name="BLPH134" localSheetId="22" hidden="1">#REF!</definedName>
    <definedName name="BLPH134" localSheetId="33" hidden="1">#REF!</definedName>
    <definedName name="BLPH134" localSheetId="5" hidden="1">#REF!</definedName>
    <definedName name="BLPH134" localSheetId="6" hidden="1">#REF!</definedName>
    <definedName name="BLPH134" localSheetId="7" hidden="1">#REF!</definedName>
    <definedName name="BLPH134" localSheetId="9" hidden="1">#REF!</definedName>
    <definedName name="BLPH134" localSheetId="4" hidden="1">#REF!</definedName>
    <definedName name="BLPH134" hidden="1">#REF!</definedName>
    <definedName name="BLPH1340" localSheetId="16" hidden="1">#REF!</definedName>
    <definedName name="BLPH1340" localSheetId="21" hidden="1">#REF!</definedName>
    <definedName name="BLPH1340" localSheetId="22" hidden="1">#REF!</definedName>
    <definedName name="BLPH1340" localSheetId="33" hidden="1">#REF!</definedName>
    <definedName name="BLPH1340" localSheetId="5" hidden="1">#REF!</definedName>
    <definedName name="BLPH1340" localSheetId="6" hidden="1">#REF!</definedName>
    <definedName name="BLPH1340" localSheetId="7" hidden="1">#REF!</definedName>
    <definedName name="BLPH1340" localSheetId="9" hidden="1">#REF!</definedName>
    <definedName name="BLPH1340" localSheetId="4" hidden="1">#REF!</definedName>
    <definedName name="BLPH1340" hidden="1">#REF!</definedName>
    <definedName name="BLPH1341" localSheetId="16" hidden="1">#REF!</definedName>
    <definedName name="BLPH1341" localSheetId="21" hidden="1">#REF!</definedName>
    <definedName name="BLPH1341" localSheetId="22" hidden="1">#REF!</definedName>
    <definedName name="BLPH1341" localSheetId="33" hidden="1">#REF!</definedName>
    <definedName name="BLPH1341" localSheetId="5" hidden="1">#REF!</definedName>
    <definedName name="BLPH1341" localSheetId="6" hidden="1">#REF!</definedName>
    <definedName name="BLPH1341" localSheetId="7" hidden="1">#REF!</definedName>
    <definedName name="BLPH1341" localSheetId="9" hidden="1">#REF!</definedName>
    <definedName name="BLPH1341" localSheetId="4" hidden="1">#REF!</definedName>
    <definedName name="BLPH1341" hidden="1">#REF!</definedName>
    <definedName name="BLPH1342" localSheetId="16" hidden="1">#REF!</definedName>
    <definedName name="BLPH1342" localSheetId="21" hidden="1">#REF!</definedName>
    <definedName name="BLPH1342" localSheetId="22" hidden="1">#REF!</definedName>
    <definedName name="BLPH1342" localSheetId="33" hidden="1">#REF!</definedName>
    <definedName name="BLPH1342" localSheetId="5" hidden="1">#REF!</definedName>
    <definedName name="BLPH1342" localSheetId="6" hidden="1">#REF!</definedName>
    <definedName name="BLPH1342" localSheetId="7" hidden="1">#REF!</definedName>
    <definedName name="BLPH1342" localSheetId="9" hidden="1">#REF!</definedName>
    <definedName name="BLPH1342" localSheetId="4" hidden="1">#REF!</definedName>
    <definedName name="BLPH1342" hidden="1">#REF!</definedName>
    <definedName name="BLPH1343" localSheetId="16" hidden="1">#REF!</definedName>
    <definedName name="BLPH1343" localSheetId="21" hidden="1">#REF!</definedName>
    <definedName name="BLPH1343" localSheetId="22" hidden="1">#REF!</definedName>
    <definedName name="BLPH1343" localSheetId="33" hidden="1">#REF!</definedName>
    <definedName name="BLPH1343" localSheetId="5" hidden="1">#REF!</definedName>
    <definedName name="BLPH1343" localSheetId="6" hidden="1">#REF!</definedName>
    <definedName name="BLPH1343" localSheetId="7" hidden="1">#REF!</definedName>
    <definedName name="BLPH1343" localSheetId="9" hidden="1">#REF!</definedName>
    <definedName name="BLPH1343" localSheetId="4" hidden="1">#REF!</definedName>
    <definedName name="BLPH1343" hidden="1">#REF!</definedName>
    <definedName name="BLPH1344" localSheetId="16" hidden="1">#REF!</definedName>
    <definedName name="BLPH1344" localSheetId="21" hidden="1">#REF!</definedName>
    <definedName name="BLPH1344" localSheetId="22" hidden="1">#REF!</definedName>
    <definedName name="BLPH1344" localSheetId="33" hidden="1">#REF!</definedName>
    <definedName name="BLPH1344" localSheetId="5" hidden="1">#REF!</definedName>
    <definedName name="BLPH1344" localSheetId="6" hidden="1">#REF!</definedName>
    <definedName name="BLPH1344" localSheetId="7" hidden="1">#REF!</definedName>
    <definedName name="BLPH1344" localSheetId="9" hidden="1">#REF!</definedName>
    <definedName name="BLPH1344" localSheetId="4" hidden="1">#REF!</definedName>
    <definedName name="BLPH1344" hidden="1">#REF!</definedName>
    <definedName name="BLPH1345" localSheetId="16" hidden="1">#REF!</definedName>
    <definedName name="BLPH1345" localSheetId="21" hidden="1">#REF!</definedName>
    <definedName name="BLPH1345" localSheetId="22" hidden="1">#REF!</definedName>
    <definedName name="BLPH1345" localSheetId="33" hidden="1">#REF!</definedName>
    <definedName name="BLPH1345" localSheetId="5" hidden="1">#REF!</definedName>
    <definedName name="BLPH1345" localSheetId="6" hidden="1">#REF!</definedName>
    <definedName name="BLPH1345" localSheetId="7" hidden="1">#REF!</definedName>
    <definedName name="BLPH1345" localSheetId="9" hidden="1">#REF!</definedName>
    <definedName name="BLPH1345" localSheetId="4" hidden="1">#REF!</definedName>
    <definedName name="BLPH1345" hidden="1">#REF!</definedName>
    <definedName name="BLPH1346" localSheetId="16" hidden="1">#REF!</definedName>
    <definedName name="BLPH1346" localSheetId="21" hidden="1">#REF!</definedName>
    <definedName name="BLPH1346" localSheetId="22" hidden="1">#REF!</definedName>
    <definedName name="BLPH1346" localSheetId="33" hidden="1">#REF!</definedName>
    <definedName name="BLPH1346" localSheetId="5" hidden="1">#REF!</definedName>
    <definedName name="BLPH1346" localSheetId="6" hidden="1">#REF!</definedName>
    <definedName name="BLPH1346" localSheetId="7" hidden="1">#REF!</definedName>
    <definedName name="BLPH1346" localSheetId="9" hidden="1">#REF!</definedName>
    <definedName name="BLPH1346" localSheetId="4" hidden="1">#REF!</definedName>
    <definedName name="BLPH1346" hidden="1">#REF!</definedName>
    <definedName name="BLPH1347" localSheetId="16" hidden="1">#REF!</definedName>
    <definedName name="BLPH1347" localSheetId="21" hidden="1">#REF!</definedName>
    <definedName name="BLPH1347" localSheetId="22" hidden="1">#REF!</definedName>
    <definedName name="BLPH1347" localSheetId="33" hidden="1">#REF!</definedName>
    <definedName name="BLPH1347" localSheetId="5" hidden="1">#REF!</definedName>
    <definedName name="BLPH1347" localSheetId="6" hidden="1">#REF!</definedName>
    <definedName name="BLPH1347" localSheetId="7" hidden="1">#REF!</definedName>
    <definedName name="BLPH1347" localSheetId="9" hidden="1">#REF!</definedName>
    <definedName name="BLPH1347" localSheetId="4" hidden="1">#REF!</definedName>
    <definedName name="BLPH1347" hidden="1">#REF!</definedName>
    <definedName name="BLPH1348" localSheetId="16" hidden="1">#REF!</definedName>
    <definedName name="BLPH1348" localSheetId="21" hidden="1">#REF!</definedName>
    <definedName name="BLPH1348" localSheetId="22" hidden="1">#REF!</definedName>
    <definedName name="BLPH1348" localSheetId="33" hidden="1">#REF!</definedName>
    <definedName name="BLPH1348" localSheetId="5" hidden="1">#REF!</definedName>
    <definedName name="BLPH1348" localSheetId="6" hidden="1">#REF!</definedName>
    <definedName name="BLPH1348" localSheetId="7" hidden="1">#REF!</definedName>
    <definedName name="BLPH1348" localSheetId="9" hidden="1">#REF!</definedName>
    <definedName name="BLPH1348" localSheetId="4" hidden="1">#REF!</definedName>
    <definedName name="BLPH1348" hidden="1">#REF!</definedName>
    <definedName name="BLPH1349" localSheetId="16" hidden="1">#REF!</definedName>
    <definedName name="BLPH1349" localSheetId="21" hidden="1">#REF!</definedName>
    <definedName name="BLPH1349" localSheetId="22" hidden="1">#REF!</definedName>
    <definedName name="BLPH1349" localSheetId="33" hidden="1">#REF!</definedName>
    <definedName name="BLPH1349" localSheetId="5" hidden="1">#REF!</definedName>
    <definedName name="BLPH1349" localSheetId="6" hidden="1">#REF!</definedName>
    <definedName name="BLPH1349" localSheetId="7" hidden="1">#REF!</definedName>
    <definedName name="BLPH1349" localSheetId="9" hidden="1">#REF!</definedName>
    <definedName name="BLPH1349" localSheetId="4" hidden="1">#REF!</definedName>
    <definedName name="BLPH1349" hidden="1">#REF!</definedName>
    <definedName name="BLPH135" localSheetId="16" hidden="1">#REF!</definedName>
    <definedName name="BLPH135" localSheetId="21" hidden="1">#REF!</definedName>
    <definedName name="BLPH135" localSheetId="22" hidden="1">#REF!</definedName>
    <definedName name="BLPH135" localSheetId="33" hidden="1">#REF!</definedName>
    <definedName name="BLPH135" localSheetId="5" hidden="1">#REF!</definedName>
    <definedName name="BLPH135" localSheetId="6" hidden="1">#REF!</definedName>
    <definedName name="BLPH135" localSheetId="7" hidden="1">#REF!</definedName>
    <definedName name="BLPH135" localSheetId="9" hidden="1">#REF!</definedName>
    <definedName name="BLPH135" localSheetId="4" hidden="1">#REF!</definedName>
    <definedName name="BLPH135" hidden="1">#REF!</definedName>
    <definedName name="BLPH1350" localSheetId="16" hidden="1">#REF!</definedName>
    <definedName name="BLPH1350" localSheetId="21" hidden="1">#REF!</definedName>
    <definedName name="BLPH1350" localSheetId="22" hidden="1">#REF!</definedName>
    <definedName name="BLPH1350" localSheetId="33" hidden="1">#REF!</definedName>
    <definedName name="BLPH1350" localSheetId="5" hidden="1">#REF!</definedName>
    <definedName name="BLPH1350" localSheetId="6" hidden="1">#REF!</definedName>
    <definedName name="BLPH1350" localSheetId="7" hidden="1">#REF!</definedName>
    <definedName name="BLPH1350" localSheetId="9" hidden="1">#REF!</definedName>
    <definedName name="BLPH1350" localSheetId="4" hidden="1">#REF!</definedName>
    <definedName name="BLPH1350" hidden="1">#REF!</definedName>
    <definedName name="BLPH1351" localSheetId="16" hidden="1">#REF!</definedName>
    <definedName name="BLPH1351" localSheetId="21" hidden="1">#REF!</definedName>
    <definedName name="BLPH1351" localSheetId="22" hidden="1">#REF!</definedName>
    <definedName name="BLPH1351" localSheetId="33" hidden="1">#REF!</definedName>
    <definedName name="BLPH1351" localSheetId="5" hidden="1">#REF!</definedName>
    <definedName name="BLPH1351" localSheetId="6" hidden="1">#REF!</definedName>
    <definedName name="BLPH1351" localSheetId="7" hidden="1">#REF!</definedName>
    <definedName name="BLPH1351" localSheetId="9" hidden="1">#REF!</definedName>
    <definedName name="BLPH1351" localSheetId="4" hidden="1">#REF!</definedName>
    <definedName name="BLPH1351" hidden="1">#REF!</definedName>
    <definedName name="BLPH1352" localSheetId="16" hidden="1">#REF!</definedName>
    <definedName name="BLPH1352" localSheetId="21" hidden="1">#REF!</definedName>
    <definedName name="BLPH1352" localSheetId="22" hidden="1">#REF!</definedName>
    <definedName name="BLPH1352" localSheetId="33" hidden="1">#REF!</definedName>
    <definedName name="BLPH1352" localSheetId="5" hidden="1">#REF!</definedName>
    <definedName name="BLPH1352" localSheetId="6" hidden="1">#REF!</definedName>
    <definedName name="BLPH1352" localSheetId="7" hidden="1">#REF!</definedName>
    <definedName name="BLPH1352" localSheetId="9" hidden="1">#REF!</definedName>
    <definedName name="BLPH1352" localSheetId="4" hidden="1">#REF!</definedName>
    <definedName name="BLPH1352" hidden="1">#REF!</definedName>
    <definedName name="BLPH1353" localSheetId="16" hidden="1">#REF!</definedName>
    <definedName name="BLPH1353" localSheetId="21" hidden="1">#REF!</definedName>
    <definedName name="BLPH1353" localSheetId="22" hidden="1">#REF!</definedName>
    <definedName name="BLPH1353" localSheetId="33" hidden="1">#REF!</definedName>
    <definedName name="BLPH1353" localSheetId="5" hidden="1">#REF!</definedName>
    <definedName name="BLPH1353" localSheetId="6" hidden="1">#REF!</definedName>
    <definedName name="BLPH1353" localSheetId="7" hidden="1">#REF!</definedName>
    <definedName name="BLPH1353" localSheetId="9" hidden="1">#REF!</definedName>
    <definedName name="BLPH1353" localSheetId="4" hidden="1">#REF!</definedName>
    <definedName name="BLPH1353" hidden="1">#REF!</definedName>
    <definedName name="BLPH1354" localSheetId="16" hidden="1">#REF!</definedName>
    <definedName name="BLPH1354" localSheetId="21" hidden="1">#REF!</definedName>
    <definedName name="BLPH1354" localSheetId="22" hidden="1">#REF!</definedName>
    <definedName name="BLPH1354" localSheetId="33" hidden="1">#REF!</definedName>
    <definedName name="BLPH1354" localSheetId="5" hidden="1">#REF!</definedName>
    <definedName name="BLPH1354" localSheetId="6" hidden="1">#REF!</definedName>
    <definedName name="BLPH1354" localSheetId="7" hidden="1">#REF!</definedName>
    <definedName name="BLPH1354" localSheetId="9" hidden="1">#REF!</definedName>
    <definedName name="BLPH1354" localSheetId="4" hidden="1">#REF!</definedName>
    <definedName name="BLPH1354" hidden="1">#REF!</definedName>
    <definedName name="BLPH1355" localSheetId="16" hidden="1">#REF!</definedName>
    <definedName name="BLPH1355" localSheetId="21" hidden="1">#REF!</definedName>
    <definedName name="BLPH1355" localSheetId="22" hidden="1">#REF!</definedName>
    <definedName name="BLPH1355" localSheetId="33" hidden="1">#REF!</definedName>
    <definedName name="BLPH1355" localSheetId="5" hidden="1">#REF!</definedName>
    <definedName name="BLPH1355" localSheetId="6" hidden="1">#REF!</definedName>
    <definedName name="BLPH1355" localSheetId="7" hidden="1">#REF!</definedName>
    <definedName name="BLPH1355" localSheetId="9" hidden="1">#REF!</definedName>
    <definedName name="BLPH1355" localSheetId="4" hidden="1">#REF!</definedName>
    <definedName name="BLPH1355" hidden="1">#REF!</definedName>
    <definedName name="BLPH1356" localSheetId="16" hidden="1">#REF!</definedName>
    <definedName name="BLPH1356" localSheetId="21" hidden="1">#REF!</definedName>
    <definedName name="BLPH1356" localSheetId="22" hidden="1">#REF!</definedName>
    <definedName name="BLPH1356" localSheetId="33" hidden="1">#REF!</definedName>
    <definedName name="BLPH1356" localSheetId="5" hidden="1">#REF!</definedName>
    <definedName name="BLPH1356" localSheetId="6" hidden="1">#REF!</definedName>
    <definedName name="BLPH1356" localSheetId="7" hidden="1">#REF!</definedName>
    <definedName name="BLPH1356" localSheetId="9" hidden="1">#REF!</definedName>
    <definedName name="BLPH1356" localSheetId="4" hidden="1">#REF!</definedName>
    <definedName name="BLPH1356" hidden="1">#REF!</definedName>
    <definedName name="BLPH1357" localSheetId="16" hidden="1">#REF!</definedName>
    <definedName name="BLPH1357" localSheetId="21" hidden="1">#REF!</definedName>
    <definedName name="BLPH1357" localSheetId="22" hidden="1">#REF!</definedName>
    <definedName name="BLPH1357" localSheetId="33" hidden="1">#REF!</definedName>
    <definedName name="BLPH1357" localSheetId="5" hidden="1">#REF!</definedName>
    <definedName name="BLPH1357" localSheetId="6" hidden="1">#REF!</definedName>
    <definedName name="BLPH1357" localSheetId="7" hidden="1">#REF!</definedName>
    <definedName name="BLPH1357" localSheetId="9" hidden="1">#REF!</definedName>
    <definedName name="BLPH1357" localSheetId="4" hidden="1">#REF!</definedName>
    <definedName name="BLPH1357" hidden="1">#REF!</definedName>
    <definedName name="BLPH1358" localSheetId="16" hidden="1">#REF!</definedName>
    <definedName name="BLPH1358" localSheetId="21" hidden="1">#REF!</definedName>
    <definedName name="BLPH1358" localSheetId="22" hidden="1">#REF!</definedName>
    <definedName name="BLPH1358" localSheetId="33" hidden="1">#REF!</definedName>
    <definedName name="BLPH1358" localSheetId="5" hidden="1">#REF!</definedName>
    <definedName name="BLPH1358" localSheetId="6" hidden="1">#REF!</definedName>
    <definedName name="BLPH1358" localSheetId="7" hidden="1">#REF!</definedName>
    <definedName name="BLPH1358" localSheetId="9" hidden="1">#REF!</definedName>
    <definedName name="BLPH1358" localSheetId="4" hidden="1">#REF!</definedName>
    <definedName name="BLPH1358" hidden="1">#REF!</definedName>
    <definedName name="BLPH1359" localSheetId="16" hidden="1">#REF!</definedName>
    <definedName name="BLPH1359" localSheetId="21" hidden="1">#REF!</definedName>
    <definedName name="BLPH1359" localSheetId="22" hidden="1">#REF!</definedName>
    <definedName name="BLPH1359" localSheetId="33" hidden="1">#REF!</definedName>
    <definedName name="BLPH1359" localSheetId="5" hidden="1">#REF!</definedName>
    <definedName name="BLPH1359" localSheetId="6" hidden="1">#REF!</definedName>
    <definedName name="BLPH1359" localSheetId="7" hidden="1">#REF!</definedName>
    <definedName name="BLPH1359" localSheetId="9" hidden="1">#REF!</definedName>
    <definedName name="BLPH1359" localSheetId="4" hidden="1">#REF!</definedName>
    <definedName name="BLPH1359" hidden="1">#REF!</definedName>
    <definedName name="BLPH136" localSheetId="16" hidden="1">#REF!</definedName>
    <definedName name="BLPH136" localSheetId="21" hidden="1">#REF!</definedName>
    <definedName name="BLPH136" localSheetId="22" hidden="1">#REF!</definedName>
    <definedName name="BLPH136" localSheetId="33" hidden="1">#REF!</definedName>
    <definedName name="BLPH136" localSheetId="5" hidden="1">#REF!</definedName>
    <definedName name="BLPH136" localSheetId="6" hidden="1">#REF!</definedName>
    <definedName name="BLPH136" localSheetId="7" hidden="1">#REF!</definedName>
    <definedName name="BLPH136" localSheetId="9" hidden="1">#REF!</definedName>
    <definedName name="BLPH136" localSheetId="4" hidden="1">#REF!</definedName>
    <definedName name="BLPH136" hidden="1">#REF!</definedName>
    <definedName name="BLPH1360" localSheetId="16" hidden="1">#REF!</definedName>
    <definedName name="BLPH1360" localSheetId="21" hidden="1">#REF!</definedName>
    <definedName name="BLPH1360" localSheetId="22" hidden="1">#REF!</definedName>
    <definedName name="BLPH1360" localSheetId="33" hidden="1">#REF!</definedName>
    <definedName name="BLPH1360" localSheetId="5" hidden="1">#REF!</definedName>
    <definedName name="BLPH1360" localSheetId="6" hidden="1">#REF!</definedName>
    <definedName name="BLPH1360" localSheetId="7" hidden="1">#REF!</definedName>
    <definedName name="BLPH1360" localSheetId="9" hidden="1">#REF!</definedName>
    <definedName name="BLPH1360" localSheetId="4" hidden="1">#REF!</definedName>
    <definedName name="BLPH1360" hidden="1">#REF!</definedName>
    <definedName name="BLPH1361" localSheetId="16" hidden="1">#REF!</definedName>
    <definedName name="BLPH1361" localSheetId="21" hidden="1">#REF!</definedName>
    <definedName name="BLPH1361" localSheetId="22" hidden="1">#REF!</definedName>
    <definedName name="BLPH1361" localSheetId="33" hidden="1">#REF!</definedName>
    <definedName name="BLPH1361" localSheetId="5" hidden="1">#REF!</definedName>
    <definedName name="BLPH1361" localSheetId="6" hidden="1">#REF!</definedName>
    <definedName name="BLPH1361" localSheetId="7" hidden="1">#REF!</definedName>
    <definedName name="BLPH1361" localSheetId="9" hidden="1">#REF!</definedName>
    <definedName name="BLPH1361" localSheetId="4" hidden="1">#REF!</definedName>
    <definedName name="BLPH1361" hidden="1">#REF!</definedName>
    <definedName name="BLPH1362" localSheetId="16" hidden="1">#REF!</definedName>
    <definedName name="BLPH1362" localSheetId="21" hidden="1">#REF!</definedName>
    <definedName name="BLPH1362" localSheetId="22" hidden="1">#REF!</definedName>
    <definedName name="BLPH1362" localSheetId="33" hidden="1">#REF!</definedName>
    <definedName name="BLPH1362" localSheetId="5" hidden="1">#REF!</definedName>
    <definedName name="BLPH1362" localSheetId="6" hidden="1">#REF!</definedName>
    <definedName name="BLPH1362" localSheetId="7" hidden="1">#REF!</definedName>
    <definedName name="BLPH1362" localSheetId="9" hidden="1">#REF!</definedName>
    <definedName name="BLPH1362" localSheetId="4" hidden="1">#REF!</definedName>
    <definedName name="BLPH1362" hidden="1">#REF!</definedName>
    <definedName name="BLPH1363" localSheetId="16" hidden="1">#REF!</definedName>
    <definedName name="BLPH1363" localSheetId="21" hidden="1">#REF!</definedName>
    <definedName name="BLPH1363" localSheetId="22" hidden="1">#REF!</definedName>
    <definedName name="BLPH1363" localSheetId="33" hidden="1">#REF!</definedName>
    <definedName name="BLPH1363" localSheetId="5" hidden="1">#REF!</definedName>
    <definedName name="BLPH1363" localSheetId="6" hidden="1">#REF!</definedName>
    <definedName name="BLPH1363" localSheetId="7" hidden="1">#REF!</definedName>
    <definedName name="BLPH1363" localSheetId="9" hidden="1">#REF!</definedName>
    <definedName name="BLPH1363" localSheetId="4" hidden="1">#REF!</definedName>
    <definedName name="BLPH1363" hidden="1">#REF!</definedName>
    <definedName name="BLPH1364" localSheetId="16" hidden="1">#REF!</definedName>
    <definedName name="BLPH1364" localSheetId="21" hidden="1">#REF!</definedName>
    <definedName name="BLPH1364" localSheetId="22" hidden="1">#REF!</definedName>
    <definedName name="BLPH1364" localSheetId="33" hidden="1">#REF!</definedName>
    <definedName name="BLPH1364" localSheetId="5" hidden="1">#REF!</definedName>
    <definedName name="BLPH1364" localSheetId="6" hidden="1">#REF!</definedName>
    <definedName name="BLPH1364" localSheetId="7" hidden="1">#REF!</definedName>
    <definedName name="BLPH1364" localSheetId="9" hidden="1">#REF!</definedName>
    <definedName name="BLPH1364" localSheetId="4" hidden="1">#REF!</definedName>
    <definedName name="BLPH1364" hidden="1">#REF!</definedName>
    <definedName name="BLPH1365" localSheetId="16" hidden="1">#REF!</definedName>
    <definedName name="BLPH1365" localSheetId="21" hidden="1">#REF!</definedName>
    <definedName name="BLPH1365" localSheetId="22" hidden="1">#REF!</definedName>
    <definedName name="BLPH1365" localSheetId="33" hidden="1">#REF!</definedName>
    <definedName name="BLPH1365" localSheetId="5" hidden="1">#REF!</definedName>
    <definedName name="BLPH1365" localSheetId="6" hidden="1">#REF!</definedName>
    <definedName name="BLPH1365" localSheetId="7" hidden="1">#REF!</definedName>
    <definedName name="BLPH1365" localSheetId="9" hidden="1">#REF!</definedName>
    <definedName name="BLPH1365" localSheetId="4" hidden="1">#REF!</definedName>
    <definedName name="BLPH1365" hidden="1">#REF!</definedName>
    <definedName name="BLPH1366" localSheetId="16" hidden="1">#REF!</definedName>
    <definedName name="BLPH1366" localSheetId="21" hidden="1">#REF!</definedName>
    <definedName name="BLPH1366" localSheetId="22" hidden="1">#REF!</definedName>
    <definedName name="BLPH1366" localSheetId="33" hidden="1">#REF!</definedName>
    <definedName name="BLPH1366" localSheetId="5" hidden="1">#REF!</definedName>
    <definedName name="BLPH1366" localSheetId="6" hidden="1">#REF!</definedName>
    <definedName name="BLPH1366" localSheetId="7" hidden="1">#REF!</definedName>
    <definedName name="BLPH1366" localSheetId="9" hidden="1">#REF!</definedName>
    <definedName name="BLPH1366" localSheetId="4" hidden="1">#REF!</definedName>
    <definedName name="BLPH1366" hidden="1">#REF!</definedName>
    <definedName name="BLPH1367" localSheetId="16" hidden="1">#REF!</definedName>
    <definedName name="BLPH1367" localSheetId="21" hidden="1">#REF!</definedName>
    <definedName name="BLPH1367" localSheetId="22" hidden="1">#REF!</definedName>
    <definedName name="BLPH1367" localSheetId="33" hidden="1">#REF!</definedName>
    <definedName name="BLPH1367" localSheetId="5" hidden="1">#REF!</definedName>
    <definedName name="BLPH1367" localSheetId="6" hidden="1">#REF!</definedName>
    <definedName name="BLPH1367" localSheetId="7" hidden="1">#REF!</definedName>
    <definedName name="BLPH1367" localSheetId="9" hidden="1">#REF!</definedName>
    <definedName name="BLPH1367" localSheetId="4" hidden="1">#REF!</definedName>
    <definedName name="BLPH1367" hidden="1">#REF!</definedName>
    <definedName name="BLPH1368" localSheetId="16" hidden="1">#REF!</definedName>
    <definedName name="BLPH1368" localSheetId="21" hidden="1">#REF!</definedName>
    <definedName name="BLPH1368" localSheetId="22" hidden="1">#REF!</definedName>
    <definedName name="BLPH1368" localSheetId="33" hidden="1">#REF!</definedName>
    <definedName name="BLPH1368" localSheetId="5" hidden="1">#REF!</definedName>
    <definedName name="BLPH1368" localSheetId="6" hidden="1">#REF!</definedName>
    <definedName name="BLPH1368" localSheetId="7" hidden="1">#REF!</definedName>
    <definedName name="BLPH1368" localSheetId="9" hidden="1">#REF!</definedName>
    <definedName name="BLPH1368" localSheetId="4" hidden="1">#REF!</definedName>
    <definedName name="BLPH1368" hidden="1">#REF!</definedName>
    <definedName name="BLPH1369" localSheetId="16" hidden="1">#REF!</definedName>
    <definedName name="BLPH1369" localSheetId="21" hidden="1">#REF!</definedName>
    <definedName name="BLPH1369" localSheetId="22" hidden="1">#REF!</definedName>
    <definedName name="BLPH1369" localSheetId="33" hidden="1">#REF!</definedName>
    <definedName name="BLPH1369" localSheetId="5" hidden="1">#REF!</definedName>
    <definedName name="BLPH1369" localSheetId="6" hidden="1">#REF!</definedName>
    <definedName name="BLPH1369" localSheetId="7" hidden="1">#REF!</definedName>
    <definedName name="BLPH1369" localSheetId="9" hidden="1">#REF!</definedName>
    <definedName name="BLPH1369" localSheetId="4" hidden="1">#REF!</definedName>
    <definedName name="BLPH1369" hidden="1">#REF!</definedName>
    <definedName name="BLPH137" localSheetId="16" hidden="1">#REF!</definedName>
    <definedName name="BLPH137" localSheetId="21" hidden="1">#REF!</definedName>
    <definedName name="BLPH137" localSheetId="22" hidden="1">#REF!</definedName>
    <definedName name="BLPH137" localSheetId="33" hidden="1">#REF!</definedName>
    <definedName name="BLPH137" localSheetId="5" hidden="1">#REF!</definedName>
    <definedName name="BLPH137" localSheetId="6" hidden="1">#REF!</definedName>
    <definedName name="BLPH137" localSheetId="7" hidden="1">#REF!</definedName>
    <definedName name="BLPH137" localSheetId="9" hidden="1">#REF!</definedName>
    <definedName name="BLPH137" localSheetId="4" hidden="1">#REF!</definedName>
    <definedName name="BLPH137" hidden="1">#REF!</definedName>
    <definedName name="BLPH1370" localSheetId="16" hidden="1">#REF!</definedName>
    <definedName name="BLPH1370" localSheetId="21" hidden="1">#REF!</definedName>
    <definedName name="BLPH1370" localSheetId="22" hidden="1">#REF!</definedName>
    <definedName name="BLPH1370" localSheetId="33" hidden="1">#REF!</definedName>
    <definedName name="BLPH1370" localSheetId="5" hidden="1">#REF!</definedName>
    <definedName name="BLPH1370" localSheetId="6" hidden="1">#REF!</definedName>
    <definedName name="BLPH1370" localSheetId="7" hidden="1">#REF!</definedName>
    <definedName name="BLPH1370" localSheetId="9" hidden="1">#REF!</definedName>
    <definedName name="BLPH1370" localSheetId="4" hidden="1">#REF!</definedName>
    <definedName name="BLPH1370" hidden="1">#REF!</definedName>
    <definedName name="BLPH1371" localSheetId="16" hidden="1">#REF!</definedName>
    <definedName name="BLPH1371" localSheetId="21" hidden="1">#REF!</definedName>
    <definedName name="BLPH1371" localSheetId="22" hidden="1">#REF!</definedName>
    <definedName name="BLPH1371" localSheetId="33" hidden="1">#REF!</definedName>
    <definedName name="BLPH1371" localSheetId="5" hidden="1">#REF!</definedName>
    <definedName name="BLPH1371" localSheetId="6" hidden="1">#REF!</definedName>
    <definedName name="BLPH1371" localSheetId="7" hidden="1">#REF!</definedName>
    <definedName name="BLPH1371" localSheetId="9" hidden="1">#REF!</definedName>
    <definedName name="BLPH1371" localSheetId="4" hidden="1">#REF!</definedName>
    <definedName name="BLPH1371" hidden="1">#REF!</definedName>
    <definedName name="BLPH1372" localSheetId="16" hidden="1">#REF!</definedName>
    <definedName name="BLPH1372" localSheetId="21" hidden="1">#REF!</definedName>
    <definedName name="BLPH1372" localSheetId="22" hidden="1">#REF!</definedName>
    <definedName name="BLPH1372" localSheetId="33" hidden="1">#REF!</definedName>
    <definedName name="BLPH1372" localSheetId="5" hidden="1">#REF!</definedName>
    <definedName name="BLPH1372" localSheetId="6" hidden="1">#REF!</definedName>
    <definedName name="BLPH1372" localSheetId="7" hidden="1">#REF!</definedName>
    <definedName name="BLPH1372" localSheetId="9" hidden="1">#REF!</definedName>
    <definedName name="BLPH1372" localSheetId="4" hidden="1">#REF!</definedName>
    <definedName name="BLPH1372" hidden="1">#REF!</definedName>
    <definedName name="BLPH1373" localSheetId="16" hidden="1">#REF!</definedName>
    <definedName name="BLPH1373" localSheetId="21" hidden="1">#REF!</definedName>
    <definedName name="BLPH1373" localSheetId="22" hidden="1">#REF!</definedName>
    <definedName name="BLPH1373" localSheetId="33" hidden="1">#REF!</definedName>
    <definedName name="BLPH1373" localSheetId="5" hidden="1">#REF!</definedName>
    <definedName name="BLPH1373" localSheetId="6" hidden="1">#REF!</definedName>
    <definedName name="BLPH1373" localSheetId="7" hidden="1">#REF!</definedName>
    <definedName name="BLPH1373" localSheetId="9" hidden="1">#REF!</definedName>
    <definedName name="BLPH1373" localSheetId="4" hidden="1">#REF!</definedName>
    <definedName name="BLPH1373" hidden="1">#REF!</definedName>
    <definedName name="BLPH1374" localSheetId="16" hidden="1">#REF!</definedName>
    <definedName name="BLPH1374" localSheetId="21" hidden="1">#REF!</definedName>
    <definedName name="BLPH1374" localSheetId="22" hidden="1">#REF!</definedName>
    <definedName name="BLPH1374" localSheetId="33" hidden="1">#REF!</definedName>
    <definedName name="BLPH1374" localSheetId="5" hidden="1">#REF!</definedName>
    <definedName name="BLPH1374" localSheetId="6" hidden="1">#REF!</definedName>
    <definedName name="BLPH1374" localSheetId="7" hidden="1">#REF!</definedName>
    <definedName name="BLPH1374" localSheetId="9" hidden="1">#REF!</definedName>
    <definedName name="BLPH1374" localSheetId="4" hidden="1">#REF!</definedName>
    <definedName name="BLPH1374" hidden="1">#REF!</definedName>
    <definedName name="BLPH1375" localSheetId="16" hidden="1">#REF!</definedName>
    <definedName name="BLPH1375" localSheetId="21" hidden="1">#REF!</definedName>
    <definedName name="BLPH1375" localSheetId="22" hidden="1">#REF!</definedName>
    <definedName name="BLPH1375" localSheetId="33" hidden="1">#REF!</definedName>
    <definedName name="BLPH1375" localSheetId="5" hidden="1">#REF!</definedName>
    <definedName name="BLPH1375" localSheetId="6" hidden="1">#REF!</definedName>
    <definedName name="BLPH1375" localSheetId="7" hidden="1">#REF!</definedName>
    <definedName name="BLPH1375" localSheetId="9" hidden="1">#REF!</definedName>
    <definedName name="BLPH1375" localSheetId="4" hidden="1">#REF!</definedName>
    <definedName name="BLPH1375" hidden="1">#REF!</definedName>
    <definedName name="BLPH1376" localSheetId="16" hidden="1">#REF!</definedName>
    <definedName name="BLPH1376" localSheetId="21" hidden="1">#REF!</definedName>
    <definedName name="BLPH1376" localSheetId="22" hidden="1">#REF!</definedName>
    <definedName name="BLPH1376" localSheetId="33" hidden="1">#REF!</definedName>
    <definedName name="BLPH1376" localSheetId="5" hidden="1">#REF!</definedName>
    <definedName name="BLPH1376" localSheetId="6" hidden="1">#REF!</definedName>
    <definedName name="BLPH1376" localSheetId="7" hidden="1">#REF!</definedName>
    <definedName name="BLPH1376" localSheetId="9" hidden="1">#REF!</definedName>
    <definedName name="BLPH1376" localSheetId="4" hidden="1">#REF!</definedName>
    <definedName name="BLPH1376" hidden="1">#REF!</definedName>
    <definedName name="BLPH1377" localSheetId="16" hidden="1">#REF!</definedName>
    <definedName name="BLPH1377" localSheetId="21" hidden="1">#REF!</definedName>
    <definedName name="BLPH1377" localSheetId="22" hidden="1">#REF!</definedName>
    <definedName name="BLPH1377" localSheetId="33" hidden="1">#REF!</definedName>
    <definedName name="BLPH1377" localSheetId="5" hidden="1">#REF!</definedName>
    <definedName name="BLPH1377" localSheetId="6" hidden="1">#REF!</definedName>
    <definedName name="BLPH1377" localSheetId="7" hidden="1">#REF!</definedName>
    <definedName name="BLPH1377" localSheetId="9" hidden="1">#REF!</definedName>
    <definedName name="BLPH1377" localSheetId="4" hidden="1">#REF!</definedName>
    <definedName name="BLPH1377" hidden="1">#REF!</definedName>
    <definedName name="BLPH1378" localSheetId="16" hidden="1">#REF!</definedName>
    <definedName name="BLPH1378" localSheetId="21" hidden="1">#REF!</definedName>
    <definedName name="BLPH1378" localSheetId="22" hidden="1">#REF!</definedName>
    <definedName name="BLPH1378" localSheetId="33" hidden="1">#REF!</definedName>
    <definedName name="BLPH1378" localSheetId="5" hidden="1">#REF!</definedName>
    <definedName name="BLPH1378" localSheetId="6" hidden="1">#REF!</definedName>
    <definedName name="BLPH1378" localSheetId="7" hidden="1">#REF!</definedName>
    <definedName name="BLPH1378" localSheetId="9" hidden="1">#REF!</definedName>
    <definedName name="BLPH1378" localSheetId="4" hidden="1">#REF!</definedName>
    <definedName name="BLPH1378" hidden="1">#REF!</definedName>
    <definedName name="BLPH1379" localSheetId="16" hidden="1">#REF!</definedName>
    <definedName name="BLPH1379" localSheetId="21" hidden="1">#REF!</definedName>
    <definedName name="BLPH1379" localSheetId="22" hidden="1">#REF!</definedName>
    <definedName name="BLPH1379" localSheetId="33" hidden="1">#REF!</definedName>
    <definedName name="BLPH1379" localSheetId="5" hidden="1">#REF!</definedName>
    <definedName name="BLPH1379" localSheetId="6" hidden="1">#REF!</definedName>
    <definedName name="BLPH1379" localSheetId="7" hidden="1">#REF!</definedName>
    <definedName name="BLPH1379" localSheetId="9" hidden="1">#REF!</definedName>
    <definedName name="BLPH1379" localSheetId="4" hidden="1">#REF!</definedName>
    <definedName name="BLPH1379" hidden="1">#REF!</definedName>
    <definedName name="BLPH138" localSheetId="16" hidden="1">#REF!</definedName>
    <definedName name="BLPH138" localSheetId="21" hidden="1">#REF!</definedName>
    <definedName name="BLPH138" localSheetId="22" hidden="1">#REF!</definedName>
    <definedName name="BLPH138" localSheetId="33" hidden="1">#REF!</definedName>
    <definedName name="BLPH138" localSheetId="5" hidden="1">#REF!</definedName>
    <definedName name="BLPH138" localSheetId="6" hidden="1">#REF!</definedName>
    <definedName name="BLPH138" localSheetId="7" hidden="1">#REF!</definedName>
    <definedName name="BLPH138" localSheetId="9" hidden="1">#REF!</definedName>
    <definedName name="BLPH138" localSheetId="4" hidden="1">#REF!</definedName>
    <definedName name="BLPH138" hidden="1">#REF!</definedName>
    <definedName name="BLPH1380" localSheetId="16" hidden="1">#REF!</definedName>
    <definedName name="BLPH1380" localSheetId="21" hidden="1">#REF!</definedName>
    <definedName name="BLPH1380" localSheetId="22" hidden="1">#REF!</definedName>
    <definedName name="BLPH1380" localSheetId="33" hidden="1">#REF!</definedName>
    <definedName name="BLPH1380" localSheetId="5" hidden="1">#REF!</definedName>
    <definedName name="BLPH1380" localSheetId="6" hidden="1">#REF!</definedName>
    <definedName name="BLPH1380" localSheetId="7" hidden="1">#REF!</definedName>
    <definedName name="BLPH1380" localSheetId="9" hidden="1">#REF!</definedName>
    <definedName name="BLPH1380" localSheetId="4" hidden="1">#REF!</definedName>
    <definedName name="BLPH1380" hidden="1">#REF!</definedName>
    <definedName name="BLPH1381" localSheetId="16" hidden="1">#REF!</definedName>
    <definedName name="BLPH1381" localSheetId="21" hidden="1">#REF!</definedName>
    <definedName name="BLPH1381" localSheetId="22" hidden="1">#REF!</definedName>
    <definedName name="BLPH1381" localSheetId="33" hidden="1">#REF!</definedName>
    <definedName name="BLPH1381" localSheetId="5" hidden="1">#REF!</definedName>
    <definedName name="BLPH1381" localSheetId="6" hidden="1">#REF!</definedName>
    <definedName name="BLPH1381" localSheetId="7" hidden="1">#REF!</definedName>
    <definedName name="BLPH1381" localSheetId="9" hidden="1">#REF!</definedName>
    <definedName name="BLPH1381" localSheetId="4" hidden="1">#REF!</definedName>
    <definedName name="BLPH1381" hidden="1">#REF!</definedName>
    <definedName name="BLPH1382" localSheetId="16" hidden="1">#REF!</definedName>
    <definedName name="BLPH1382" localSheetId="21" hidden="1">#REF!</definedName>
    <definedName name="BLPH1382" localSheetId="22" hidden="1">#REF!</definedName>
    <definedName name="BLPH1382" localSheetId="33" hidden="1">#REF!</definedName>
    <definedName name="BLPH1382" localSheetId="5" hidden="1">#REF!</definedName>
    <definedName name="BLPH1382" localSheetId="6" hidden="1">#REF!</definedName>
    <definedName name="BLPH1382" localSheetId="7" hidden="1">#REF!</definedName>
    <definedName name="BLPH1382" localSheetId="9" hidden="1">#REF!</definedName>
    <definedName name="BLPH1382" localSheetId="4" hidden="1">#REF!</definedName>
    <definedName name="BLPH1382" hidden="1">#REF!</definedName>
    <definedName name="BLPH1383" localSheetId="16" hidden="1">#REF!</definedName>
    <definedName name="BLPH1383" localSheetId="21" hidden="1">#REF!</definedName>
    <definedName name="BLPH1383" localSheetId="22" hidden="1">#REF!</definedName>
    <definedName name="BLPH1383" localSheetId="33" hidden="1">#REF!</definedName>
    <definedName name="BLPH1383" localSheetId="5" hidden="1">#REF!</definedName>
    <definedName name="BLPH1383" localSheetId="6" hidden="1">#REF!</definedName>
    <definedName name="BLPH1383" localSheetId="7" hidden="1">#REF!</definedName>
    <definedName name="BLPH1383" localSheetId="9" hidden="1">#REF!</definedName>
    <definedName name="BLPH1383" localSheetId="4" hidden="1">#REF!</definedName>
    <definedName name="BLPH1383" hidden="1">#REF!</definedName>
    <definedName name="BLPH1384" localSheetId="16" hidden="1">#REF!</definedName>
    <definedName name="BLPH1384" localSheetId="21" hidden="1">#REF!</definedName>
    <definedName name="BLPH1384" localSheetId="22" hidden="1">#REF!</definedName>
    <definedName name="BLPH1384" localSheetId="33" hidden="1">#REF!</definedName>
    <definedName name="BLPH1384" localSheetId="5" hidden="1">#REF!</definedName>
    <definedName name="BLPH1384" localSheetId="6" hidden="1">#REF!</definedName>
    <definedName name="BLPH1384" localSheetId="7" hidden="1">#REF!</definedName>
    <definedName name="BLPH1384" localSheetId="9" hidden="1">#REF!</definedName>
    <definedName name="BLPH1384" localSheetId="4" hidden="1">#REF!</definedName>
    <definedName name="BLPH1384" hidden="1">#REF!</definedName>
    <definedName name="BLPH1385" localSheetId="16" hidden="1">#REF!</definedName>
    <definedName name="BLPH1385" localSheetId="21" hidden="1">#REF!</definedName>
    <definedName name="BLPH1385" localSheetId="22" hidden="1">#REF!</definedName>
    <definedName name="BLPH1385" localSheetId="33" hidden="1">#REF!</definedName>
    <definedName name="BLPH1385" localSheetId="5" hidden="1">#REF!</definedName>
    <definedName name="BLPH1385" localSheetId="6" hidden="1">#REF!</definedName>
    <definedName name="BLPH1385" localSheetId="7" hidden="1">#REF!</definedName>
    <definedName name="BLPH1385" localSheetId="9" hidden="1">#REF!</definedName>
    <definedName name="BLPH1385" localSheetId="4" hidden="1">#REF!</definedName>
    <definedName name="BLPH1385" hidden="1">#REF!</definedName>
    <definedName name="BLPH1386" localSheetId="16" hidden="1">#REF!</definedName>
    <definedName name="BLPH1386" localSheetId="21" hidden="1">#REF!</definedName>
    <definedName name="BLPH1386" localSheetId="22" hidden="1">#REF!</definedName>
    <definedName name="BLPH1386" localSheetId="33" hidden="1">#REF!</definedName>
    <definedName name="BLPH1386" localSheetId="5" hidden="1">#REF!</definedName>
    <definedName name="BLPH1386" localSheetId="6" hidden="1">#REF!</definedName>
    <definedName name="BLPH1386" localSheetId="7" hidden="1">#REF!</definedName>
    <definedName name="BLPH1386" localSheetId="9" hidden="1">#REF!</definedName>
    <definedName name="BLPH1386" localSheetId="4" hidden="1">#REF!</definedName>
    <definedName name="BLPH1386" hidden="1">#REF!</definedName>
    <definedName name="BLPH1387" localSheetId="16" hidden="1">#REF!</definedName>
    <definedName name="BLPH1387" localSheetId="21" hidden="1">#REF!</definedName>
    <definedName name="BLPH1387" localSheetId="22" hidden="1">#REF!</definedName>
    <definedName name="BLPH1387" localSheetId="33" hidden="1">#REF!</definedName>
    <definedName name="BLPH1387" localSheetId="5" hidden="1">#REF!</definedName>
    <definedName name="BLPH1387" localSheetId="6" hidden="1">#REF!</definedName>
    <definedName name="BLPH1387" localSheetId="7" hidden="1">#REF!</definedName>
    <definedName name="BLPH1387" localSheetId="9" hidden="1">#REF!</definedName>
    <definedName name="BLPH1387" localSheetId="4" hidden="1">#REF!</definedName>
    <definedName name="BLPH1387" hidden="1">#REF!</definedName>
    <definedName name="BLPH1388" localSheetId="16" hidden="1">#REF!</definedName>
    <definedName name="BLPH1388" localSheetId="21" hidden="1">#REF!</definedName>
    <definedName name="BLPH1388" localSheetId="22" hidden="1">#REF!</definedName>
    <definedName name="BLPH1388" localSheetId="33" hidden="1">#REF!</definedName>
    <definedName name="BLPH1388" localSheetId="5" hidden="1">#REF!</definedName>
    <definedName name="BLPH1388" localSheetId="6" hidden="1">#REF!</definedName>
    <definedName name="BLPH1388" localSheetId="7" hidden="1">#REF!</definedName>
    <definedName name="BLPH1388" localSheetId="9" hidden="1">#REF!</definedName>
    <definedName name="BLPH1388" localSheetId="4" hidden="1">#REF!</definedName>
    <definedName name="BLPH1388" hidden="1">#REF!</definedName>
    <definedName name="BLPH1389" localSheetId="16" hidden="1">#REF!</definedName>
    <definedName name="BLPH1389" localSheetId="21" hidden="1">#REF!</definedName>
    <definedName name="BLPH1389" localSheetId="22" hidden="1">#REF!</definedName>
    <definedName name="BLPH1389" localSheetId="33" hidden="1">#REF!</definedName>
    <definedName name="BLPH1389" localSheetId="5" hidden="1">#REF!</definedName>
    <definedName name="BLPH1389" localSheetId="6" hidden="1">#REF!</definedName>
    <definedName name="BLPH1389" localSheetId="7" hidden="1">#REF!</definedName>
    <definedName name="BLPH1389" localSheetId="9" hidden="1">#REF!</definedName>
    <definedName name="BLPH1389" localSheetId="4" hidden="1">#REF!</definedName>
    <definedName name="BLPH1389" hidden="1">#REF!</definedName>
    <definedName name="BLPH139" localSheetId="16" hidden="1">#REF!</definedName>
    <definedName name="BLPH139" localSheetId="21" hidden="1">#REF!</definedName>
    <definedName name="BLPH139" localSheetId="22" hidden="1">#REF!</definedName>
    <definedName name="BLPH139" localSheetId="33" hidden="1">#REF!</definedName>
    <definedName name="BLPH139" localSheetId="5" hidden="1">#REF!</definedName>
    <definedName name="BLPH139" localSheetId="6" hidden="1">#REF!</definedName>
    <definedName name="BLPH139" localSheetId="7" hidden="1">#REF!</definedName>
    <definedName name="BLPH139" localSheetId="9" hidden="1">#REF!</definedName>
    <definedName name="BLPH139" localSheetId="4" hidden="1">#REF!</definedName>
    <definedName name="BLPH139" hidden="1">#REF!</definedName>
    <definedName name="BLPH1390" localSheetId="16" hidden="1">#REF!</definedName>
    <definedName name="BLPH1390" localSheetId="21" hidden="1">#REF!</definedName>
    <definedName name="BLPH1390" localSheetId="22" hidden="1">#REF!</definedName>
    <definedName name="BLPH1390" localSheetId="33" hidden="1">#REF!</definedName>
    <definedName name="BLPH1390" localSheetId="5" hidden="1">#REF!</definedName>
    <definedName name="BLPH1390" localSheetId="6" hidden="1">#REF!</definedName>
    <definedName name="BLPH1390" localSheetId="7" hidden="1">#REF!</definedName>
    <definedName name="BLPH1390" localSheetId="9" hidden="1">#REF!</definedName>
    <definedName name="BLPH1390" localSheetId="4" hidden="1">#REF!</definedName>
    <definedName name="BLPH1390" hidden="1">#REF!</definedName>
    <definedName name="BLPH1391" localSheetId="16" hidden="1">#REF!</definedName>
    <definedName name="BLPH1391" localSheetId="21" hidden="1">#REF!</definedName>
    <definedName name="BLPH1391" localSheetId="22" hidden="1">#REF!</definedName>
    <definedName name="BLPH1391" localSheetId="33" hidden="1">#REF!</definedName>
    <definedName name="BLPH1391" localSheetId="5" hidden="1">#REF!</definedName>
    <definedName name="BLPH1391" localSheetId="6" hidden="1">#REF!</definedName>
    <definedName name="BLPH1391" localSheetId="7" hidden="1">#REF!</definedName>
    <definedName name="BLPH1391" localSheetId="9" hidden="1">#REF!</definedName>
    <definedName name="BLPH1391" localSheetId="4" hidden="1">#REF!</definedName>
    <definedName name="BLPH1391" hidden="1">#REF!</definedName>
    <definedName name="BLPH1392" localSheetId="16" hidden="1">#REF!</definedName>
    <definedName name="BLPH1392" localSheetId="21" hidden="1">#REF!</definedName>
    <definedName name="BLPH1392" localSheetId="22" hidden="1">#REF!</definedName>
    <definedName name="BLPH1392" localSheetId="33" hidden="1">#REF!</definedName>
    <definedName name="BLPH1392" localSheetId="5" hidden="1">#REF!</definedName>
    <definedName name="BLPH1392" localSheetId="6" hidden="1">#REF!</definedName>
    <definedName name="BLPH1392" localSheetId="7" hidden="1">#REF!</definedName>
    <definedName name="BLPH1392" localSheetId="9" hidden="1">#REF!</definedName>
    <definedName name="BLPH1392" localSheetId="4" hidden="1">#REF!</definedName>
    <definedName name="BLPH1392" hidden="1">#REF!</definedName>
    <definedName name="BLPH1393" localSheetId="16" hidden="1">#REF!</definedName>
    <definedName name="BLPH1393" localSheetId="21" hidden="1">#REF!</definedName>
    <definedName name="BLPH1393" localSheetId="22" hidden="1">#REF!</definedName>
    <definedName name="BLPH1393" localSheetId="33" hidden="1">#REF!</definedName>
    <definedName name="BLPH1393" localSheetId="5" hidden="1">#REF!</definedName>
    <definedName name="BLPH1393" localSheetId="6" hidden="1">#REF!</definedName>
    <definedName name="BLPH1393" localSheetId="7" hidden="1">#REF!</definedName>
    <definedName name="BLPH1393" localSheetId="9" hidden="1">#REF!</definedName>
    <definedName name="BLPH1393" localSheetId="4" hidden="1">#REF!</definedName>
    <definedName name="BLPH1393" hidden="1">#REF!</definedName>
    <definedName name="BLPH1394" localSheetId="16" hidden="1">#REF!</definedName>
    <definedName name="BLPH1394" localSheetId="21" hidden="1">#REF!</definedName>
    <definedName name="BLPH1394" localSheetId="22" hidden="1">#REF!</definedName>
    <definedName name="BLPH1394" localSheetId="33" hidden="1">#REF!</definedName>
    <definedName name="BLPH1394" localSheetId="5" hidden="1">#REF!</definedName>
    <definedName name="BLPH1394" localSheetId="6" hidden="1">#REF!</definedName>
    <definedName name="BLPH1394" localSheetId="7" hidden="1">#REF!</definedName>
    <definedName name="BLPH1394" localSheetId="9" hidden="1">#REF!</definedName>
    <definedName name="BLPH1394" localSheetId="4" hidden="1">#REF!</definedName>
    <definedName name="BLPH1394" hidden="1">#REF!</definedName>
    <definedName name="BLPH1395" localSheetId="16" hidden="1">#REF!</definedName>
    <definedName name="BLPH1395" localSheetId="21" hidden="1">#REF!</definedName>
    <definedName name="BLPH1395" localSheetId="22" hidden="1">#REF!</definedName>
    <definedName name="BLPH1395" localSheetId="33" hidden="1">#REF!</definedName>
    <definedName name="BLPH1395" localSheetId="5" hidden="1">#REF!</definedName>
    <definedName name="BLPH1395" localSheetId="6" hidden="1">#REF!</definedName>
    <definedName name="BLPH1395" localSheetId="7" hidden="1">#REF!</definedName>
    <definedName name="BLPH1395" localSheetId="9" hidden="1">#REF!</definedName>
    <definedName name="BLPH1395" localSheetId="4" hidden="1">#REF!</definedName>
    <definedName name="BLPH1395" hidden="1">#REF!</definedName>
    <definedName name="BLPH1396" localSheetId="16" hidden="1">#REF!</definedName>
    <definedName name="BLPH1396" localSheetId="21" hidden="1">#REF!</definedName>
    <definedName name="BLPH1396" localSheetId="22" hidden="1">#REF!</definedName>
    <definedName name="BLPH1396" localSheetId="33" hidden="1">#REF!</definedName>
    <definedName name="BLPH1396" localSheetId="5" hidden="1">#REF!</definedName>
    <definedName name="BLPH1396" localSheetId="6" hidden="1">#REF!</definedName>
    <definedName name="BLPH1396" localSheetId="7" hidden="1">#REF!</definedName>
    <definedName name="BLPH1396" localSheetId="9" hidden="1">#REF!</definedName>
    <definedName name="BLPH1396" localSheetId="4" hidden="1">#REF!</definedName>
    <definedName name="BLPH1396" hidden="1">#REF!</definedName>
    <definedName name="BLPH1397" localSheetId="16" hidden="1">#REF!</definedName>
    <definedName name="BLPH1397" localSheetId="21" hidden="1">#REF!</definedName>
    <definedName name="BLPH1397" localSheetId="22" hidden="1">#REF!</definedName>
    <definedName name="BLPH1397" localSheetId="33" hidden="1">#REF!</definedName>
    <definedName name="BLPH1397" localSheetId="5" hidden="1">#REF!</definedName>
    <definedName name="BLPH1397" localSheetId="6" hidden="1">#REF!</definedName>
    <definedName name="BLPH1397" localSheetId="7" hidden="1">#REF!</definedName>
    <definedName name="BLPH1397" localSheetId="9" hidden="1">#REF!</definedName>
    <definedName name="BLPH1397" localSheetId="4" hidden="1">#REF!</definedName>
    <definedName name="BLPH1397" hidden="1">#REF!</definedName>
    <definedName name="BLPH1398" localSheetId="16" hidden="1">#REF!</definedName>
    <definedName name="BLPH1398" localSheetId="21" hidden="1">#REF!</definedName>
    <definedName name="BLPH1398" localSheetId="22" hidden="1">#REF!</definedName>
    <definedName name="BLPH1398" localSheetId="33" hidden="1">#REF!</definedName>
    <definedName name="BLPH1398" localSheetId="5" hidden="1">#REF!</definedName>
    <definedName name="BLPH1398" localSheetId="6" hidden="1">#REF!</definedName>
    <definedName name="BLPH1398" localSheetId="7" hidden="1">#REF!</definedName>
    <definedName name="BLPH1398" localSheetId="9" hidden="1">#REF!</definedName>
    <definedName name="BLPH1398" localSheetId="4" hidden="1">#REF!</definedName>
    <definedName name="BLPH1398" hidden="1">#REF!</definedName>
    <definedName name="BLPH1399" localSheetId="16" hidden="1">#REF!</definedName>
    <definedName name="BLPH1399" localSheetId="21" hidden="1">#REF!</definedName>
    <definedName name="BLPH1399" localSheetId="22" hidden="1">#REF!</definedName>
    <definedName name="BLPH1399" localSheetId="33" hidden="1">#REF!</definedName>
    <definedName name="BLPH1399" localSheetId="5" hidden="1">#REF!</definedName>
    <definedName name="BLPH1399" localSheetId="6" hidden="1">#REF!</definedName>
    <definedName name="BLPH1399" localSheetId="7" hidden="1">#REF!</definedName>
    <definedName name="BLPH1399" localSheetId="9" hidden="1">#REF!</definedName>
    <definedName name="BLPH1399" localSheetId="4" hidden="1">#REF!</definedName>
    <definedName name="BLPH1399" hidden="1">#REF!</definedName>
    <definedName name="BLPH14" localSheetId="16" hidden="1">#REF!</definedName>
    <definedName name="BLPH14" localSheetId="21" hidden="1">#REF!</definedName>
    <definedName name="BLPH14" localSheetId="22" hidden="1">#REF!</definedName>
    <definedName name="BLPH14" localSheetId="33" hidden="1">#REF!</definedName>
    <definedName name="BLPH14" localSheetId="5" hidden="1">#REF!</definedName>
    <definedName name="BLPH14" localSheetId="6" hidden="1">#REF!</definedName>
    <definedName name="BLPH14" localSheetId="7" hidden="1">#REF!</definedName>
    <definedName name="BLPH14" localSheetId="9" hidden="1">#REF!</definedName>
    <definedName name="BLPH14" localSheetId="4" hidden="1">#REF!</definedName>
    <definedName name="BLPH14" hidden="1">#REF!</definedName>
    <definedName name="BLPH140" localSheetId="16" hidden="1">#REF!</definedName>
    <definedName name="BLPH140" localSheetId="21" hidden="1">#REF!</definedName>
    <definedName name="BLPH140" localSheetId="22" hidden="1">#REF!</definedName>
    <definedName name="BLPH140" localSheetId="33" hidden="1">#REF!</definedName>
    <definedName name="BLPH140" localSheetId="5" hidden="1">#REF!</definedName>
    <definedName name="BLPH140" localSheetId="6" hidden="1">#REF!</definedName>
    <definedName name="BLPH140" localSheetId="7" hidden="1">#REF!</definedName>
    <definedName name="BLPH140" localSheetId="9" hidden="1">#REF!</definedName>
    <definedName name="BLPH140" localSheetId="4" hidden="1">#REF!</definedName>
    <definedName name="BLPH140" hidden="1">#REF!</definedName>
    <definedName name="BLPH1400" localSheetId="16" hidden="1">#REF!</definedName>
    <definedName name="BLPH1400" localSheetId="21" hidden="1">#REF!</definedName>
    <definedName name="BLPH1400" localSheetId="22" hidden="1">#REF!</definedName>
    <definedName name="BLPH1400" localSheetId="33" hidden="1">#REF!</definedName>
    <definedName name="BLPH1400" localSheetId="5" hidden="1">#REF!</definedName>
    <definedName name="BLPH1400" localSheetId="6" hidden="1">#REF!</definedName>
    <definedName name="BLPH1400" localSheetId="7" hidden="1">#REF!</definedName>
    <definedName name="BLPH1400" localSheetId="9" hidden="1">#REF!</definedName>
    <definedName name="BLPH1400" localSheetId="4" hidden="1">#REF!</definedName>
    <definedName name="BLPH1400" hidden="1">#REF!</definedName>
    <definedName name="BLPH1401" localSheetId="16" hidden="1">#REF!</definedName>
    <definedName name="BLPH1401" localSheetId="21" hidden="1">#REF!</definedName>
    <definedName name="BLPH1401" localSheetId="22" hidden="1">#REF!</definedName>
    <definedName name="BLPH1401" localSheetId="33" hidden="1">#REF!</definedName>
    <definedName name="BLPH1401" localSheetId="5" hidden="1">#REF!</definedName>
    <definedName name="BLPH1401" localSheetId="6" hidden="1">#REF!</definedName>
    <definedName name="BLPH1401" localSheetId="7" hidden="1">#REF!</definedName>
    <definedName name="BLPH1401" localSheetId="9" hidden="1">#REF!</definedName>
    <definedName name="BLPH1401" localSheetId="4" hidden="1">#REF!</definedName>
    <definedName name="BLPH1401" hidden="1">#REF!</definedName>
    <definedName name="BLPH1402" localSheetId="16" hidden="1">#REF!</definedName>
    <definedName name="BLPH1402" localSheetId="21" hidden="1">#REF!</definedName>
    <definedName name="BLPH1402" localSheetId="22" hidden="1">#REF!</definedName>
    <definedName name="BLPH1402" localSheetId="33" hidden="1">#REF!</definedName>
    <definedName name="BLPH1402" localSheetId="5" hidden="1">#REF!</definedName>
    <definedName name="BLPH1402" localSheetId="6" hidden="1">#REF!</definedName>
    <definedName name="BLPH1402" localSheetId="7" hidden="1">#REF!</definedName>
    <definedName name="BLPH1402" localSheetId="9" hidden="1">#REF!</definedName>
    <definedName name="BLPH1402" localSheetId="4" hidden="1">#REF!</definedName>
    <definedName name="BLPH1402" hidden="1">#REF!</definedName>
    <definedName name="BLPH1403" localSheetId="16" hidden="1">#REF!</definedName>
    <definedName name="BLPH1403" localSheetId="21" hidden="1">#REF!</definedName>
    <definedName name="BLPH1403" localSheetId="22" hidden="1">#REF!</definedName>
    <definedName name="BLPH1403" localSheetId="33" hidden="1">#REF!</definedName>
    <definedName name="BLPH1403" localSheetId="5" hidden="1">#REF!</definedName>
    <definedName name="BLPH1403" localSheetId="6" hidden="1">#REF!</definedName>
    <definedName name="BLPH1403" localSheetId="7" hidden="1">#REF!</definedName>
    <definedName name="BLPH1403" localSheetId="9" hidden="1">#REF!</definedName>
    <definedName name="BLPH1403" localSheetId="4" hidden="1">#REF!</definedName>
    <definedName name="BLPH1403" hidden="1">#REF!</definedName>
    <definedName name="BLPH1404" localSheetId="16" hidden="1">#REF!</definedName>
    <definedName name="BLPH1404" localSheetId="21" hidden="1">#REF!</definedName>
    <definedName name="BLPH1404" localSheetId="22" hidden="1">#REF!</definedName>
    <definedName name="BLPH1404" localSheetId="33" hidden="1">#REF!</definedName>
    <definedName name="BLPH1404" localSheetId="5" hidden="1">#REF!</definedName>
    <definedName name="BLPH1404" localSheetId="6" hidden="1">#REF!</definedName>
    <definedName name="BLPH1404" localSheetId="7" hidden="1">#REF!</definedName>
    <definedName name="BLPH1404" localSheetId="9" hidden="1">#REF!</definedName>
    <definedName name="BLPH1404" localSheetId="4" hidden="1">#REF!</definedName>
    <definedName name="BLPH1404" hidden="1">#REF!</definedName>
    <definedName name="BLPH1405" localSheetId="16" hidden="1">#REF!</definedName>
    <definedName name="BLPH1405" localSheetId="21" hidden="1">#REF!</definedName>
    <definedName name="BLPH1405" localSheetId="22" hidden="1">#REF!</definedName>
    <definedName name="BLPH1405" localSheetId="33" hidden="1">#REF!</definedName>
    <definedName name="BLPH1405" localSheetId="5" hidden="1">#REF!</definedName>
    <definedName name="BLPH1405" localSheetId="6" hidden="1">#REF!</definedName>
    <definedName name="BLPH1405" localSheetId="7" hidden="1">#REF!</definedName>
    <definedName name="BLPH1405" localSheetId="9" hidden="1">#REF!</definedName>
    <definedName name="BLPH1405" localSheetId="4" hidden="1">#REF!</definedName>
    <definedName name="BLPH1405" hidden="1">#REF!</definedName>
    <definedName name="BLPH1406" localSheetId="16" hidden="1">#REF!</definedName>
    <definedName name="BLPH1406" localSheetId="21" hidden="1">#REF!</definedName>
    <definedName name="BLPH1406" localSheetId="22" hidden="1">#REF!</definedName>
    <definedName name="BLPH1406" localSheetId="33" hidden="1">#REF!</definedName>
    <definedName name="BLPH1406" localSheetId="5" hidden="1">#REF!</definedName>
    <definedName name="BLPH1406" localSheetId="6" hidden="1">#REF!</definedName>
    <definedName name="BLPH1406" localSheetId="7" hidden="1">#REF!</definedName>
    <definedName name="BLPH1406" localSheetId="9" hidden="1">#REF!</definedName>
    <definedName name="BLPH1406" localSheetId="4" hidden="1">#REF!</definedName>
    <definedName name="BLPH1406" hidden="1">#REF!</definedName>
    <definedName name="BLPH1407" localSheetId="16" hidden="1">#REF!</definedName>
    <definedName name="BLPH1407" localSheetId="21" hidden="1">#REF!</definedName>
    <definedName name="BLPH1407" localSheetId="22" hidden="1">#REF!</definedName>
    <definedName name="BLPH1407" localSheetId="33" hidden="1">#REF!</definedName>
    <definedName name="BLPH1407" localSheetId="5" hidden="1">#REF!</definedName>
    <definedName name="BLPH1407" localSheetId="6" hidden="1">#REF!</definedName>
    <definedName name="BLPH1407" localSheetId="7" hidden="1">#REF!</definedName>
    <definedName name="BLPH1407" localSheetId="9" hidden="1">#REF!</definedName>
    <definedName name="BLPH1407" localSheetId="4" hidden="1">#REF!</definedName>
    <definedName name="BLPH1407" hidden="1">#REF!</definedName>
    <definedName name="BLPH1408" localSheetId="16" hidden="1">#REF!</definedName>
    <definedName name="BLPH1408" localSheetId="21" hidden="1">#REF!</definedName>
    <definedName name="BLPH1408" localSheetId="22" hidden="1">#REF!</definedName>
    <definedName name="BLPH1408" localSheetId="33" hidden="1">#REF!</definedName>
    <definedName name="BLPH1408" localSheetId="5" hidden="1">#REF!</definedName>
    <definedName name="BLPH1408" localSheetId="6" hidden="1">#REF!</definedName>
    <definedName name="BLPH1408" localSheetId="7" hidden="1">#REF!</definedName>
    <definedName name="BLPH1408" localSheetId="9" hidden="1">#REF!</definedName>
    <definedName name="BLPH1408" localSheetId="4" hidden="1">#REF!</definedName>
    <definedName name="BLPH1408" hidden="1">#REF!</definedName>
    <definedName name="BLPH1409" localSheetId="16" hidden="1">#REF!</definedName>
    <definedName name="BLPH1409" localSheetId="21" hidden="1">#REF!</definedName>
    <definedName name="BLPH1409" localSheetId="22" hidden="1">#REF!</definedName>
    <definedName name="BLPH1409" localSheetId="33" hidden="1">#REF!</definedName>
    <definedName name="BLPH1409" localSheetId="5" hidden="1">#REF!</definedName>
    <definedName name="BLPH1409" localSheetId="6" hidden="1">#REF!</definedName>
    <definedName name="BLPH1409" localSheetId="7" hidden="1">#REF!</definedName>
    <definedName name="BLPH1409" localSheetId="9" hidden="1">#REF!</definedName>
    <definedName name="BLPH1409" localSheetId="4" hidden="1">#REF!</definedName>
    <definedName name="BLPH1409" hidden="1">#REF!</definedName>
    <definedName name="BLPH141" localSheetId="16" hidden="1">#REF!</definedName>
    <definedName name="BLPH141" localSheetId="21" hidden="1">#REF!</definedName>
    <definedName name="BLPH141" localSheetId="22" hidden="1">#REF!</definedName>
    <definedName name="BLPH141" localSheetId="33" hidden="1">#REF!</definedName>
    <definedName name="BLPH141" localSheetId="5" hidden="1">#REF!</definedName>
    <definedName name="BLPH141" localSheetId="6" hidden="1">#REF!</definedName>
    <definedName name="BLPH141" localSheetId="7" hidden="1">#REF!</definedName>
    <definedName name="BLPH141" localSheetId="9" hidden="1">#REF!</definedName>
    <definedName name="BLPH141" localSheetId="4" hidden="1">#REF!</definedName>
    <definedName name="BLPH141" hidden="1">#REF!</definedName>
    <definedName name="BLPH1410" localSheetId="16" hidden="1">#REF!</definedName>
    <definedName name="BLPH1410" localSheetId="21" hidden="1">#REF!</definedName>
    <definedName name="BLPH1410" localSheetId="22" hidden="1">#REF!</definedName>
    <definedName name="BLPH1410" localSheetId="33" hidden="1">#REF!</definedName>
    <definedName name="BLPH1410" localSheetId="5" hidden="1">#REF!</definedName>
    <definedName name="BLPH1410" localSheetId="6" hidden="1">#REF!</definedName>
    <definedName name="BLPH1410" localSheetId="7" hidden="1">#REF!</definedName>
    <definedName name="BLPH1410" localSheetId="9" hidden="1">#REF!</definedName>
    <definedName name="BLPH1410" localSheetId="4" hidden="1">#REF!</definedName>
    <definedName name="BLPH1410" hidden="1">#REF!</definedName>
    <definedName name="BLPH1411" localSheetId="16" hidden="1">#REF!</definedName>
    <definedName name="BLPH1411" localSheetId="21" hidden="1">#REF!</definedName>
    <definedName name="BLPH1411" localSheetId="22" hidden="1">#REF!</definedName>
    <definedName name="BLPH1411" localSheetId="33" hidden="1">#REF!</definedName>
    <definedName name="BLPH1411" localSheetId="5" hidden="1">#REF!</definedName>
    <definedName name="BLPH1411" localSheetId="6" hidden="1">#REF!</definedName>
    <definedName name="BLPH1411" localSheetId="7" hidden="1">#REF!</definedName>
    <definedName name="BLPH1411" localSheetId="9" hidden="1">#REF!</definedName>
    <definedName name="BLPH1411" localSheetId="4" hidden="1">#REF!</definedName>
    <definedName name="BLPH1411" hidden="1">#REF!</definedName>
    <definedName name="BLPH1412" localSheetId="16" hidden="1">#REF!</definedName>
    <definedName name="BLPH1412" localSheetId="21" hidden="1">#REF!</definedName>
    <definedName name="BLPH1412" localSheetId="22" hidden="1">#REF!</definedName>
    <definedName name="BLPH1412" localSheetId="33" hidden="1">#REF!</definedName>
    <definedName name="BLPH1412" localSheetId="5" hidden="1">#REF!</definedName>
    <definedName name="BLPH1412" localSheetId="6" hidden="1">#REF!</definedName>
    <definedName name="BLPH1412" localSheetId="7" hidden="1">#REF!</definedName>
    <definedName name="BLPH1412" localSheetId="9" hidden="1">#REF!</definedName>
    <definedName name="BLPH1412" localSheetId="4" hidden="1">#REF!</definedName>
    <definedName name="BLPH1412" hidden="1">#REF!</definedName>
    <definedName name="BLPH1413" localSheetId="16" hidden="1">#REF!</definedName>
    <definedName name="BLPH1413" localSheetId="21" hidden="1">#REF!</definedName>
    <definedName name="BLPH1413" localSheetId="22" hidden="1">#REF!</definedName>
    <definedName name="BLPH1413" localSheetId="33" hidden="1">#REF!</definedName>
    <definedName name="BLPH1413" localSheetId="5" hidden="1">#REF!</definedName>
    <definedName name="BLPH1413" localSheetId="6" hidden="1">#REF!</definedName>
    <definedName name="BLPH1413" localSheetId="7" hidden="1">#REF!</definedName>
    <definedName name="BLPH1413" localSheetId="9" hidden="1">#REF!</definedName>
    <definedName name="BLPH1413" localSheetId="4" hidden="1">#REF!</definedName>
    <definedName name="BLPH1413" hidden="1">#REF!</definedName>
    <definedName name="BLPH1414" localSheetId="16" hidden="1">#REF!</definedName>
    <definedName name="BLPH1414" localSheetId="21" hidden="1">#REF!</definedName>
    <definedName name="BLPH1414" localSheetId="22" hidden="1">#REF!</definedName>
    <definedName name="BLPH1414" localSheetId="33" hidden="1">#REF!</definedName>
    <definedName name="BLPH1414" localSheetId="5" hidden="1">#REF!</definedName>
    <definedName name="BLPH1414" localSheetId="6" hidden="1">#REF!</definedName>
    <definedName name="BLPH1414" localSheetId="7" hidden="1">#REF!</definedName>
    <definedName name="BLPH1414" localSheetId="9" hidden="1">#REF!</definedName>
    <definedName name="BLPH1414" localSheetId="4" hidden="1">#REF!</definedName>
    <definedName name="BLPH1414" hidden="1">#REF!</definedName>
    <definedName name="BLPH1415" localSheetId="16" hidden="1">#REF!</definedName>
    <definedName name="BLPH1415" localSheetId="21" hidden="1">#REF!</definedName>
    <definedName name="BLPH1415" localSheetId="22" hidden="1">#REF!</definedName>
    <definedName name="BLPH1415" localSheetId="33" hidden="1">#REF!</definedName>
    <definedName name="BLPH1415" localSheetId="5" hidden="1">#REF!</definedName>
    <definedName name="BLPH1415" localSheetId="6" hidden="1">#REF!</definedName>
    <definedName name="BLPH1415" localSheetId="7" hidden="1">#REF!</definedName>
    <definedName name="BLPH1415" localSheetId="9" hidden="1">#REF!</definedName>
    <definedName name="BLPH1415" localSheetId="4" hidden="1">#REF!</definedName>
    <definedName name="BLPH1415" hidden="1">#REF!</definedName>
    <definedName name="BLPH1416" localSheetId="16" hidden="1">#REF!</definedName>
    <definedName name="BLPH1416" localSheetId="21" hidden="1">#REF!</definedName>
    <definedName name="BLPH1416" localSheetId="22" hidden="1">#REF!</definedName>
    <definedName name="BLPH1416" localSheetId="33" hidden="1">#REF!</definedName>
    <definedName name="BLPH1416" localSheetId="5" hidden="1">#REF!</definedName>
    <definedName name="BLPH1416" localSheetId="6" hidden="1">#REF!</definedName>
    <definedName name="BLPH1416" localSheetId="7" hidden="1">#REF!</definedName>
    <definedName name="BLPH1416" localSheetId="9" hidden="1">#REF!</definedName>
    <definedName name="BLPH1416" localSheetId="4" hidden="1">#REF!</definedName>
    <definedName name="BLPH1416" hidden="1">#REF!</definedName>
    <definedName name="BLPH1417" localSheetId="16" hidden="1">#REF!</definedName>
    <definedName name="BLPH1417" localSheetId="21" hidden="1">#REF!</definedName>
    <definedName name="BLPH1417" localSheetId="22" hidden="1">#REF!</definedName>
    <definedName name="BLPH1417" localSheetId="33" hidden="1">#REF!</definedName>
    <definedName name="BLPH1417" localSheetId="5" hidden="1">#REF!</definedName>
    <definedName name="BLPH1417" localSheetId="6" hidden="1">#REF!</definedName>
    <definedName name="BLPH1417" localSheetId="7" hidden="1">#REF!</definedName>
    <definedName name="BLPH1417" localSheetId="9" hidden="1">#REF!</definedName>
    <definedName name="BLPH1417" localSheetId="4" hidden="1">#REF!</definedName>
    <definedName name="BLPH1417" hidden="1">#REF!</definedName>
    <definedName name="BLPH1418" localSheetId="16" hidden="1">#REF!</definedName>
    <definedName name="BLPH1418" localSheetId="21" hidden="1">#REF!</definedName>
    <definedName name="BLPH1418" localSheetId="22" hidden="1">#REF!</definedName>
    <definedName name="BLPH1418" localSheetId="33" hidden="1">#REF!</definedName>
    <definedName name="BLPH1418" localSheetId="5" hidden="1">#REF!</definedName>
    <definedName name="BLPH1418" localSheetId="6" hidden="1">#REF!</definedName>
    <definedName name="BLPH1418" localSheetId="7" hidden="1">#REF!</definedName>
    <definedName name="BLPH1418" localSheetId="9" hidden="1">#REF!</definedName>
    <definedName name="BLPH1418" localSheetId="4" hidden="1">#REF!</definedName>
    <definedName name="BLPH1418" hidden="1">#REF!</definedName>
    <definedName name="BLPH1419" localSheetId="16" hidden="1">#REF!</definedName>
    <definedName name="BLPH1419" localSheetId="21" hidden="1">#REF!</definedName>
    <definedName name="BLPH1419" localSheetId="22" hidden="1">#REF!</definedName>
    <definedName name="BLPH1419" localSheetId="33" hidden="1">#REF!</definedName>
    <definedName name="BLPH1419" localSheetId="5" hidden="1">#REF!</definedName>
    <definedName name="BLPH1419" localSheetId="6" hidden="1">#REF!</definedName>
    <definedName name="BLPH1419" localSheetId="7" hidden="1">#REF!</definedName>
    <definedName name="BLPH1419" localSheetId="9" hidden="1">#REF!</definedName>
    <definedName name="BLPH1419" localSheetId="4" hidden="1">#REF!</definedName>
    <definedName name="BLPH1419" hidden="1">#REF!</definedName>
    <definedName name="BLPH142" localSheetId="16" hidden="1">#REF!</definedName>
    <definedName name="BLPH142" localSheetId="21" hidden="1">#REF!</definedName>
    <definedName name="BLPH142" localSheetId="22" hidden="1">#REF!</definedName>
    <definedName name="BLPH142" localSheetId="33" hidden="1">#REF!</definedName>
    <definedName name="BLPH142" localSheetId="5" hidden="1">#REF!</definedName>
    <definedName name="BLPH142" localSheetId="6" hidden="1">#REF!</definedName>
    <definedName name="BLPH142" localSheetId="7" hidden="1">#REF!</definedName>
    <definedName name="BLPH142" localSheetId="9" hidden="1">#REF!</definedName>
    <definedName name="BLPH142" localSheetId="4" hidden="1">#REF!</definedName>
    <definedName name="BLPH142" hidden="1">#REF!</definedName>
    <definedName name="BLPH1420" localSheetId="16" hidden="1">#REF!</definedName>
    <definedName name="BLPH1420" localSheetId="21" hidden="1">#REF!</definedName>
    <definedName name="BLPH1420" localSheetId="22" hidden="1">#REF!</definedName>
    <definedName name="BLPH1420" localSheetId="33" hidden="1">#REF!</definedName>
    <definedName name="BLPH1420" localSheetId="5" hidden="1">#REF!</definedName>
    <definedName name="BLPH1420" localSheetId="6" hidden="1">#REF!</definedName>
    <definedName name="BLPH1420" localSheetId="7" hidden="1">#REF!</definedName>
    <definedName name="BLPH1420" localSheetId="9" hidden="1">#REF!</definedName>
    <definedName name="BLPH1420" localSheetId="4" hidden="1">#REF!</definedName>
    <definedName name="BLPH1420" hidden="1">#REF!</definedName>
    <definedName name="BLPH1421" localSheetId="16" hidden="1">#REF!</definedName>
    <definedName name="BLPH1421" localSheetId="21" hidden="1">#REF!</definedName>
    <definedName name="BLPH1421" localSheetId="22" hidden="1">#REF!</definedName>
    <definedName name="BLPH1421" localSheetId="33" hidden="1">#REF!</definedName>
    <definedName name="BLPH1421" localSheetId="5" hidden="1">#REF!</definedName>
    <definedName name="BLPH1421" localSheetId="6" hidden="1">#REF!</definedName>
    <definedName name="BLPH1421" localSheetId="7" hidden="1">#REF!</definedName>
    <definedName name="BLPH1421" localSheetId="9" hidden="1">#REF!</definedName>
    <definedName name="BLPH1421" localSheetId="4" hidden="1">#REF!</definedName>
    <definedName name="BLPH1421" hidden="1">#REF!</definedName>
    <definedName name="BLPH1422" localSheetId="16" hidden="1">#REF!</definedName>
    <definedName name="BLPH1422" localSheetId="21" hidden="1">#REF!</definedName>
    <definedName name="BLPH1422" localSheetId="22" hidden="1">#REF!</definedName>
    <definedName name="BLPH1422" localSheetId="33" hidden="1">#REF!</definedName>
    <definedName name="BLPH1422" localSheetId="5" hidden="1">#REF!</definedName>
    <definedName name="BLPH1422" localSheetId="6" hidden="1">#REF!</definedName>
    <definedName name="BLPH1422" localSheetId="7" hidden="1">#REF!</definedName>
    <definedName name="BLPH1422" localSheetId="9" hidden="1">#REF!</definedName>
    <definedName name="BLPH1422" localSheetId="4" hidden="1">#REF!</definedName>
    <definedName name="BLPH1422" hidden="1">#REF!</definedName>
    <definedName name="BLPH1423" localSheetId="16" hidden="1">#REF!</definedName>
    <definedName name="BLPH1423" localSheetId="21" hidden="1">#REF!</definedName>
    <definedName name="BLPH1423" localSheetId="22" hidden="1">#REF!</definedName>
    <definedName name="BLPH1423" localSheetId="33" hidden="1">#REF!</definedName>
    <definedName name="BLPH1423" localSheetId="5" hidden="1">#REF!</definedName>
    <definedName name="BLPH1423" localSheetId="6" hidden="1">#REF!</definedName>
    <definedName name="BLPH1423" localSheetId="7" hidden="1">#REF!</definedName>
    <definedName name="BLPH1423" localSheetId="9" hidden="1">#REF!</definedName>
    <definedName name="BLPH1423" localSheetId="4" hidden="1">#REF!</definedName>
    <definedName name="BLPH1423" hidden="1">#REF!</definedName>
    <definedName name="BLPH1424" localSheetId="16" hidden="1">#REF!</definedName>
    <definedName name="BLPH1424" localSheetId="21" hidden="1">#REF!</definedName>
    <definedName name="BLPH1424" localSheetId="22" hidden="1">#REF!</definedName>
    <definedName name="BLPH1424" localSheetId="33" hidden="1">#REF!</definedName>
    <definedName name="BLPH1424" localSheetId="5" hidden="1">#REF!</definedName>
    <definedName name="BLPH1424" localSheetId="6" hidden="1">#REF!</definedName>
    <definedName name="BLPH1424" localSheetId="7" hidden="1">#REF!</definedName>
    <definedName name="BLPH1424" localSheetId="9" hidden="1">#REF!</definedName>
    <definedName name="BLPH1424" localSheetId="4" hidden="1">#REF!</definedName>
    <definedName name="BLPH1424" hidden="1">#REF!</definedName>
    <definedName name="BLPH1425" localSheetId="16" hidden="1">#REF!</definedName>
    <definedName name="BLPH1425" localSheetId="21" hidden="1">#REF!</definedName>
    <definedName name="BLPH1425" localSheetId="22" hidden="1">#REF!</definedName>
    <definedName name="BLPH1425" localSheetId="33" hidden="1">#REF!</definedName>
    <definedName name="BLPH1425" localSheetId="5" hidden="1">#REF!</definedName>
    <definedName name="BLPH1425" localSheetId="6" hidden="1">#REF!</definedName>
    <definedName name="BLPH1425" localSheetId="7" hidden="1">#REF!</definedName>
    <definedName name="BLPH1425" localSheetId="9" hidden="1">#REF!</definedName>
    <definedName name="BLPH1425" localSheetId="4" hidden="1">#REF!</definedName>
    <definedName name="BLPH1425" hidden="1">#REF!</definedName>
    <definedName name="BLPH1426" localSheetId="16" hidden="1">#REF!</definedName>
    <definedName name="BLPH1426" localSheetId="21" hidden="1">#REF!</definedName>
    <definedName name="BLPH1426" localSheetId="22" hidden="1">#REF!</definedName>
    <definedName name="BLPH1426" localSheetId="33" hidden="1">#REF!</definedName>
    <definedName name="BLPH1426" localSheetId="5" hidden="1">#REF!</definedName>
    <definedName name="BLPH1426" localSheetId="6" hidden="1">#REF!</definedName>
    <definedName name="BLPH1426" localSheetId="7" hidden="1">#REF!</definedName>
    <definedName name="BLPH1426" localSheetId="9" hidden="1">#REF!</definedName>
    <definedName name="BLPH1426" localSheetId="4" hidden="1">#REF!</definedName>
    <definedName name="BLPH1426" hidden="1">#REF!</definedName>
    <definedName name="BLPH1427" localSheetId="16" hidden="1">#REF!</definedName>
    <definedName name="BLPH1427" localSheetId="21" hidden="1">#REF!</definedName>
    <definedName name="BLPH1427" localSheetId="22" hidden="1">#REF!</definedName>
    <definedName name="BLPH1427" localSheetId="33" hidden="1">#REF!</definedName>
    <definedName name="BLPH1427" localSheetId="5" hidden="1">#REF!</definedName>
    <definedName name="BLPH1427" localSheetId="6" hidden="1">#REF!</definedName>
    <definedName name="BLPH1427" localSheetId="7" hidden="1">#REF!</definedName>
    <definedName name="BLPH1427" localSheetId="9" hidden="1">#REF!</definedName>
    <definedName name="BLPH1427" localSheetId="4" hidden="1">#REF!</definedName>
    <definedName name="BLPH1427" hidden="1">#REF!</definedName>
    <definedName name="BLPH1428" localSheetId="16" hidden="1">#REF!</definedName>
    <definedName name="BLPH1428" localSheetId="21" hidden="1">#REF!</definedName>
    <definedName name="BLPH1428" localSheetId="22" hidden="1">#REF!</definedName>
    <definedName name="BLPH1428" localSheetId="33" hidden="1">#REF!</definedName>
    <definedName name="BLPH1428" localSheetId="5" hidden="1">#REF!</definedName>
    <definedName name="BLPH1428" localSheetId="6" hidden="1">#REF!</definedName>
    <definedName name="BLPH1428" localSheetId="7" hidden="1">#REF!</definedName>
    <definedName name="BLPH1428" localSheetId="9" hidden="1">#REF!</definedName>
    <definedName name="BLPH1428" localSheetId="4" hidden="1">#REF!</definedName>
    <definedName name="BLPH1428" hidden="1">#REF!</definedName>
    <definedName name="BLPH1429" localSheetId="16" hidden="1">#REF!</definedName>
    <definedName name="BLPH1429" localSheetId="21" hidden="1">#REF!</definedName>
    <definedName name="BLPH1429" localSheetId="22" hidden="1">#REF!</definedName>
    <definedName name="BLPH1429" localSheetId="33" hidden="1">#REF!</definedName>
    <definedName name="BLPH1429" localSheetId="5" hidden="1">#REF!</definedName>
    <definedName name="BLPH1429" localSheetId="6" hidden="1">#REF!</definedName>
    <definedName name="BLPH1429" localSheetId="7" hidden="1">#REF!</definedName>
    <definedName name="BLPH1429" localSheetId="9" hidden="1">#REF!</definedName>
    <definedName name="BLPH1429" localSheetId="4" hidden="1">#REF!</definedName>
    <definedName name="BLPH1429" hidden="1">#REF!</definedName>
    <definedName name="BLPH143" localSheetId="16" hidden="1">#REF!</definedName>
    <definedName name="BLPH143" localSheetId="21" hidden="1">#REF!</definedName>
    <definedName name="BLPH143" localSheetId="22" hidden="1">#REF!</definedName>
    <definedName name="BLPH143" localSheetId="33" hidden="1">#REF!</definedName>
    <definedName name="BLPH143" localSheetId="5" hidden="1">#REF!</definedName>
    <definedName name="BLPH143" localSheetId="6" hidden="1">#REF!</definedName>
    <definedName name="BLPH143" localSheetId="7" hidden="1">#REF!</definedName>
    <definedName name="BLPH143" localSheetId="9" hidden="1">#REF!</definedName>
    <definedName name="BLPH143" localSheetId="4" hidden="1">#REF!</definedName>
    <definedName name="BLPH143" hidden="1">#REF!</definedName>
    <definedName name="BLPH1430" localSheetId="16" hidden="1">#REF!</definedName>
    <definedName name="BLPH1430" localSheetId="21" hidden="1">#REF!</definedName>
    <definedName name="BLPH1430" localSheetId="22" hidden="1">#REF!</definedName>
    <definedName name="BLPH1430" localSheetId="33" hidden="1">#REF!</definedName>
    <definedName name="BLPH1430" localSheetId="5" hidden="1">#REF!</definedName>
    <definedName name="BLPH1430" localSheetId="6" hidden="1">#REF!</definedName>
    <definedName name="BLPH1430" localSheetId="7" hidden="1">#REF!</definedName>
    <definedName name="BLPH1430" localSheetId="9" hidden="1">#REF!</definedName>
    <definedName name="BLPH1430" localSheetId="4" hidden="1">#REF!</definedName>
    <definedName name="BLPH1430" hidden="1">#REF!</definedName>
    <definedName name="BLPH1431" localSheetId="16" hidden="1">#REF!</definedName>
    <definedName name="BLPH1431" localSheetId="21" hidden="1">#REF!</definedName>
    <definedName name="BLPH1431" localSheetId="22" hidden="1">#REF!</definedName>
    <definedName name="BLPH1431" localSheetId="33" hidden="1">#REF!</definedName>
    <definedName name="BLPH1431" localSheetId="5" hidden="1">#REF!</definedName>
    <definedName name="BLPH1431" localSheetId="6" hidden="1">#REF!</definedName>
    <definedName name="BLPH1431" localSheetId="7" hidden="1">#REF!</definedName>
    <definedName name="BLPH1431" localSheetId="9" hidden="1">#REF!</definedName>
    <definedName name="BLPH1431" localSheetId="4" hidden="1">#REF!</definedName>
    <definedName name="BLPH1431" hidden="1">#REF!</definedName>
    <definedName name="BLPH1432" localSheetId="16" hidden="1">#REF!</definedName>
    <definedName name="BLPH1432" localSheetId="21" hidden="1">#REF!</definedName>
    <definedName name="BLPH1432" localSheetId="22" hidden="1">#REF!</definedName>
    <definedName name="BLPH1432" localSheetId="33" hidden="1">#REF!</definedName>
    <definedName name="BLPH1432" localSheetId="5" hidden="1">#REF!</definedName>
    <definedName name="BLPH1432" localSheetId="6" hidden="1">#REF!</definedName>
    <definedName name="BLPH1432" localSheetId="7" hidden="1">#REF!</definedName>
    <definedName name="BLPH1432" localSheetId="9" hidden="1">#REF!</definedName>
    <definedName name="BLPH1432" localSheetId="4" hidden="1">#REF!</definedName>
    <definedName name="BLPH1432" hidden="1">#REF!</definedName>
    <definedName name="BLPH1433" localSheetId="16" hidden="1">#REF!</definedName>
    <definedName name="BLPH1433" localSheetId="21" hidden="1">#REF!</definedName>
    <definedName name="BLPH1433" localSheetId="22" hidden="1">#REF!</definedName>
    <definedName name="BLPH1433" localSheetId="33" hidden="1">#REF!</definedName>
    <definedName name="BLPH1433" localSheetId="5" hidden="1">#REF!</definedName>
    <definedName name="BLPH1433" localSheetId="6" hidden="1">#REF!</definedName>
    <definedName name="BLPH1433" localSheetId="7" hidden="1">#REF!</definedName>
    <definedName name="BLPH1433" localSheetId="9" hidden="1">#REF!</definedName>
    <definedName name="BLPH1433" localSheetId="4" hidden="1">#REF!</definedName>
    <definedName name="BLPH1433" hidden="1">#REF!</definedName>
    <definedName name="BLPH1434" localSheetId="16" hidden="1">#REF!</definedName>
    <definedName name="BLPH1434" localSheetId="21" hidden="1">#REF!</definedName>
    <definedName name="BLPH1434" localSheetId="22" hidden="1">#REF!</definedName>
    <definedName name="BLPH1434" localSheetId="33" hidden="1">#REF!</definedName>
    <definedName name="BLPH1434" localSheetId="5" hidden="1">#REF!</definedName>
    <definedName name="BLPH1434" localSheetId="6" hidden="1">#REF!</definedName>
    <definedName name="BLPH1434" localSheetId="7" hidden="1">#REF!</definedName>
    <definedName name="BLPH1434" localSheetId="9" hidden="1">#REF!</definedName>
    <definedName name="BLPH1434" localSheetId="4" hidden="1">#REF!</definedName>
    <definedName name="BLPH1434" hidden="1">#REF!</definedName>
    <definedName name="BLPH1435" localSheetId="16" hidden="1">#REF!</definedName>
    <definedName name="BLPH1435" localSheetId="21" hidden="1">#REF!</definedName>
    <definedName name="BLPH1435" localSheetId="22" hidden="1">#REF!</definedName>
    <definedName name="BLPH1435" localSheetId="33" hidden="1">#REF!</definedName>
    <definedName name="BLPH1435" localSheetId="5" hidden="1">#REF!</definedName>
    <definedName name="BLPH1435" localSheetId="6" hidden="1">#REF!</definedName>
    <definedName name="BLPH1435" localSheetId="7" hidden="1">#REF!</definedName>
    <definedName name="BLPH1435" localSheetId="9" hidden="1">#REF!</definedName>
    <definedName name="BLPH1435" localSheetId="4" hidden="1">#REF!</definedName>
    <definedName name="BLPH1435" hidden="1">#REF!</definedName>
    <definedName name="BLPH1436" localSheetId="16" hidden="1">#REF!</definedName>
    <definedName name="BLPH1436" localSheetId="21" hidden="1">#REF!</definedName>
    <definedName name="BLPH1436" localSheetId="22" hidden="1">#REF!</definedName>
    <definedName name="BLPH1436" localSheetId="33" hidden="1">#REF!</definedName>
    <definedName name="BLPH1436" localSheetId="5" hidden="1">#REF!</definedName>
    <definedName name="BLPH1436" localSheetId="6" hidden="1">#REF!</definedName>
    <definedName name="BLPH1436" localSheetId="7" hidden="1">#REF!</definedName>
    <definedName name="BLPH1436" localSheetId="9" hidden="1">#REF!</definedName>
    <definedName name="BLPH1436" localSheetId="4" hidden="1">#REF!</definedName>
    <definedName name="BLPH1436" hidden="1">#REF!</definedName>
    <definedName name="BLPH1437" localSheetId="16" hidden="1">#REF!</definedName>
    <definedName name="BLPH1437" localSheetId="21" hidden="1">#REF!</definedName>
    <definedName name="BLPH1437" localSheetId="22" hidden="1">#REF!</definedName>
    <definedName name="BLPH1437" localSheetId="33" hidden="1">#REF!</definedName>
    <definedName name="BLPH1437" localSheetId="5" hidden="1">#REF!</definedName>
    <definedName name="BLPH1437" localSheetId="6" hidden="1">#REF!</definedName>
    <definedName name="BLPH1437" localSheetId="7" hidden="1">#REF!</definedName>
    <definedName name="BLPH1437" localSheetId="9" hidden="1">#REF!</definedName>
    <definedName name="BLPH1437" localSheetId="4" hidden="1">#REF!</definedName>
    <definedName name="BLPH1437" hidden="1">#REF!</definedName>
    <definedName name="BLPH1438" localSheetId="16" hidden="1">#REF!</definedName>
    <definedName name="BLPH1438" localSheetId="21" hidden="1">#REF!</definedName>
    <definedName name="BLPH1438" localSheetId="22" hidden="1">#REF!</definedName>
    <definedName name="BLPH1438" localSheetId="33" hidden="1">#REF!</definedName>
    <definedName name="BLPH1438" localSheetId="5" hidden="1">#REF!</definedName>
    <definedName name="BLPH1438" localSheetId="6" hidden="1">#REF!</definedName>
    <definedName name="BLPH1438" localSheetId="7" hidden="1">#REF!</definedName>
    <definedName name="BLPH1438" localSheetId="9" hidden="1">#REF!</definedName>
    <definedName name="BLPH1438" localSheetId="4" hidden="1">#REF!</definedName>
    <definedName name="BLPH1438" hidden="1">#REF!</definedName>
    <definedName name="BLPH1439" localSheetId="16" hidden="1">#REF!</definedName>
    <definedName name="BLPH1439" localSheetId="21" hidden="1">#REF!</definedName>
    <definedName name="BLPH1439" localSheetId="22" hidden="1">#REF!</definedName>
    <definedName name="BLPH1439" localSheetId="33" hidden="1">#REF!</definedName>
    <definedName name="BLPH1439" localSheetId="5" hidden="1">#REF!</definedName>
    <definedName name="BLPH1439" localSheetId="6" hidden="1">#REF!</definedName>
    <definedName name="BLPH1439" localSheetId="7" hidden="1">#REF!</definedName>
    <definedName name="BLPH1439" localSheetId="9" hidden="1">#REF!</definedName>
    <definedName name="BLPH1439" localSheetId="4" hidden="1">#REF!</definedName>
    <definedName name="BLPH1439" hidden="1">#REF!</definedName>
    <definedName name="BLPH144" localSheetId="16" hidden="1">#REF!</definedName>
    <definedName name="BLPH144" localSheetId="21" hidden="1">#REF!</definedName>
    <definedName name="BLPH144" localSheetId="22" hidden="1">#REF!</definedName>
    <definedName name="BLPH144" localSheetId="33" hidden="1">#REF!</definedName>
    <definedName name="BLPH144" localSheetId="5" hidden="1">#REF!</definedName>
    <definedName name="BLPH144" localSheetId="6" hidden="1">#REF!</definedName>
    <definedName name="BLPH144" localSheetId="7" hidden="1">#REF!</definedName>
    <definedName name="BLPH144" localSheetId="9" hidden="1">#REF!</definedName>
    <definedName name="BLPH144" localSheetId="4" hidden="1">#REF!</definedName>
    <definedName name="BLPH144" hidden="1">#REF!</definedName>
    <definedName name="BLPH1440" localSheetId="16" hidden="1">#REF!</definedName>
    <definedName name="BLPH1440" localSheetId="21" hidden="1">#REF!</definedName>
    <definedName name="BLPH1440" localSheetId="22" hidden="1">#REF!</definedName>
    <definedName name="BLPH1440" localSheetId="33" hidden="1">#REF!</definedName>
    <definedName name="BLPH1440" localSheetId="5" hidden="1">#REF!</definedName>
    <definedName name="BLPH1440" localSheetId="6" hidden="1">#REF!</definedName>
    <definedName name="BLPH1440" localSheetId="7" hidden="1">#REF!</definedName>
    <definedName name="BLPH1440" localSheetId="9" hidden="1">#REF!</definedName>
    <definedName name="BLPH1440" localSheetId="4" hidden="1">#REF!</definedName>
    <definedName name="BLPH1440" hidden="1">#REF!</definedName>
    <definedName name="BLPH1441" localSheetId="16" hidden="1">#REF!</definedName>
    <definedName name="BLPH1441" localSheetId="21" hidden="1">#REF!</definedName>
    <definedName name="BLPH1441" localSheetId="22" hidden="1">#REF!</definedName>
    <definedName name="BLPH1441" localSheetId="33" hidden="1">#REF!</definedName>
    <definedName name="BLPH1441" localSheetId="5" hidden="1">#REF!</definedName>
    <definedName name="BLPH1441" localSheetId="6" hidden="1">#REF!</definedName>
    <definedName name="BLPH1441" localSheetId="7" hidden="1">#REF!</definedName>
    <definedName name="BLPH1441" localSheetId="9" hidden="1">#REF!</definedName>
    <definedName name="BLPH1441" localSheetId="4" hidden="1">#REF!</definedName>
    <definedName name="BLPH1441" hidden="1">#REF!</definedName>
    <definedName name="BLPH1442" localSheetId="16" hidden="1">#REF!</definedName>
    <definedName name="BLPH1442" localSheetId="21" hidden="1">#REF!</definedName>
    <definedName name="BLPH1442" localSheetId="22" hidden="1">#REF!</definedName>
    <definedName name="BLPH1442" localSheetId="33" hidden="1">#REF!</definedName>
    <definedName name="BLPH1442" localSheetId="5" hidden="1">#REF!</definedName>
    <definedName name="BLPH1442" localSheetId="6" hidden="1">#REF!</definedName>
    <definedName name="BLPH1442" localSheetId="7" hidden="1">#REF!</definedName>
    <definedName name="BLPH1442" localSheetId="9" hidden="1">#REF!</definedName>
    <definedName name="BLPH1442" localSheetId="4" hidden="1">#REF!</definedName>
    <definedName name="BLPH1442" hidden="1">#REF!</definedName>
    <definedName name="BLPH1443" localSheetId="16" hidden="1">#REF!</definedName>
    <definedName name="BLPH1443" localSheetId="21" hidden="1">#REF!</definedName>
    <definedName name="BLPH1443" localSheetId="22" hidden="1">#REF!</definedName>
    <definedName name="BLPH1443" localSheetId="33" hidden="1">#REF!</definedName>
    <definedName name="BLPH1443" localSheetId="5" hidden="1">#REF!</definedName>
    <definedName name="BLPH1443" localSheetId="6" hidden="1">#REF!</definedName>
    <definedName name="BLPH1443" localSheetId="7" hidden="1">#REF!</definedName>
    <definedName name="BLPH1443" localSheetId="9" hidden="1">#REF!</definedName>
    <definedName name="BLPH1443" localSheetId="4" hidden="1">#REF!</definedName>
    <definedName name="BLPH1443" hidden="1">#REF!</definedName>
    <definedName name="BLPH1444" localSheetId="16" hidden="1">#REF!</definedName>
    <definedName name="BLPH1444" localSheetId="21" hidden="1">#REF!</definedName>
    <definedName name="BLPH1444" localSheetId="22" hidden="1">#REF!</definedName>
    <definedName name="BLPH1444" localSheetId="33" hidden="1">#REF!</definedName>
    <definedName name="BLPH1444" localSheetId="5" hidden="1">#REF!</definedName>
    <definedName name="BLPH1444" localSheetId="6" hidden="1">#REF!</definedName>
    <definedName name="BLPH1444" localSheetId="7" hidden="1">#REF!</definedName>
    <definedName name="BLPH1444" localSheetId="9" hidden="1">#REF!</definedName>
    <definedName name="BLPH1444" localSheetId="4" hidden="1">#REF!</definedName>
    <definedName name="BLPH1444" hidden="1">#REF!</definedName>
    <definedName name="BLPH1445" localSheetId="16" hidden="1">#REF!</definedName>
    <definedName name="BLPH1445" localSheetId="21" hidden="1">#REF!</definedName>
    <definedName name="BLPH1445" localSheetId="22" hidden="1">#REF!</definedName>
    <definedName name="BLPH1445" localSheetId="33" hidden="1">#REF!</definedName>
    <definedName name="BLPH1445" localSheetId="5" hidden="1">#REF!</definedName>
    <definedName name="BLPH1445" localSheetId="6" hidden="1">#REF!</definedName>
    <definedName name="BLPH1445" localSheetId="7" hidden="1">#REF!</definedName>
    <definedName name="BLPH1445" localSheetId="9" hidden="1">#REF!</definedName>
    <definedName name="BLPH1445" localSheetId="4" hidden="1">#REF!</definedName>
    <definedName name="BLPH1445" hidden="1">#REF!</definedName>
    <definedName name="BLPH1446" localSheetId="16" hidden="1">#REF!</definedName>
    <definedName name="BLPH1446" localSheetId="21" hidden="1">#REF!</definedName>
    <definedName name="BLPH1446" localSheetId="22" hidden="1">#REF!</definedName>
    <definedName name="BLPH1446" localSheetId="33" hidden="1">#REF!</definedName>
    <definedName name="BLPH1446" localSheetId="5" hidden="1">#REF!</definedName>
    <definedName name="BLPH1446" localSheetId="6" hidden="1">#REF!</definedName>
    <definedName name="BLPH1446" localSheetId="7" hidden="1">#REF!</definedName>
    <definedName name="BLPH1446" localSheetId="9" hidden="1">#REF!</definedName>
    <definedName name="BLPH1446" localSheetId="4" hidden="1">#REF!</definedName>
    <definedName name="BLPH1446" hidden="1">#REF!</definedName>
    <definedName name="BLPH1447" localSheetId="16" hidden="1">#REF!</definedName>
    <definedName name="BLPH1447" localSheetId="21" hidden="1">#REF!</definedName>
    <definedName name="BLPH1447" localSheetId="22" hidden="1">#REF!</definedName>
    <definedName name="BLPH1447" localSheetId="33" hidden="1">#REF!</definedName>
    <definedName name="BLPH1447" localSheetId="5" hidden="1">#REF!</definedName>
    <definedName name="BLPH1447" localSheetId="6" hidden="1">#REF!</definedName>
    <definedName name="BLPH1447" localSheetId="7" hidden="1">#REF!</definedName>
    <definedName name="BLPH1447" localSheetId="9" hidden="1">#REF!</definedName>
    <definedName name="BLPH1447" localSheetId="4" hidden="1">#REF!</definedName>
    <definedName name="BLPH1447" hidden="1">#REF!</definedName>
    <definedName name="BLPH1448" localSheetId="16" hidden="1">#REF!</definedName>
    <definedName name="BLPH1448" localSheetId="21" hidden="1">#REF!</definedName>
    <definedName name="BLPH1448" localSheetId="22" hidden="1">#REF!</definedName>
    <definedName name="BLPH1448" localSheetId="33" hidden="1">#REF!</definedName>
    <definedName name="BLPH1448" localSheetId="5" hidden="1">#REF!</definedName>
    <definedName name="BLPH1448" localSheetId="6" hidden="1">#REF!</definedName>
    <definedName name="BLPH1448" localSheetId="7" hidden="1">#REF!</definedName>
    <definedName name="BLPH1448" localSheetId="9" hidden="1">#REF!</definedName>
    <definedName name="BLPH1448" localSheetId="4" hidden="1">#REF!</definedName>
    <definedName name="BLPH1448" hidden="1">#REF!</definedName>
    <definedName name="BLPH1449" localSheetId="16" hidden="1">#REF!</definedName>
    <definedName name="BLPH1449" localSheetId="21" hidden="1">#REF!</definedName>
    <definedName name="BLPH1449" localSheetId="22" hidden="1">#REF!</definedName>
    <definedName name="BLPH1449" localSheetId="33" hidden="1">#REF!</definedName>
    <definedName name="BLPH1449" localSheetId="5" hidden="1">#REF!</definedName>
    <definedName name="BLPH1449" localSheetId="6" hidden="1">#REF!</definedName>
    <definedName name="BLPH1449" localSheetId="7" hidden="1">#REF!</definedName>
    <definedName name="BLPH1449" localSheetId="9" hidden="1">#REF!</definedName>
    <definedName name="BLPH1449" localSheetId="4" hidden="1">#REF!</definedName>
    <definedName name="BLPH1449" hidden="1">#REF!</definedName>
    <definedName name="BLPH145" localSheetId="16" hidden="1">#REF!</definedName>
    <definedName name="BLPH145" localSheetId="21" hidden="1">#REF!</definedName>
    <definedName name="BLPH145" localSheetId="22" hidden="1">#REF!</definedName>
    <definedName name="BLPH145" localSheetId="33" hidden="1">#REF!</definedName>
    <definedName name="BLPH145" localSheetId="5" hidden="1">#REF!</definedName>
    <definedName name="BLPH145" localSheetId="6" hidden="1">#REF!</definedName>
    <definedName name="BLPH145" localSheetId="7" hidden="1">#REF!</definedName>
    <definedName name="BLPH145" localSheetId="9" hidden="1">#REF!</definedName>
    <definedName name="BLPH145" localSheetId="4" hidden="1">#REF!</definedName>
    <definedName name="BLPH145" hidden="1">#REF!</definedName>
    <definedName name="BLPH1450" localSheetId="16" hidden="1">#REF!</definedName>
    <definedName name="BLPH1450" localSheetId="21" hidden="1">#REF!</definedName>
    <definedName name="BLPH1450" localSheetId="22" hidden="1">#REF!</definedName>
    <definedName name="BLPH1450" localSheetId="33" hidden="1">#REF!</definedName>
    <definedName name="BLPH1450" localSheetId="5" hidden="1">#REF!</definedName>
    <definedName name="BLPH1450" localSheetId="6" hidden="1">#REF!</definedName>
    <definedName name="BLPH1450" localSheetId="7" hidden="1">#REF!</definedName>
    <definedName name="BLPH1450" localSheetId="9" hidden="1">#REF!</definedName>
    <definedName name="BLPH1450" localSheetId="4" hidden="1">#REF!</definedName>
    <definedName name="BLPH1450" hidden="1">#REF!</definedName>
    <definedName name="BLPH1451" localSheetId="16" hidden="1">#REF!</definedName>
    <definedName name="BLPH1451" localSheetId="21" hidden="1">#REF!</definedName>
    <definedName name="BLPH1451" localSheetId="22" hidden="1">#REF!</definedName>
    <definedName name="BLPH1451" localSheetId="33" hidden="1">#REF!</definedName>
    <definedName name="BLPH1451" localSheetId="5" hidden="1">#REF!</definedName>
    <definedName name="BLPH1451" localSheetId="6" hidden="1">#REF!</definedName>
    <definedName name="BLPH1451" localSheetId="7" hidden="1">#REF!</definedName>
    <definedName name="BLPH1451" localSheetId="9" hidden="1">#REF!</definedName>
    <definedName name="BLPH1451" localSheetId="4" hidden="1">#REF!</definedName>
    <definedName name="BLPH1451" hidden="1">#REF!</definedName>
    <definedName name="BLPH1452" localSheetId="16" hidden="1">#REF!</definedName>
    <definedName name="BLPH1452" localSheetId="21" hidden="1">#REF!</definedName>
    <definedName name="BLPH1452" localSheetId="22" hidden="1">#REF!</definedName>
    <definedName name="BLPH1452" localSheetId="33" hidden="1">#REF!</definedName>
    <definedName name="BLPH1452" localSheetId="5" hidden="1">#REF!</definedName>
    <definedName name="BLPH1452" localSheetId="6" hidden="1">#REF!</definedName>
    <definedName name="BLPH1452" localSheetId="7" hidden="1">#REF!</definedName>
    <definedName name="BLPH1452" localSheetId="9" hidden="1">#REF!</definedName>
    <definedName name="BLPH1452" localSheetId="4" hidden="1">#REF!</definedName>
    <definedName name="BLPH1452" hidden="1">#REF!</definedName>
    <definedName name="BLPH1453" localSheetId="16" hidden="1">#REF!</definedName>
    <definedName name="BLPH1453" localSheetId="21" hidden="1">#REF!</definedName>
    <definedName name="BLPH1453" localSheetId="22" hidden="1">#REF!</definedName>
    <definedName name="BLPH1453" localSheetId="33" hidden="1">#REF!</definedName>
    <definedName name="BLPH1453" localSheetId="5" hidden="1">#REF!</definedName>
    <definedName name="BLPH1453" localSheetId="6" hidden="1">#REF!</definedName>
    <definedName name="BLPH1453" localSheetId="7" hidden="1">#REF!</definedName>
    <definedName name="BLPH1453" localSheetId="9" hidden="1">#REF!</definedName>
    <definedName name="BLPH1453" localSheetId="4" hidden="1">#REF!</definedName>
    <definedName name="BLPH1453" hidden="1">#REF!</definedName>
    <definedName name="BLPH1454" localSheetId="16" hidden="1">#REF!</definedName>
    <definedName name="BLPH1454" localSheetId="21" hidden="1">#REF!</definedName>
    <definedName name="BLPH1454" localSheetId="22" hidden="1">#REF!</definedName>
    <definedName name="BLPH1454" localSheetId="33" hidden="1">#REF!</definedName>
    <definedName name="BLPH1454" localSheetId="5" hidden="1">#REF!</definedName>
    <definedName name="BLPH1454" localSheetId="6" hidden="1">#REF!</definedName>
    <definedName name="BLPH1454" localSheetId="7" hidden="1">#REF!</definedName>
    <definedName name="BLPH1454" localSheetId="9" hidden="1">#REF!</definedName>
    <definedName name="BLPH1454" localSheetId="4" hidden="1">#REF!</definedName>
    <definedName name="BLPH1454" hidden="1">#REF!</definedName>
    <definedName name="BLPH1455" localSheetId="16" hidden="1">#REF!</definedName>
    <definedName name="BLPH1455" localSheetId="21" hidden="1">#REF!</definedName>
    <definedName name="BLPH1455" localSheetId="22" hidden="1">#REF!</definedName>
    <definedName name="BLPH1455" localSheetId="33" hidden="1">#REF!</definedName>
    <definedName name="BLPH1455" localSheetId="5" hidden="1">#REF!</definedName>
    <definedName name="BLPH1455" localSheetId="6" hidden="1">#REF!</definedName>
    <definedName name="BLPH1455" localSheetId="7" hidden="1">#REF!</definedName>
    <definedName name="BLPH1455" localSheetId="9" hidden="1">#REF!</definedName>
    <definedName name="BLPH1455" localSheetId="4" hidden="1">#REF!</definedName>
    <definedName name="BLPH1455" hidden="1">#REF!</definedName>
    <definedName name="BLPH1456" localSheetId="16" hidden="1">#REF!</definedName>
    <definedName name="BLPH1456" localSheetId="21" hidden="1">#REF!</definedName>
    <definedName name="BLPH1456" localSheetId="22" hidden="1">#REF!</definedName>
    <definedName name="BLPH1456" localSheetId="33" hidden="1">#REF!</definedName>
    <definedName name="BLPH1456" localSheetId="5" hidden="1">#REF!</definedName>
    <definedName name="BLPH1456" localSheetId="6" hidden="1">#REF!</definedName>
    <definedName name="BLPH1456" localSheetId="7" hidden="1">#REF!</definedName>
    <definedName name="BLPH1456" localSheetId="9" hidden="1">#REF!</definedName>
    <definedName name="BLPH1456" localSheetId="4" hidden="1">#REF!</definedName>
    <definedName name="BLPH1456" hidden="1">#REF!</definedName>
    <definedName name="BLPH1457" localSheetId="16" hidden="1">#REF!</definedName>
    <definedName name="BLPH1457" localSheetId="21" hidden="1">#REF!</definedName>
    <definedName name="BLPH1457" localSheetId="22" hidden="1">#REF!</definedName>
    <definedName name="BLPH1457" localSheetId="33" hidden="1">#REF!</definedName>
    <definedName name="BLPH1457" localSheetId="5" hidden="1">#REF!</definedName>
    <definedName name="BLPH1457" localSheetId="6" hidden="1">#REF!</definedName>
    <definedName name="BLPH1457" localSheetId="7" hidden="1">#REF!</definedName>
    <definedName name="BLPH1457" localSheetId="9" hidden="1">#REF!</definedName>
    <definedName name="BLPH1457" localSheetId="4" hidden="1">#REF!</definedName>
    <definedName name="BLPH1457" hidden="1">#REF!</definedName>
    <definedName name="BLPH1458" localSheetId="16" hidden="1">#REF!</definedName>
    <definedName name="BLPH1458" localSheetId="21" hidden="1">#REF!</definedName>
    <definedName name="BLPH1458" localSheetId="22" hidden="1">#REF!</definedName>
    <definedName name="BLPH1458" localSheetId="33" hidden="1">#REF!</definedName>
    <definedName name="BLPH1458" localSheetId="5" hidden="1">#REF!</definedName>
    <definedName name="BLPH1458" localSheetId="6" hidden="1">#REF!</definedName>
    <definedName name="BLPH1458" localSheetId="7" hidden="1">#REF!</definedName>
    <definedName name="BLPH1458" localSheetId="9" hidden="1">#REF!</definedName>
    <definedName name="BLPH1458" localSheetId="4" hidden="1">#REF!</definedName>
    <definedName name="BLPH1458" hidden="1">#REF!</definedName>
    <definedName name="BLPH1459" localSheetId="16" hidden="1">#REF!</definedName>
    <definedName name="BLPH1459" localSheetId="21" hidden="1">#REF!</definedName>
    <definedName name="BLPH1459" localSheetId="22" hidden="1">#REF!</definedName>
    <definedName name="BLPH1459" localSheetId="33" hidden="1">#REF!</definedName>
    <definedName name="BLPH1459" localSheetId="5" hidden="1">#REF!</definedName>
    <definedName name="BLPH1459" localSheetId="6" hidden="1">#REF!</definedName>
    <definedName name="BLPH1459" localSheetId="7" hidden="1">#REF!</definedName>
    <definedName name="BLPH1459" localSheetId="9" hidden="1">#REF!</definedName>
    <definedName name="BLPH1459" localSheetId="4" hidden="1">#REF!</definedName>
    <definedName name="BLPH1459" hidden="1">#REF!</definedName>
    <definedName name="BLPH146" localSheetId="16" hidden="1">#REF!</definedName>
    <definedName name="BLPH146" localSheetId="21" hidden="1">#REF!</definedName>
    <definedName name="BLPH146" localSheetId="22" hidden="1">#REF!</definedName>
    <definedName name="BLPH146" localSheetId="33" hidden="1">#REF!</definedName>
    <definedName name="BLPH146" localSheetId="5" hidden="1">#REF!</definedName>
    <definedName name="BLPH146" localSheetId="6" hidden="1">#REF!</definedName>
    <definedName name="BLPH146" localSheetId="7" hidden="1">#REF!</definedName>
    <definedName name="BLPH146" localSheetId="9" hidden="1">#REF!</definedName>
    <definedName name="BLPH146" localSheetId="4" hidden="1">#REF!</definedName>
    <definedName name="BLPH146" hidden="1">#REF!</definedName>
    <definedName name="BLPH1460" localSheetId="16" hidden="1">#REF!</definedName>
    <definedName name="BLPH1460" localSheetId="21" hidden="1">#REF!</definedName>
    <definedName name="BLPH1460" localSheetId="22" hidden="1">#REF!</definedName>
    <definedName name="BLPH1460" localSheetId="33" hidden="1">#REF!</definedName>
    <definedName name="BLPH1460" localSheetId="5" hidden="1">#REF!</definedName>
    <definedName name="BLPH1460" localSheetId="6" hidden="1">#REF!</definedName>
    <definedName name="BLPH1460" localSheetId="7" hidden="1">#REF!</definedName>
    <definedName name="BLPH1460" localSheetId="9" hidden="1">#REF!</definedName>
    <definedName name="BLPH1460" localSheetId="4" hidden="1">#REF!</definedName>
    <definedName name="BLPH1460" hidden="1">#REF!</definedName>
    <definedName name="BLPH1461" localSheetId="16" hidden="1">#REF!</definedName>
    <definedName name="BLPH1461" localSheetId="21" hidden="1">#REF!</definedName>
    <definedName name="BLPH1461" localSheetId="22" hidden="1">#REF!</definedName>
    <definedName name="BLPH1461" localSheetId="33" hidden="1">#REF!</definedName>
    <definedName name="BLPH1461" localSheetId="5" hidden="1">#REF!</definedName>
    <definedName name="BLPH1461" localSheetId="6" hidden="1">#REF!</definedName>
    <definedName name="BLPH1461" localSheetId="7" hidden="1">#REF!</definedName>
    <definedName name="BLPH1461" localSheetId="9" hidden="1">#REF!</definedName>
    <definedName name="BLPH1461" localSheetId="4" hidden="1">#REF!</definedName>
    <definedName name="BLPH1461" hidden="1">#REF!</definedName>
    <definedName name="BLPH1462" localSheetId="16" hidden="1">#REF!</definedName>
    <definedName name="BLPH1462" localSheetId="21" hidden="1">#REF!</definedName>
    <definedName name="BLPH1462" localSheetId="22" hidden="1">#REF!</definedName>
    <definedName name="BLPH1462" localSheetId="33" hidden="1">#REF!</definedName>
    <definedName name="BLPH1462" localSheetId="5" hidden="1">#REF!</definedName>
    <definedName name="BLPH1462" localSheetId="6" hidden="1">#REF!</definedName>
    <definedName name="BLPH1462" localSheetId="7" hidden="1">#REF!</definedName>
    <definedName name="BLPH1462" localSheetId="9" hidden="1">#REF!</definedName>
    <definedName name="BLPH1462" localSheetId="4" hidden="1">#REF!</definedName>
    <definedName name="BLPH1462" hidden="1">#REF!</definedName>
    <definedName name="BLPH1463" localSheetId="16" hidden="1">#REF!</definedName>
    <definedName name="BLPH1463" localSheetId="21" hidden="1">#REF!</definedName>
    <definedName name="BLPH1463" localSheetId="22" hidden="1">#REF!</definedName>
    <definedName name="BLPH1463" localSheetId="33" hidden="1">#REF!</definedName>
    <definedName name="BLPH1463" localSheetId="5" hidden="1">#REF!</definedName>
    <definedName name="BLPH1463" localSheetId="6" hidden="1">#REF!</definedName>
    <definedName name="BLPH1463" localSheetId="7" hidden="1">#REF!</definedName>
    <definedName name="BLPH1463" localSheetId="9" hidden="1">#REF!</definedName>
    <definedName name="BLPH1463" localSheetId="4" hidden="1">#REF!</definedName>
    <definedName name="BLPH1463" hidden="1">#REF!</definedName>
    <definedName name="BLPH1464" localSheetId="16" hidden="1">#REF!</definedName>
    <definedName name="BLPH1464" localSheetId="21" hidden="1">#REF!</definedName>
    <definedName name="BLPH1464" localSheetId="22" hidden="1">#REF!</definedName>
    <definedName name="BLPH1464" localSheetId="33" hidden="1">#REF!</definedName>
    <definedName name="BLPH1464" localSheetId="5" hidden="1">#REF!</definedName>
    <definedName name="BLPH1464" localSheetId="6" hidden="1">#REF!</definedName>
    <definedName name="BLPH1464" localSheetId="7" hidden="1">#REF!</definedName>
    <definedName name="BLPH1464" localSheetId="9" hidden="1">#REF!</definedName>
    <definedName name="BLPH1464" localSheetId="4" hidden="1">#REF!</definedName>
    <definedName name="BLPH1464" hidden="1">#REF!</definedName>
    <definedName name="BLPH1465" localSheetId="16" hidden="1">#REF!</definedName>
    <definedName name="BLPH1465" localSheetId="21" hidden="1">#REF!</definedName>
    <definedName name="BLPH1465" localSheetId="22" hidden="1">#REF!</definedName>
    <definedName name="BLPH1465" localSheetId="33" hidden="1">#REF!</definedName>
    <definedName name="BLPH1465" localSheetId="5" hidden="1">#REF!</definedName>
    <definedName name="BLPH1465" localSheetId="6" hidden="1">#REF!</definedName>
    <definedName name="BLPH1465" localSheetId="7" hidden="1">#REF!</definedName>
    <definedName name="BLPH1465" localSheetId="9" hidden="1">#REF!</definedName>
    <definedName name="BLPH1465" localSheetId="4" hidden="1">#REF!</definedName>
    <definedName name="BLPH1465" hidden="1">#REF!</definedName>
    <definedName name="BLPH1466" localSheetId="16" hidden="1">#REF!</definedName>
    <definedName name="BLPH1466" localSheetId="21" hidden="1">#REF!</definedName>
    <definedName name="BLPH1466" localSheetId="22" hidden="1">#REF!</definedName>
    <definedName name="BLPH1466" localSheetId="33" hidden="1">#REF!</definedName>
    <definedName name="BLPH1466" localSheetId="5" hidden="1">#REF!</definedName>
    <definedName name="BLPH1466" localSheetId="6" hidden="1">#REF!</definedName>
    <definedName name="BLPH1466" localSheetId="7" hidden="1">#REF!</definedName>
    <definedName name="BLPH1466" localSheetId="9" hidden="1">#REF!</definedName>
    <definedName name="BLPH1466" localSheetId="4" hidden="1">#REF!</definedName>
    <definedName name="BLPH1466" hidden="1">#REF!</definedName>
    <definedName name="BLPH1467" localSheetId="16" hidden="1">#REF!</definedName>
    <definedName name="BLPH1467" localSheetId="21" hidden="1">#REF!</definedName>
    <definedName name="BLPH1467" localSheetId="22" hidden="1">#REF!</definedName>
    <definedName name="BLPH1467" localSheetId="33" hidden="1">#REF!</definedName>
    <definedName name="BLPH1467" localSheetId="5" hidden="1">#REF!</definedName>
    <definedName name="BLPH1467" localSheetId="6" hidden="1">#REF!</definedName>
    <definedName name="BLPH1467" localSheetId="7" hidden="1">#REF!</definedName>
    <definedName name="BLPH1467" localSheetId="9" hidden="1">#REF!</definedName>
    <definedName name="BLPH1467" localSheetId="4" hidden="1">#REF!</definedName>
    <definedName name="BLPH1467" hidden="1">#REF!</definedName>
    <definedName name="BLPH1468" localSheetId="16" hidden="1">#REF!</definedName>
    <definedName name="BLPH1468" localSheetId="21" hidden="1">#REF!</definedName>
    <definedName name="BLPH1468" localSheetId="22" hidden="1">#REF!</definedName>
    <definedName name="BLPH1468" localSheetId="33" hidden="1">#REF!</definedName>
    <definedName name="BLPH1468" localSheetId="5" hidden="1">#REF!</definedName>
    <definedName name="BLPH1468" localSheetId="6" hidden="1">#REF!</definedName>
    <definedName name="BLPH1468" localSheetId="7" hidden="1">#REF!</definedName>
    <definedName name="BLPH1468" localSheetId="9" hidden="1">#REF!</definedName>
    <definedName name="BLPH1468" localSheetId="4" hidden="1">#REF!</definedName>
    <definedName name="BLPH1468" hidden="1">#REF!</definedName>
    <definedName name="BLPH1469" localSheetId="16" hidden="1">#REF!</definedName>
    <definedName name="BLPH1469" localSheetId="21" hidden="1">#REF!</definedName>
    <definedName name="BLPH1469" localSheetId="22" hidden="1">#REF!</definedName>
    <definedName name="BLPH1469" localSheetId="33" hidden="1">#REF!</definedName>
    <definedName name="BLPH1469" localSheetId="5" hidden="1">#REF!</definedName>
    <definedName name="BLPH1469" localSheetId="6" hidden="1">#REF!</definedName>
    <definedName name="BLPH1469" localSheetId="7" hidden="1">#REF!</definedName>
    <definedName name="BLPH1469" localSheetId="9" hidden="1">#REF!</definedName>
    <definedName name="BLPH1469" localSheetId="4" hidden="1">#REF!</definedName>
    <definedName name="BLPH1469" hidden="1">#REF!</definedName>
    <definedName name="BLPH147" localSheetId="16" hidden="1">#REF!</definedName>
    <definedName name="BLPH147" localSheetId="21" hidden="1">#REF!</definedName>
    <definedName name="BLPH147" localSheetId="22" hidden="1">#REF!</definedName>
    <definedName name="BLPH147" localSheetId="33" hidden="1">#REF!</definedName>
    <definedName name="BLPH147" localSheetId="5" hidden="1">#REF!</definedName>
    <definedName name="BLPH147" localSheetId="6" hidden="1">#REF!</definedName>
    <definedName name="BLPH147" localSheetId="7" hidden="1">#REF!</definedName>
    <definedName name="BLPH147" localSheetId="9" hidden="1">#REF!</definedName>
    <definedName name="BLPH147" localSheetId="4" hidden="1">#REF!</definedName>
    <definedName name="BLPH147" hidden="1">#REF!</definedName>
    <definedName name="BLPH1470" localSheetId="16" hidden="1">#REF!</definedName>
    <definedName name="BLPH1470" localSheetId="21" hidden="1">#REF!</definedName>
    <definedName name="BLPH1470" localSheetId="22" hidden="1">#REF!</definedName>
    <definedName name="BLPH1470" localSheetId="33" hidden="1">#REF!</definedName>
    <definedName name="BLPH1470" localSheetId="5" hidden="1">#REF!</definedName>
    <definedName name="BLPH1470" localSheetId="6" hidden="1">#REF!</definedName>
    <definedName name="BLPH1470" localSheetId="7" hidden="1">#REF!</definedName>
    <definedName name="BLPH1470" localSheetId="9" hidden="1">#REF!</definedName>
    <definedName name="BLPH1470" localSheetId="4" hidden="1">#REF!</definedName>
    <definedName name="BLPH1470" hidden="1">#REF!</definedName>
    <definedName name="BLPH1471" localSheetId="16" hidden="1">#REF!</definedName>
    <definedName name="BLPH1471" localSheetId="21" hidden="1">#REF!</definedName>
    <definedName name="BLPH1471" localSheetId="22" hidden="1">#REF!</definedName>
    <definedName name="BLPH1471" localSheetId="33" hidden="1">#REF!</definedName>
    <definedName name="BLPH1471" localSheetId="5" hidden="1">#REF!</definedName>
    <definedName name="BLPH1471" localSheetId="6" hidden="1">#REF!</definedName>
    <definedName name="BLPH1471" localSheetId="7" hidden="1">#REF!</definedName>
    <definedName name="BLPH1471" localSheetId="9" hidden="1">#REF!</definedName>
    <definedName name="BLPH1471" localSheetId="4" hidden="1">#REF!</definedName>
    <definedName name="BLPH1471" hidden="1">#REF!</definedName>
    <definedName name="BLPH1472" localSheetId="16" hidden="1">#REF!</definedName>
    <definedName name="BLPH1472" localSheetId="21" hidden="1">#REF!</definedName>
    <definedName name="BLPH1472" localSheetId="22" hidden="1">#REF!</definedName>
    <definedName name="BLPH1472" localSheetId="33" hidden="1">#REF!</definedName>
    <definedName name="BLPH1472" localSheetId="5" hidden="1">#REF!</definedName>
    <definedName name="BLPH1472" localSheetId="6" hidden="1">#REF!</definedName>
    <definedName name="BLPH1472" localSheetId="7" hidden="1">#REF!</definedName>
    <definedName name="BLPH1472" localSheetId="9" hidden="1">#REF!</definedName>
    <definedName name="BLPH1472" localSheetId="4" hidden="1">#REF!</definedName>
    <definedName name="BLPH1472" hidden="1">#REF!</definedName>
    <definedName name="BLPH1473" localSheetId="16" hidden="1">#REF!</definedName>
    <definedName name="BLPH1473" localSheetId="21" hidden="1">#REF!</definedName>
    <definedName name="BLPH1473" localSheetId="22" hidden="1">#REF!</definedName>
    <definedName name="BLPH1473" localSheetId="33" hidden="1">#REF!</definedName>
    <definedName name="BLPH1473" localSheetId="5" hidden="1">#REF!</definedName>
    <definedName name="BLPH1473" localSheetId="6" hidden="1">#REF!</definedName>
    <definedName name="BLPH1473" localSheetId="7" hidden="1">#REF!</definedName>
    <definedName name="BLPH1473" localSheetId="9" hidden="1">#REF!</definedName>
    <definedName name="BLPH1473" localSheetId="4" hidden="1">#REF!</definedName>
    <definedName name="BLPH1473" hidden="1">#REF!</definedName>
    <definedName name="BLPH1474" localSheetId="16" hidden="1">#REF!</definedName>
    <definedName name="BLPH1474" localSheetId="21" hidden="1">#REF!</definedName>
    <definedName name="BLPH1474" localSheetId="22" hidden="1">#REF!</definedName>
    <definedName name="BLPH1474" localSheetId="33" hidden="1">#REF!</definedName>
    <definedName name="BLPH1474" localSheetId="5" hidden="1">#REF!</definedName>
    <definedName name="BLPH1474" localSheetId="6" hidden="1">#REF!</definedName>
    <definedName name="BLPH1474" localSheetId="7" hidden="1">#REF!</definedName>
    <definedName name="BLPH1474" localSheetId="9" hidden="1">#REF!</definedName>
    <definedName name="BLPH1474" localSheetId="4" hidden="1">#REF!</definedName>
    <definedName name="BLPH1474" hidden="1">#REF!</definedName>
    <definedName name="BLPH1475" localSheetId="16" hidden="1">#REF!</definedName>
    <definedName name="BLPH1475" localSheetId="21" hidden="1">#REF!</definedName>
    <definedName name="BLPH1475" localSheetId="22" hidden="1">#REF!</definedName>
    <definedName name="BLPH1475" localSheetId="33" hidden="1">#REF!</definedName>
    <definedName name="BLPH1475" localSheetId="5" hidden="1">#REF!</definedName>
    <definedName name="BLPH1475" localSheetId="6" hidden="1">#REF!</definedName>
    <definedName name="BLPH1475" localSheetId="7" hidden="1">#REF!</definedName>
    <definedName name="BLPH1475" localSheetId="9" hidden="1">#REF!</definedName>
    <definedName name="BLPH1475" localSheetId="4" hidden="1">#REF!</definedName>
    <definedName name="BLPH1475" hidden="1">#REF!</definedName>
    <definedName name="BLPH1476" localSheetId="16" hidden="1">#REF!</definedName>
    <definedName name="BLPH1476" localSheetId="21" hidden="1">#REF!</definedName>
    <definedName name="BLPH1476" localSheetId="22" hidden="1">#REF!</definedName>
    <definedName name="BLPH1476" localSheetId="33" hidden="1">#REF!</definedName>
    <definedName name="BLPH1476" localSheetId="5" hidden="1">#REF!</definedName>
    <definedName name="BLPH1476" localSheetId="6" hidden="1">#REF!</definedName>
    <definedName name="BLPH1476" localSheetId="7" hidden="1">#REF!</definedName>
    <definedName name="BLPH1476" localSheetId="9" hidden="1">#REF!</definedName>
    <definedName name="BLPH1476" localSheetId="4" hidden="1">#REF!</definedName>
    <definedName name="BLPH1476" hidden="1">#REF!</definedName>
    <definedName name="BLPH1477" localSheetId="16" hidden="1">#REF!</definedName>
    <definedName name="BLPH1477" localSheetId="21" hidden="1">#REF!</definedName>
    <definedName name="BLPH1477" localSheetId="22" hidden="1">#REF!</definedName>
    <definedName name="BLPH1477" localSheetId="33" hidden="1">#REF!</definedName>
    <definedName name="BLPH1477" localSheetId="5" hidden="1">#REF!</definedName>
    <definedName name="BLPH1477" localSheetId="6" hidden="1">#REF!</definedName>
    <definedName name="BLPH1477" localSheetId="7" hidden="1">#REF!</definedName>
    <definedName name="BLPH1477" localSheetId="9" hidden="1">#REF!</definedName>
    <definedName name="BLPH1477" localSheetId="4" hidden="1">#REF!</definedName>
    <definedName name="BLPH1477" hidden="1">#REF!</definedName>
    <definedName name="BLPH1478" localSheetId="16" hidden="1">#REF!</definedName>
    <definedName name="BLPH1478" localSheetId="21" hidden="1">#REF!</definedName>
    <definedName name="BLPH1478" localSheetId="22" hidden="1">#REF!</definedName>
    <definedName name="BLPH1478" localSheetId="33" hidden="1">#REF!</definedName>
    <definedName name="BLPH1478" localSheetId="5" hidden="1">#REF!</definedName>
    <definedName name="BLPH1478" localSheetId="6" hidden="1">#REF!</definedName>
    <definedName name="BLPH1478" localSheetId="7" hidden="1">#REF!</definedName>
    <definedName name="BLPH1478" localSheetId="9" hidden="1">#REF!</definedName>
    <definedName name="BLPH1478" localSheetId="4" hidden="1">#REF!</definedName>
    <definedName name="BLPH1478" hidden="1">#REF!</definedName>
    <definedName name="BLPH1479" localSheetId="16" hidden="1">#REF!</definedName>
    <definedName name="BLPH1479" localSheetId="21" hidden="1">#REF!</definedName>
    <definedName name="BLPH1479" localSheetId="22" hidden="1">#REF!</definedName>
    <definedName name="BLPH1479" localSheetId="33" hidden="1">#REF!</definedName>
    <definedName name="BLPH1479" localSheetId="5" hidden="1">#REF!</definedName>
    <definedName name="BLPH1479" localSheetId="6" hidden="1">#REF!</definedName>
    <definedName name="BLPH1479" localSheetId="7" hidden="1">#REF!</definedName>
    <definedName name="BLPH1479" localSheetId="9" hidden="1">#REF!</definedName>
    <definedName name="BLPH1479" localSheetId="4" hidden="1">#REF!</definedName>
    <definedName name="BLPH1479" hidden="1">#REF!</definedName>
    <definedName name="BLPH148" localSheetId="16" hidden="1">#REF!</definedName>
    <definedName name="BLPH148" localSheetId="21" hidden="1">#REF!</definedName>
    <definedName name="BLPH148" localSheetId="22" hidden="1">#REF!</definedName>
    <definedName name="BLPH148" localSheetId="33" hidden="1">#REF!</definedName>
    <definedName name="BLPH148" localSheetId="5" hidden="1">#REF!</definedName>
    <definedName name="BLPH148" localSheetId="6" hidden="1">#REF!</definedName>
    <definedName name="BLPH148" localSheetId="7" hidden="1">#REF!</definedName>
    <definedName name="BLPH148" localSheetId="9" hidden="1">#REF!</definedName>
    <definedName name="BLPH148" localSheetId="4" hidden="1">#REF!</definedName>
    <definedName name="BLPH148" hidden="1">#REF!</definedName>
    <definedName name="BLPH1480" localSheetId="16" hidden="1">#REF!</definedName>
    <definedName name="BLPH1480" localSheetId="21" hidden="1">#REF!</definedName>
    <definedName name="BLPH1480" localSheetId="22" hidden="1">#REF!</definedName>
    <definedName name="BLPH1480" localSheetId="33" hidden="1">#REF!</definedName>
    <definedName name="BLPH1480" localSheetId="5" hidden="1">#REF!</definedName>
    <definedName name="BLPH1480" localSheetId="6" hidden="1">#REF!</definedName>
    <definedName name="BLPH1480" localSheetId="7" hidden="1">#REF!</definedName>
    <definedName name="BLPH1480" localSheetId="9" hidden="1">#REF!</definedName>
    <definedName name="BLPH1480" localSheetId="4" hidden="1">#REF!</definedName>
    <definedName name="BLPH1480" hidden="1">#REF!</definedName>
    <definedName name="BLPH1481" localSheetId="16" hidden="1">#REF!</definedName>
    <definedName name="BLPH1481" localSheetId="21" hidden="1">#REF!</definedName>
    <definedName name="BLPH1481" localSheetId="22" hidden="1">#REF!</definedName>
    <definedName name="BLPH1481" localSheetId="33" hidden="1">#REF!</definedName>
    <definedName name="BLPH1481" localSheetId="5" hidden="1">#REF!</definedName>
    <definedName name="BLPH1481" localSheetId="6" hidden="1">#REF!</definedName>
    <definedName name="BLPH1481" localSheetId="7" hidden="1">#REF!</definedName>
    <definedName name="BLPH1481" localSheetId="9" hidden="1">#REF!</definedName>
    <definedName name="BLPH1481" localSheetId="4" hidden="1">#REF!</definedName>
    <definedName name="BLPH1481" hidden="1">#REF!</definedName>
    <definedName name="BLPH1482" localSheetId="16" hidden="1">#REF!</definedName>
    <definedName name="BLPH1482" localSheetId="21" hidden="1">#REF!</definedName>
    <definedName name="BLPH1482" localSheetId="22" hidden="1">#REF!</definedName>
    <definedName name="BLPH1482" localSheetId="33" hidden="1">#REF!</definedName>
    <definedName name="BLPH1482" localSheetId="5" hidden="1">#REF!</definedName>
    <definedName name="BLPH1482" localSheetId="6" hidden="1">#REF!</definedName>
    <definedName name="BLPH1482" localSheetId="7" hidden="1">#REF!</definedName>
    <definedName name="BLPH1482" localSheetId="9" hidden="1">#REF!</definedName>
    <definedName name="BLPH1482" localSheetId="4" hidden="1">#REF!</definedName>
    <definedName name="BLPH1482" hidden="1">#REF!</definedName>
    <definedName name="BLPH1483" localSheetId="16" hidden="1">#REF!</definedName>
    <definedName name="BLPH1483" localSheetId="21" hidden="1">#REF!</definedName>
    <definedName name="BLPH1483" localSheetId="22" hidden="1">#REF!</definedName>
    <definedName name="BLPH1483" localSheetId="33" hidden="1">#REF!</definedName>
    <definedName name="BLPH1483" localSheetId="5" hidden="1">#REF!</definedName>
    <definedName name="BLPH1483" localSheetId="6" hidden="1">#REF!</definedName>
    <definedName name="BLPH1483" localSheetId="7" hidden="1">#REF!</definedName>
    <definedName name="BLPH1483" localSheetId="9" hidden="1">#REF!</definedName>
    <definedName name="BLPH1483" localSheetId="4" hidden="1">#REF!</definedName>
    <definedName name="BLPH1483" hidden="1">#REF!</definedName>
    <definedName name="BLPH1484" localSheetId="16" hidden="1">#REF!</definedName>
    <definedName name="BLPH1484" localSheetId="21" hidden="1">#REF!</definedName>
    <definedName name="BLPH1484" localSheetId="22" hidden="1">#REF!</definedName>
    <definedName name="BLPH1484" localSheetId="33" hidden="1">#REF!</definedName>
    <definedName name="BLPH1484" localSheetId="5" hidden="1">#REF!</definedName>
    <definedName name="BLPH1484" localSheetId="6" hidden="1">#REF!</definedName>
    <definedName name="BLPH1484" localSheetId="7" hidden="1">#REF!</definedName>
    <definedName name="BLPH1484" localSheetId="9" hidden="1">#REF!</definedName>
    <definedName name="BLPH1484" localSheetId="4" hidden="1">#REF!</definedName>
    <definedName name="BLPH1484" hidden="1">#REF!</definedName>
    <definedName name="BLPH1485" localSheetId="16" hidden="1">#REF!</definedName>
    <definedName name="BLPH1485" localSheetId="21" hidden="1">#REF!</definedName>
    <definedName name="BLPH1485" localSheetId="22" hidden="1">#REF!</definedName>
    <definedName name="BLPH1485" localSheetId="33" hidden="1">#REF!</definedName>
    <definedName name="BLPH1485" localSheetId="5" hidden="1">#REF!</definedName>
    <definedName name="BLPH1485" localSheetId="6" hidden="1">#REF!</definedName>
    <definedName name="BLPH1485" localSheetId="7" hidden="1">#REF!</definedName>
    <definedName name="BLPH1485" localSheetId="9" hidden="1">#REF!</definedName>
    <definedName name="BLPH1485" localSheetId="4" hidden="1">#REF!</definedName>
    <definedName name="BLPH1485" hidden="1">#REF!</definedName>
    <definedName name="BLPH1486" localSheetId="16" hidden="1">#REF!</definedName>
    <definedName name="BLPH1486" localSheetId="21" hidden="1">#REF!</definedName>
    <definedName name="BLPH1486" localSheetId="22" hidden="1">#REF!</definedName>
    <definedName name="BLPH1486" localSheetId="33" hidden="1">#REF!</definedName>
    <definedName name="BLPH1486" localSheetId="5" hidden="1">#REF!</definedName>
    <definedName name="BLPH1486" localSheetId="6" hidden="1">#REF!</definedName>
    <definedName name="BLPH1486" localSheetId="7" hidden="1">#REF!</definedName>
    <definedName name="BLPH1486" localSheetId="9" hidden="1">#REF!</definedName>
    <definedName name="BLPH1486" localSheetId="4" hidden="1">#REF!</definedName>
    <definedName name="BLPH1486" hidden="1">#REF!</definedName>
    <definedName name="BLPH1487" localSheetId="16" hidden="1">#REF!</definedName>
    <definedName name="BLPH1487" localSheetId="21" hidden="1">#REF!</definedName>
    <definedName name="BLPH1487" localSheetId="22" hidden="1">#REF!</definedName>
    <definedName name="BLPH1487" localSheetId="33" hidden="1">#REF!</definedName>
    <definedName name="BLPH1487" localSheetId="5" hidden="1">#REF!</definedName>
    <definedName name="BLPH1487" localSheetId="6" hidden="1">#REF!</definedName>
    <definedName name="BLPH1487" localSheetId="7" hidden="1">#REF!</definedName>
    <definedName name="BLPH1487" localSheetId="9" hidden="1">#REF!</definedName>
    <definedName name="BLPH1487" localSheetId="4" hidden="1">#REF!</definedName>
    <definedName name="BLPH1487" hidden="1">#REF!</definedName>
    <definedName name="BLPH1488" localSheetId="16" hidden="1">#REF!</definedName>
    <definedName name="BLPH1488" localSheetId="21" hidden="1">#REF!</definedName>
    <definedName name="BLPH1488" localSheetId="22" hidden="1">#REF!</definedName>
    <definedName name="BLPH1488" localSheetId="33" hidden="1">#REF!</definedName>
    <definedName name="BLPH1488" localSheetId="5" hidden="1">#REF!</definedName>
    <definedName name="BLPH1488" localSheetId="6" hidden="1">#REF!</definedName>
    <definedName name="BLPH1488" localSheetId="7" hidden="1">#REF!</definedName>
    <definedName name="BLPH1488" localSheetId="9" hidden="1">#REF!</definedName>
    <definedName name="BLPH1488" localSheetId="4" hidden="1">#REF!</definedName>
    <definedName name="BLPH1488" hidden="1">#REF!</definedName>
    <definedName name="BLPH1489" localSheetId="16" hidden="1">#REF!</definedName>
    <definedName name="BLPH1489" localSheetId="21" hidden="1">#REF!</definedName>
    <definedName name="BLPH1489" localSheetId="22" hidden="1">#REF!</definedName>
    <definedName name="BLPH1489" localSheetId="33" hidden="1">#REF!</definedName>
    <definedName name="BLPH1489" localSheetId="5" hidden="1">#REF!</definedName>
    <definedName name="BLPH1489" localSheetId="6" hidden="1">#REF!</definedName>
    <definedName name="BLPH1489" localSheetId="7" hidden="1">#REF!</definedName>
    <definedName name="BLPH1489" localSheetId="9" hidden="1">#REF!</definedName>
    <definedName name="BLPH1489" localSheetId="4" hidden="1">#REF!</definedName>
    <definedName name="BLPH1489" hidden="1">#REF!</definedName>
    <definedName name="BLPH149" localSheetId="16" hidden="1">#REF!</definedName>
    <definedName name="BLPH149" localSheetId="21" hidden="1">#REF!</definedName>
    <definedName name="BLPH149" localSheetId="22" hidden="1">#REF!</definedName>
    <definedName name="BLPH149" localSheetId="33" hidden="1">#REF!</definedName>
    <definedName name="BLPH149" localSheetId="5" hidden="1">#REF!</definedName>
    <definedName name="BLPH149" localSheetId="6" hidden="1">#REF!</definedName>
    <definedName name="BLPH149" localSheetId="7" hidden="1">#REF!</definedName>
    <definedName name="BLPH149" localSheetId="9" hidden="1">#REF!</definedName>
    <definedName name="BLPH149" localSheetId="4" hidden="1">#REF!</definedName>
    <definedName name="BLPH149" hidden="1">#REF!</definedName>
    <definedName name="BLPH1490" localSheetId="16" hidden="1">#REF!</definedName>
    <definedName name="BLPH1490" localSheetId="21" hidden="1">#REF!</definedName>
    <definedName name="BLPH1490" localSheetId="22" hidden="1">#REF!</definedName>
    <definedName name="BLPH1490" localSheetId="33" hidden="1">#REF!</definedName>
    <definedName name="BLPH1490" localSheetId="5" hidden="1">#REF!</definedName>
    <definedName name="BLPH1490" localSheetId="6" hidden="1">#REF!</definedName>
    <definedName name="BLPH1490" localSheetId="7" hidden="1">#REF!</definedName>
    <definedName name="BLPH1490" localSheetId="9" hidden="1">#REF!</definedName>
    <definedName name="BLPH1490" localSheetId="4" hidden="1">#REF!</definedName>
    <definedName name="BLPH1490" hidden="1">#REF!</definedName>
    <definedName name="BLPH1491" localSheetId="16" hidden="1">#REF!</definedName>
    <definedName name="BLPH1491" localSheetId="21" hidden="1">#REF!</definedName>
    <definedName name="BLPH1491" localSheetId="22" hidden="1">#REF!</definedName>
    <definedName name="BLPH1491" localSheetId="33" hidden="1">#REF!</definedName>
    <definedName name="BLPH1491" localSheetId="5" hidden="1">#REF!</definedName>
    <definedName name="BLPH1491" localSheetId="6" hidden="1">#REF!</definedName>
    <definedName name="BLPH1491" localSheetId="7" hidden="1">#REF!</definedName>
    <definedName name="BLPH1491" localSheetId="9" hidden="1">#REF!</definedName>
    <definedName name="BLPH1491" localSheetId="4" hidden="1">#REF!</definedName>
    <definedName name="BLPH1491" hidden="1">#REF!</definedName>
    <definedName name="BLPH1492" localSheetId="16" hidden="1">#REF!</definedName>
    <definedName name="BLPH1492" localSheetId="21" hidden="1">#REF!</definedName>
    <definedName name="BLPH1492" localSheetId="22" hidden="1">#REF!</definedName>
    <definedName name="BLPH1492" localSheetId="33" hidden="1">#REF!</definedName>
    <definedName name="BLPH1492" localSheetId="5" hidden="1">#REF!</definedName>
    <definedName name="BLPH1492" localSheetId="6" hidden="1">#REF!</definedName>
    <definedName name="BLPH1492" localSheetId="7" hidden="1">#REF!</definedName>
    <definedName name="BLPH1492" localSheetId="9" hidden="1">#REF!</definedName>
    <definedName name="BLPH1492" localSheetId="4" hidden="1">#REF!</definedName>
    <definedName name="BLPH1492" hidden="1">#REF!</definedName>
    <definedName name="BLPH1493" localSheetId="16" hidden="1">#REF!</definedName>
    <definedName name="BLPH1493" localSheetId="21" hidden="1">#REF!</definedName>
    <definedName name="BLPH1493" localSheetId="22" hidden="1">#REF!</definedName>
    <definedName name="BLPH1493" localSheetId="33" hidden="1">#REF!</definedName>
    <definedName name="BLPH1493" localSheetId="5" hidden="1">#REF!</definedName>
    <definedName name="BLPH1493" localSheetId="6" hidden="1">#REF!</definedName>
    <definedName name="BLPH1493" localSheetId="7" hidden="1">#REF!</definedName>
    <definedName name="BLPH1493" localSheetId="9" hidden="1">#REF!</definedName>
    <definedName name="BLPH1493" localSheetId="4" hidden="1">#REF!</definedName>
    <definedName name="BLPH1493" hidden="1">#REF!</definedName>
    <definedName name="BLPH1494" localSheetId="16" hidden="1">#REF!</definedName>
    <definedName name="BLPH1494" localSheetId="21" hidden="1">#REF!</definedName>
    <definedName name="BLPH1494" localSheetId="22" hidden="1">#REF!</definedName>
    <definedName name="BLPH1494" localSheetId="33" hidden="1">#REF!</definedName>
    <definedName name="BLPH1494" localSheetId="5" hidden="1">#REF!</definedName>
    <definedName name="BLPH1494" localSheetId="6" hidden="1">#REF!</definedName>
    <definedName name="BLPH1494" localSheetId="7" hidden="1">#REF!</definedName>
    <definedName name="BLPH1494" localSheetId="9" hidden="1">#REF!</definedName>
    <definedName name="BLPH1494" localSheetId="4" hidden="1">#REF!</definedName>
    <definedName name="BLPH1494" hidden="1">#REF!</definedName>
    <definedName name="BLPH1495" localSheetId="16" hidden="1">#REF!</definedName>
    <definedName name="BLPH1495" localSheetId="21" hidden="1">#REF!</definedName>
    <definedName name="BLPH1495" localSheetId="22" hidden="1">#REF!</definedName>
    <definedName name="BLPH1495" localSheetId="33" hidden="1">#REF!</definedName>
    <definedName name="BLPH1495" localSheetId="5" hidden="1">#REF!</definedName>
    <definedName name="BLPH1495" localSheetId="6" hidden="1">#REF!</definedName>
    <definedName name="BLPH1495" localSheetId="7" hidden="1">#REF!</definedName>
    <definedName name="BLPH1495" localSheetId="9" hidden="1">#REF!</definedName>
    <definedName name="BLPH1495" localSheetId="4" hidden="1">#REF!</definedName>
    <definedName name="BLPH1495" hidden="1">#REF!</definedName>
    <definedName name="BLPH1496" localSheetId="16" hidden="1">#REF!</definedName>
    <definedName name="BLPH1496" localSheetId="21" hidden="1">#REF!</definedName>
    <definedName name="BLPH1496" localSheetId="22" hidden="1">#REF!</definedName>
    <definedName name="BLPH1496" localSheetId="33" hidden="1">#REF!</definedName>
    <definedName name="BLPH1496" localSheetId="5" hidden="1">#REF!</definedName>
    <definedName name="BLPH1496" localSheetId="6" hidden="1">#REF!</definedName>
    <definedName name="BLPH1496" localSheetId="7" hidden="1">#REF!</definedName>
    <definedName name="BLPH1496" localSheetId="9" hidden="1">#REF!</definedName>
    <definedName name="BLPH1496" localSheetId="4" hidden="1">#REF!</definedName>
    <definedName name="BLPH1496" hidden="1">#REF!</definedName>
    <definedName name="BLPH1497" localSheetId="16" hidden="1">#REF!</definedName>
    <definedName name="BLPH1497" localSheetId="21" hidden="1">#REF!</definedName>
    <definedName name="BLPH1497" localSheetId="22" hidden="1">#REF!</definedName>
    <definedName name="BLPH1497" localSheetId="33" hidden="1">#REF!</definedName>
    <definedName name="BLPH1497" localSheetId="5" hidden="1">#REF!</definedName>
    <definedName name="BLPH1497" localSheetId="6" hidden="1">#REF!</definedName>
    <definedName name="BLPH1497" localSheetId="7" hidden="1">#REF!</definedName>
    <definedName name="BLPH1497" localSheetId="9" hidden="1">#REF!</definedName>
    <definedName name="BLPH1497" localSheetId="4" hidden="1">#REF!</definedName>
    <definedName name="BLPH1497" hidden="1">#REF!</definedName>
    <definedName name="BLPH1498" localSheetId="16" hidden="1">#REF!</definedName>
    <definedName name="BLPH1498" localSheetId="21" hidden="1">#REF!</definedName>
    <definedName name="BLPH1498" localSheetId="22" hidden="1">#REF!</definedName>
    <definedName name="BLPH1498" localSheetId="33" hidden="1">#REF!</definedName>
    <definedName name="BLPH1498" localSheetId="5" hidden="1">#REF!</definedName>
    <definedName name="BLPH1498" localSheetId="6" hidden="1">#REF!</definedName>
    <definedName name="BLPH1498" localSheetId="7" hidden="1">#REF!</definedName>
    <definedName name="BLPH1498" localSheetId="9" hidden="1">#REF!</definedName>
    <definedName name="BLPH1498" localSheetId="4" hidden="1">#REF!</definedName>
    <definedName name="BLPH1498" hidden="1">#REF!</definedName>
    <definedName name="BLPH1499" localSheetId="16" hidden="1">#REF!</definedName>
    <definedName name="BLPH1499" localSheetId="21" hidden="1">#REF!</definedName>
    <definedName name="BLPH1499" localSheetId="22" hidden="1">#REF!</definedName>
    <definedName name="BLPH1499" localSheetId="33" hidden="1">#REF!</definedName>
    <definedName name="BLPH1499" localSheetId="5" hidden="1">#REF!</definedName>
    <definedName name="BLPH1499" localSheetId="6" hidden="1">#REF!</definedName>
    <definedName name="BLPH1499" localSheetId="7" hidden="1">#REF!</definedName>
    <definedName name="BLPH1499" localSheetId="9" hidden="1">#REF!</definedName>
    <definedName name="BLPH1499" localSheetId="4" hidden="1">#REF!</definedName>
    <definedName name="BLPH1499" hidden="1">#REF!</definedName>
    <definedName name="BLPH15" localSheetId="16" hidden="1">#REF!</definedName>
    <definedName name="BLPH15" localSheetId="21" hidden="1">#REF!</definedName>
    <definedName name="BLPH15" localSheetId="22" hidden="1">#REF!</definedName>
    <definedName name="BLPH15" localSheetId="33" hidden="1">#REF!</definedName>
    <definedName name="BLPH15" localSheetId="5" hidden="1">#REF!</definedName>
    <definedName name="BLPH15" localSheetId="6" hidden="1">#REF!</definedName>
    <definedName name="BLPH15" localSheetId="7" hidden="1">#REF!</definedName>
    <definedName name="BLPH15" localSheetId="9" hidden="1">#REF!</definedName>
    <definedName name="BLPH15" localSheetId="4" hidden="1">#REF!</definedName>
    <definedName name="BLPH15" hidden="1">#REF!</definedName>
    <definedName name="BLPH150" localSheetId="16" hidden="1">#REF!</definedName>
    <definedName name="BLPH150" localSheetId="21" hidden="1">#REF!</definedName>
    <definedName name="BLPH150" localSheetId="22" hidden="1">#REF!</definedName>
    <definedName name="BLPH150" localSheetId="33" hidden="1">#REF!</definedName>
    <definedName name="BLPH150" localSheetId="5" hidden="1">#REF!</definedName>
    <definedName name="BLPH150" localSheetId="6" hidden="1">#REF!</definedName>
    <definedName name="BLPH150" localSheetId="7" hidden="1">#REF!</definedName>
    <definedName name="BLPH150" localSheetId="9" hidden="1">#REF!</definedName>
    <definedName name="BLPH150" localSheetId="4" hidden="1">#REF!</definedName>
    <definedName name="BLPH150" hidden="1">#REF!</definedName>
    <definedName name="BLPH1500" localSheetId="16" hidden="1">#REF!</definedName>
    <definedName name="BLPH1500" localSheetId="21" hidden="1">#REF!</definedName>
    <definedName name="BLPH1500" localSheetId="22" hidden="1">#REF!</definedName>
    <definedName name="BLPH1500" localSheetId="33" hidden="1">#REF!</definedName>
    <definedName name="BLPH1500" localSheetId="5" hidden="1">#REF!</definedName>
    <definedName name="BLPH1500" localSheetId="6" hidden="1">#REF!</definedName>
    <definedName name="BLPH1500" localSheetId="7" hidden="1">#REF!</definedName>
    <definedName name="BLPH1500" localSheetId="9" hidden="1">#REF!</definedName>
    <definedName name="BLPH1500" localSheetId="4" hidden="1">#REF!</definedName>
    <definedName name="BLPH1500" hidden="1">#REF!</definedName>
    <definedName name="BLPH1501" localSheetId="16" hidden="1">#REF!</definedName>
    <definedName name="BLPH1501" localSheetId="21" hidden="1">#REF!</definedName>
    <definedName name="BLPH1501" localSheetId="22" hidden="1">#REF!</definedName>
    <definedName name="BLPH1501" localSheetId="33" hidden="1">#REF!</definedName>
    <definedName name="BLPH1501" localSheetId="5" hidden="1">#REF!</definedName>
    <definedName name="BLPH1501" localSheetId="6" hidden="1">#REF!</definedName>
    <definedName name="BLPH1501" localSheetId="7" hidden="1">#REF!</definedName>
    <definedName name="BLPH1501" localSheetId="9" hidden="1">#REF!</definedName>
    <definedName name="BLPH1501" localSheetId="4" hidden="1">#REF!</definedName>
    <definedName name="BLPH1501" hidden="1">#REF!</definedName>
    <definedName name="BLPH1502" localSheetId="16" hidden="1">#REF!</definedName>
    <definedName name="BLPH1502" localSheetId="21" hidden="1">#REF!</definedName>
    <definedName name="BLPH1502" localSheetId="22" hidden="1">#REF!</definedName>
    <definedName name="BLPH1502" localSheetId="33" hidden="1">#REF!</definedName>
    <definedName name="BLPH1502" localSheetId="5" hidden="1">#REF!</definedName>
    <definedName name="BLPH1502" localSheetId="6" hidden="1">#REF!</definedName>
    <definedName name="BLPH1502" localSheetId="7" hidden="1">#REF!</definedName>
    <definedName name="BLPH1502" localSheetId="9" hidden="1">#REF!</definedName>
    <definedName name="BLPH1502" localSheetId="4" hidden="1">#REF!</definedName>
    <definedName name="BLPH1502" hidden="1">#REF!</definedName>
    <definedName name="BLPH1503" localSheetId="16" hidden="1">#REF!</definedName>
    <definedName name="BLPH1503" localSheetId="21" hidden="1">#REF!</definedName>
    <definedName name="BLPH1503" localSheetId="22" hidden="1">#REF!</definedName>
    <definedName name="BLPH1503" localSheetId="33" hidden="1">#REF!</definedName>
    <definedName name="BLPH1503" localSheetId="5" hidden="1">#REF!</definedName>
    <definedName name="BLPH1503" localSheetId="6" hidden="1">#REF!</definedName>
    <definedName name="BLPH1503" localSheetId="7" hidden="1">#REF!</definedName>
    <definedName name="BLPH1503" localSheetId="9" hidden="1">#REF!</definedName>
    <definedName name="BLPH1503" localSheetId="4" hidden="1">#REF!</definedName>
    <definedName name="BLPH1503" hidden="1">#REF!</definedName>
    <definedName name="BLPH1504" localSheetId="16" hidden="1">#REF!</definedName>
    <definedName name="BLPH1504" localSheetId="21" hidden="1">#REF!</definedName>
    <definedName name="BLPH1504" localSheetId="22" hidden="1">#REF!</definedName>
    <definedName name="BLPH1504" localSheetId="33" hidden="1">#REF!</definedName>
    <definedName name="BLPH1504" localSheetId="5" hidden="1">#REF!</definedName>
    <definedName name="BLPH1504" localSheetId="6" hidden="1">#REF!</definedName>
    <definedName name="BLPH1504" localSheetId="7" hidden="1">#REF!</definedName>
    <definedName name="BLPH1504" localSheetId="9" hidden="1">#REF!</definedName>
    <definedName name="BLPH1504" localSheetId="4" hidden="1">#REF!</definedName>
    <definedName name="BLPH1504" hidden="1">#REF!</definedName>
    <definedName name="BLPH1505" localSheetId="16" hidden="1">#REF!</definedName>
    <definedName name="BLPH1505" localSheetId="21" hidden="1">#REF!</definedName>
    <definedName name="BLPH1505" localSheetId="22" hidden="1">#REF!</definedName>
    <definedName name="BLPH1505" localSheetId="33" hidden="1">#REF!</definedName>
    <definedName name="BLPH1505" localSheetId="5" hidden="1">#REF!</definedName>
    <definedName name="BLPH1505" localSheetId="6" hidden="1">#REF!</definedName>
    <definedName name="BLPH1505" localSheetId="7" hidden="1">#REF!</definedName>
    <definedName name="BLPH1505" localSheetId="9" hidden="1">#REF!</definedName>
    <definedName name="BLPH1505" localSheetId="4" hidden="1">#REF!</definedName>
    <definedName name="BLPH1505" hidden="1">#REF!</definedName>
    <definedName name="BLPH1506" localSheetId="16" hidden="1">#REF!</definedName>
    <definedName name="BLPH1506" localSheetId="21" hidden="1">#REF!</definedName>
    <definedName name="BLPH1506" localSheetId="22" hidden="1">#REF!</definedName>
    <definedName name="BLPH1506" localSheetId="33" hidden="1">#REF!</definedName>
    <definedName name="BLPH1506" localSheetId="5" hidden="1">#REF!</definedName>
    <definedName name="BLPH1506" localSheetId="6" hidden="1">#REF!</definedName>
    <definedName name="BLPH1506" localSheetId="7" hidden="1">#REF!</definedName>
    <definedName name="BLPH1506" localSheetId="9" hidden="1">#REF!</definedName>
    <definedName name="BLPH1506" localSheetId="4" hidden="1">#REF!</definedName>
    <definedName name="BLPH1506" hidden="1">#REF!</definedName>
    <definedName name="BLPH1507" localSheetId="16" hidden="1">#REF!</definedName>
    <definedName name="BLPH1507" localSheetId="21" hidden="1">#REF!</definedName>
    <definedName name="BLPH1507" localSheetId="22" hidden="1">#REF!</definedName>
    <definedName name="BLPH1507" localSheetId="33" hidden="1">#REF!</definedName>
    <definedName name="BLPH1507" localSheetId="5" hidden="1">#REF!</definedName>
    <definedName name="BLPH1507" localSheetId="6" hidden="1">#REF!</definedName>
    <definedName name="BLPH1507" localSheetId="7" hidden="1">#REF!</definedName>
    <definedName name="BLPH1507" localSheetId="9" hidden="1">#REF!</definedName>
    <definedName name="BLPH1507" localSheetId="4" hidden="1">#REF!</definedName>
    <definedName name="BLPH1507" hidden="1">#REF!</definedName>
    <definedName name="BLPH1508" localSheetId="16" hidden="1">#REF!</definedName>
    <definedName name="BLPH1508" localSheetId="21" hidden="1">#REF!</definedName>
    <definedName name="BLPH1508" localSheetId="22" hidden="1">#REF!</definedName>
    <definedName name="BLPH1508" localSheetId="33" hidden="1">#REF!</definedName>
    <definedName name="BLPH1508" localSheetId="5" hidden="1">#REF!</definedName>
    <definedName name="BLPH1508" localSheetId="6" hidden="1">#REF!</definedName>
    <definedName name="BLPH1508" localSheetId="7" hidden="1">#REF!</definedName>
    <definedName name="BLPH1508" localSheetId="9" hidden="1">#REF!</definedName>
    <definedName name="BLPH1508" localSheetId="4" hidden="1">#REF!</definedName>
    <definedName name="BLPH1508" hidden="1">#REF!</definedName>
    <definedName name="BLPH1509" localSheetId="16" hidden="1">#REF!</definedName>
    <definedName name="BLPH1509" localSheetId="21" hidden="1">#REF!</definedName>
    <definedName name="BLPH1509" localSheetId="22" hidden="1">#REF!</definedName>
    <definedName name="BLPH1509" localSheetId="33" hidden="1">#REF!</definedName>
    <definedName name="BLPH1509" localSheetId="5" hidden="1">#REF!</definedName>
    <definedName name="BLPH1509" localSheetId="6" hidden="1">#REF!</definedName>
    <definedName name="BLPH1509" localSheetId="7" hidden="1">#REF!</definedName>
    <definedName name="BLPH1509" localSheetId="9" hidden="1">#REF!</definedName>
    <definedName name="BLPH1509" localSheetId="4" hidden="1">#REF!</definedName>
    <definedName name="BLPH1509" hidden="1">#REF!</definedName>
    <definedName name="BLPH151" localSheetId="16" hidden="1">#REF!</definedName>
    <definedName name="BLPH151" localSheetId="21" hidden="1">#REF!</definedName>
    <definedName name="BLPH151" localSheetId="22" hidden="1">#REF!</definedName>
    <definedName name="BLPH151" localSheetId="33" hidden="1">#REF!</definedName>
    <definedName name="BLPH151" localSheetId="5" hidden="1">#REF!</definedName>
    <definedName name="BLPH151" localSheetId="6" hidden="1">#REF!</definedName>
    <definedName name="BLPH151" localSheetId="7" hidden="1">#REF!</definedName>
    <definedName name="BLPH151" localSheetId="9" hidden="1">#REF!</definedName>
    <definedName name="BLPH151" localSheetId="4" hidden="1">#REF!</definedName>
    <definedName name="BLPH151" hidden="1">#REF!</definedName>
    <definedName name="BLPH1510" localSheetId="16" hidden="1">#REF!</definedName>
    <definedName name="BLPH1510" localSheetId="21" hidden="1">#REF!</definedName>
    <definedName name="BLPH1510" localSheetId="22" hidden="1">#REF!</definedName>
    <definedName name="BLPH1510" localSheetId="33" hidden="1">#REF!</definedName>
    <definedName name="BLPH1510" localSheetId="5" hidden="1">#REF!</definedName>
    <definedName name="BLPH1510" localSheetId="6" hidden="1">#REF!</definedName>
    <definedName name="BLPH1510" localSheetId="7" hidden="1">#REF!</definedName>
    <definedName name="BLPH1510" localSheetId="9" hidden="1">#REF!</definedName>
    <definedName name="BLPH1510" localSheetId="4" hidden="1">#REF!</definedName>
    <definedName name="BLPH1510" hidden="1">#REF!</definedName>
    <definedName name="BLPH1511" localSheetId="16" hidden="1">#REF!</definedName>
    <definedName name="BLPH1511" localSheetId="21" hidden="1">#REF!</definedName>
    <definedName name="BLPH1511" localSheetId="22" hidden="1">#REF!</definedName>
    <definedName name="BLPH1511" localSheetId="33" hidden="1">#REF!</definedName>
    <definedName name="BLPH1511" localSheetId="5" hidden="1">#REF!</definedName>
    <definedName name="BLPH1511" localSheetId="6" hidden="1">#REF!</definedName>
    <definedName name="BLPH1511" localSheetId="7" hidden="1">#REF!</definedName>
    <definedName name="BLPH1511" localSheetId="9" hidden="1">#REF!</definedName>
    <definedName name="BLPH1511" localSheetId="4" hidden="1">#REF!</definedName>
    <definedName name="BLPH1511" hidden="1">#REF!</definedName>
    <definedName name="BLPH1512" localSheetId="16" hidden="1">#REF!</definedName>
    <definedName name="BLPH1512" localSheetId="21" hidden="1">#REF!</definedName>
    <definedName name="BLPH1512" localSheetId="22" hidden="1">#REF!</definedName>
    <definedName name="BLPH1512" localSheetId="33" hidden="1">#REF!</definedName>
    <definedName name="BLPH1512" localSheetId="5" hidden="1">#REF!</definedName>
    <definedName name="BLPH1512" localSheetId="6" hidden="1">#REF!</definedName>
    <definedName name="BLPH1512" localSheetId="7" hidden="1">#REF!</definedName>
    <definedName name="BLPH1512" localSheetId="9" hidden="1">#REF!</definedName>
    <definedName name="BLPH1512" localSheetId="4" hidden="1">#REF!</definedName>
    <definedName name="BLPH1512" hidden="1">#REF!</definedName>
    <definedName name="BLPH1513" localSheetId="16" hidden="1">#REF!</definedName>
    <definedName name="BLPH1513" localSheetId="21" hidden="1">#REF!</definedName>
    <definedName name="BLPH1513" localSheetId="22" hidden="1">#REF!</definedName>
    <definedName name="BLPH1513" localSheetId="33" hidden="1">#REF!</definedName>
    <definedName name="BLPH1513" localSheetId="5" hidden="1">#REF!</definedName>
    <definedName name="BLPH1513" localSheetId="6" hidden="1">#REF!</definedName>
    <definedName name="BLPH1513" localSheetId="7" hidden="1">#REF!</definedName>
    <definedName name="BLPH1513" localSheetId="9" hidden="1">#REF!</definedName>
    <definedName name="BLPH1513" localSheetId="4" hidden="1">#REF!</definedName>
    <definedName name="BLPH1513" hidden="1">#REF!</definedName>
    <definedName name="BLPH1514" localSheetId="16" hidden="1">#REF!</definedName>
    <definedName name="BLPH1514" localSheetId="21" hidden="1">#REF!</definedName>
    <definedName name="BLPH1514" localSheetId="22" hidden="1">#REF!</definedName>
    <definedName name="BLPH1514" localSheetId="33" hidden="1">#REF!</definedName>
    <definedName name="BLPH1514" localSheetId="5" hidden="1">#REF!</definedName>
    <definedName name="BLPH1514" localSheetId="6" hidden="1">#REF!</definedName>
    <definedName name="BLPH1514" localSheetId="7" hidden="1">#REF!</definedName>
    <definedName name="BLPH1514" localSheetId="9" hidden="1">#REF!</definedName>
    <definedName name="BLPH1514" localSheetId="4" hidden="1">#REF!</definedName>
    <definedName name="BLPH1514" hidden="1">#REF!</definedName>
    <definedName name="BLPH1515" localSheetId="16" hidden="1">#REF!</definedName>
    <definedName name="BLPH1515" localSheetId="21" hidden="1">#REF!</definedName>
    <definedName name="BLPH1515" localSheetId="22" hidden="1">#REF!</definedName>
    <definedName name="BLPH1515" localSheetId="33" hidden="1">#REF!</definedName>
    <definedName name="BLPH1515" localSheetId="5" hidden="1">#REF!</definedName>
    <definedName name="BLPH1515" localSheetId="6" hidden="1">#REF!</definedName>
    <definedName name="BLPH1515" localSheetId="7" hidden="1">#REF!</definedName>
    <definedName name="BLPH1515" localSheetId="9" hidden="1">#REF!</definedName>
    <definedName name="BLPH1515" localSheetId="4" hidden="1">#REF!</definedName>
    <definedName name="BLPH1515" hidden="1">#REF!</definedName>
    <definedName name="BLPH1516" localSheetId="16" hidden="1">#REF!</definedName>
    <definedName name="BLPH1516" localSheetId="21" hidden="1">#REF!</definedName>
    <definedName name="BLPH1516" localSheetId="22" hidden="1">#REF!</definedName>
    <definedName name="BLPH1516" localSheetId="33" hidden="1">#REF!</definedName>
    <definedName name="BLPH1516" localSheetId="5" hidden="1">#REF!</definedName>
    <definedName name="BLPH1516" localSheetId="6" hidden="1">#REF!</definedName>
    <definedName name="BLPH1516" localSheetId="7" hidden="1">#REF!</definedName>
    <definedName name="BLPH1516" localSheetId="9" hidden="1">#REF!</definedName>
    <definedName name="BLPH1516" localSheetId="4" hidden="1">#REF!</definedName>
    <definedName name="BLPH1516" hidden="1">#REF!</definedName>
    <definedName name="BLPH1517" localSheetId="16" hidden="1">#REF!</definedName>
    <definedName name="BLPH1517" localSheetId="21" hidden="1">#REF!</definedName>
    <definedName name="BLPH1517" localSheetId="22" hidden="1">#REF!</definedName>
    <definedName name="BLPH1517" localSheetId="33" hidden="1">#REF!</definedName>
    <definedName name="BLPH1517" localSheetId="5" hidden="1">#REF!</definedName>
    <definedName name="BLPH1517" localSheetId="6" hidden="1">#REF!</definedName>
    <definedName name="BLPH1517" localSheetId="7" hidden="1">#REF!</definedName>
    <definedName name="BLPH1517" localSheetId="9" hidden="1">#REF!</definedName>
    <definedName name="BLPH1517" localSheetId="4" hidden="1">#REF!</definedName>
    <definedName name="BLPH1517" hidden="1">#REF!</definedName>
    <definedName name="BLPH1518" localSheetId="16" hidden="1">#REF!</definedName>
    <definedName name="BLPH1518" localSheetId="21" hidden="1">#REF!</definedName>
    <definedName name="BLPH1518" localSheetId="22" hidden="1">#REF!</definedName>
    <definedName name="BLPH1518" localSheetId="33" hidden="1">#REF!</definedName>
    <definedName name="BLPH1518" localSheetId="5" hidden="1">#REF!</definedName>
    <definedName name="BLPH1518" localSheetId="6" hidden="1">#REF!</definedName>
    <definedName name="BLPH1518" localSheetId="7" hidden="1">#REF!</definedName>
    <definedName name="BLPH1518" localSheetId="9" hidden="1">#REF!</definedName>
    <definedName name="BLPH1518" localSheetId="4" hidden="1">#REF!</definedName>
    <definedName name="BLPH1518" hidden="1">#REF!</definedName>
    <definedName name="BLPH1519" localSheetId="16" hidden="1">#REF!</definedName>
    <definedName name="BLPH1519" localSheetId="21" hidden="1">#REF!</definedName>
    <definedName name="BLPH1519" localSheetId="22" hidden="1">#REF!</definedName>
    <definedName name="BLPH1519" localSheetId="33" hidden="1">#REF!</definedName>
    <definedName name="BLPH1519" localSheetId="5" hidden="1">#REF!</definedName>
    <definedName name="BLPH1519" localSheetId="6" hidden="1">#REF!</definedName>
    <definedName name="BLPH1519" localSheetId="7" hidden="1">#REF!</definedName>
    <definedName name="BLPH1519" localSheetId="9" hidden="1">#REF!</definedName>
    <definedName name="BLPH1519" localSheetId="4" hidden="1">#REF!</definedName>
    <definedName name="BLPH1519" hidden="1">#REF!</definedName>
    <definedName name="BLPH152" localSheetId="16" hidden="1">#REF!</definedName>
    <definedName name="BLPH152" localSheetId="21" hidden="1">#REF!</definedName>
    <definedName name="BLPH152" localSheetId="22" hidden="1">#REF!</definedName>
    <definedName name="BLPH152" localSheetId="33" hidden="1">#REF!</definedName>
    <definedName name="BLPH152" localSheetId="5" hidden="1">#REF!</definedName>
    <definedName name="BLPH152" localSheetId="6" hidden="1">#REF!</definedName>
    <definedName name="BLPH152" localSheetId="7" hidden="1">#REF!</definedName>
    <definedName name="BLPH152" localSheetId="9" hidden="1">#REF!</definedName>
    <definedName name="BLPH152" localSheetId="4" hidden="1">#REF!</definedName>
    <definedName name="BLPH152" hidden="1">#REF!</definedName>
    <definedName name="BLPH1520" localSheetId="16" hidden="1">#REF!</definedName>
    <definedName name="BLPH1520" localSheetId="21" hidden="1">#REF!</definedName>
    <definedName name="BLPH1520" localSheetId="22" hidden="1">#REF!</definedName>
    <definedName name="BLPH1520" localSheetId="33" hidden="1">#REF!</definedName>
    <definedName name="BLPH1520" localSheetId="5" hidden="1">#REF!</definedName>
    <definedName name="BLPH1520" localSheetId="6" hidden="1">#REF!</definedName>
    <definedName name="BLPH1520" localSheetId="7" hidden="1">#REF!</definedName>
    <definedName name="BLPH1520" localSheetId="9" hidden="1">#REF!</definedName>
    <definedName name="BLPH1520" localSheetId="4" hidden="1">#REF!</definedName>
    <definedName name="BLPH1520" hidden="1">#REF!</definedName>
    <definedName name="BLPH1521" localSheetId="16" hidden="1">#REF!</definedName>
    <definedName name="BLPH1521" localSheetId="21" hidden="1">#REF!</definedName>
    <definedName name="BLPH1521" localSheetId="22" hidden="1">#REF!</definedName>
    <definedName name="BLPH1521" localSheetId="33" hidden="1">#REF!</definedName>
    <definedName name="BLPH1521" localSheetId="5" hidden="1">#REF!</definedName>
    <definedName name="BLPH1521" localSheetId="6" hidden="1">#REF!</definedName>
    <definedName name="BLPH1521" localSheetId="7" hidden="1">#REF!</definedName>
    <definedName name="BLPH1521" localSheetId="9" hidden="1">#REF!</definedName>
    <definedName name="BLPH1521" localSheetId="4" hidden="1">#REF!</definedName>
    <definedName name="BLPH1521" hidden="1">#REF!</definedName>
    <definedName name="BLPH1522" localSheetId="16" hidden="1">#REF!</definedName>
    <definedName name="BLPH1522" localSheetId="21" hidden="1">#REF!</definedName>
    <definedName name="BLPH1522" localSheetId="22" hidden="1">#REF!</definedName>
    <definedName name="BLPH1522" localSheetId="33" hidden="1">#REF!</definedName>
    <definedName name="BLPH1522" localSheetId="5" hidden="1">#REF!</definedName>
    <definedName name="BLPH1522" localSheetId="6" hidden="1">#REF!</definedName>
    <definedName name="BLPH1522" localSheetId="7" hidden="1">#REF!</definedName>
    <definedName name="BLPH1522" localSheetId="9" hidden="1">#REF!</definedName>
    <definedName name="BLPH1522" localSheetId="4" hidden="1">#REF!</definedName>
    <definedName name="BLPH1522" hidden="1">#REF!</definedName>
    <definedName name="BLPH1523" localSheetId="16" hidden="1">#REF!</definedName>
    <definedName name="BLPH1523" localSheetId="21" hidden="1">#REF!</definedName>
    <definedName name="BLPH1523" localSheetId="22" hidden="1">#REF!</definedName>
    <definedName name="BLPH1523" localSheetId="33" hidden="1">#REF!</definedName>
    <definedName name="BLPH1523" localSheetId="5" hidden="1">#REF!</definedName>
    <definedName name="BLPH1523" localSheetId="6" hidden="1">#REF!</definedName>
    <definedName name="BLPH1523" localSheetId="7" hidden="1">#REF!</definedName>
    <definedName name="BLPH1523" localSheetId="9" hidden="1">#REF!</definedName>
    <definedName name="BLPH1523" localSheetId="4" hidden="1">#REF!</definedName>
    <definedName name="BLPH1523" hidden="1">#REF!</definedName>
    <definedName name="BLPH1524" localSheetId="16" hidden="1">#REF!</definedName>
    <definedName name="BLPH1524" localSheetId="21" hidden="1">#REF!</definedName>
    <definedName name="BLPH1524" localSheetId="22" hidden="1">#REF!</definedName>
    <definedName name="BLPH1524" localSheetId="33" hidden="1">#REF!</definedName>
    <definedName name="BLPH1524" localSheetId="5" hidden="1">#REF!</definedName>
    <definedName name="BLPH1524" localSheetId="6" hidden="1">#REF!</definedName>
    <definedName name="BLPH1524" localSheetId="7" hidden="1">#REF!</definedName>
    <definedName name="BLPH1524" localSheetId="9" hidden="1">#REF!</definedName>
    <definedName name="BLPH1524" localSheetId="4" hidden="1">#REF!</definedName>
    <definedName name="BLPH1524" hidden="1">#REF!</definedName>
    <definedName name="BLPH1525" localSheetId="16" hidden="1">#REF!</definedName>
    <definedName name="BLPH1525" localSheetId="21" hidden="1">#REF!</definedName>
    <definedName name="BLPH1525" localSheetId="22" hidden="1">#REF!</definedName>
    <definedName name="BLPH1525" localSheetId="33" hidden="1">#REF!</definedName>
    <definedName name="BLPH1525" localSheetId="5" hidden="1">#REF!</definedName>
    <definedName name="BLPH1525" localSheetId="6" hidden="1">#REF!</definedName>
    <definedName name="BLPH1525" localSheetId="7" hidden="1">#REF!</definedName>
    <definedName name="BLPH1525" localSheetId="9" hidden="1">#REF!</definedName>
    <definedName name="BLPH1525" localSheetId="4" hidden="1">#REF!</definedName>
    <definedName name="BLPH1525" hidden="1">#REF!</definedName>
    <definedName name="BLPH1526" localSheetId="16" hidden="1">#REF!</definedName>
    <definedName name="BLPH1526" localSheetId="21" hidden="1">#REF!</definedName>
    <definedName name="BLPH1526" localSheetId="22" hidden="1">#REF!</definedName>
    <definedName name="BLPH1526" localSheetId="33" hidden="1">#REF!</definedName>
    <definedName name="BLPH1526" localSheetId="5" hidden="1">#REF!</definedName>
    <definedName name="BLPH1526" localSheetId="6" hidden="1">#REF!</definedName>
    <definedName name="BLPH1526" localSheetId="7" hidden="1">#REF!</definedName>
    <definedName name="BLPH1526" localSheetId="9" hidden="1">#REF!</definedName>
    <definedName name="BLPH1526" localSheetId="4" hidden="1">#REF!</definedName>
    <definedName name="BLPH1526" hidden="1">#REF!</definedName>
    <definedName name="BLPH1527" localSheetId="16" hidden="1">#REF!</definedName>
    <definedName name="BLPH1527" localSheetId="21" hidden="1">#REF!</definedName>
    <definedName name="BLPH1527" localSheetId="22" hidden="1">#REF!</definedName>
    <definedName name="BLPH1527" localSheetId="33" hidden="1">#REF!</definedName>
    <definedName name="BLPH1527" localSheetId="5" hidden="1">#REF!</definedName>
    <definedName name="BLPH1527" localSheetId="6" hidden="1">#REF!</definedName>
    <definedName name="BLPH1527" localSheetId="7" hidden="1">#REF!</definedName>
    <definedName name="BLPH1527" localSheetId="9" hidden="1">#REF!</definedName>
    <definedName name="BLPH1527" localSheetId="4" hidden="1">#REF!</definedName>
    <definedName name="BLPH1527" hidden="1">#REF!</definedName>
    <definedName name="BLPH1528" localSheetId="16" hidden="1">#REF!</definedName>
    <definedName name="BLPH1528" localSheetId="21" hidden="1">#REF!</definedName>
    <definedName name="BLPH1528" localSheetId="22" hidden="1">#REF!</definedName>
    <definedName name="BLPH1528" localSheetId="33" hidden="1">#REF!</definedName>
    <definedName name="BLPH1528" localSheetId="5" hidden="1">#REF!</definedName>
    <definedName name="BLPH1528" localSheetId="6" hidden="1">#REF!</definedName>
    <definedName name="BLPH1528" localSheetId="7" hidden="1">#REF!</definedName>
    <definedName name="BLPH1528" localSheetId="9" hidden="1">#REF!</definedName>
    <definedName name="BLPH1528" localSheetId="4" hidden="1">#REF!</definedName>
    <definedName name="BLPH1528" hidden="1">#REF!</definedName>
    <definedName name="BLPH1529" localSheetId="16" hidden="1">#REF!</definedName>
    <definedName name="BLPH1529" localSheetId="21" hidden="1">#REF!</definedName>
    <definedName name="BLPH1529" localSheetId="22" hidden="1">#REF!</definedName>
    <definedName name="BLPH1529" localSheetId="33" hidden="1">#REF!</definedName>
    <definedName name="BLPH1529" localSheetId="5" hidden="1">#REF!</definedName>
    <definedName name="BLPH1529" localSheetId="6" hidden="1">#REF!</definedName>
    <definedName name="BLPH1529" localSheetId="7" hidden="1">#REF!</definedName>
    <definedName name="BLPH1529" localSheetId="9" hidden="1">#REF!</definedName>
    <definedName name="BLPH1529" localSheetId="4" hidden="1">#REF!</definedName>
    <definedName name="BLPH1529" hidden="1">#REF!</definedName>
    <definedName name="BLPH153" localSheetId="16" hidden="1">#REF!</definedName>
    <definedName name="BLPH153" localSheetId="21" hidden="1">#REF!</definedName>
    <definedName name="BLPH153" localSheetId="22" hidden="1">#REF!</definedName>
    <definedName name="BLPH153" localSheetId="33" hidden="1">#REF!</definedName>
    <definedName name="BLPH153" localSheetId="5" hidden="1">#REF!</definedName>
    <definedName name="BLPH153" localSheetId="6" hidden="1">#REF!</definedName>
    <definedName name="BLPH153" localSheetId="7" hidden="1">#REF!</definedName>
    <definedName name="BLPH153" localSheetId="9" hidden="1">#REF!</definedName>
    <definedName name="BLPH153" localSheetId="4" hidden="1">#REF!</definedName>
    <definedName name="BLPH153" hidden="1">#REF!</definedName>
    <definedName name="BLPH1530" localSheetId="16" hidden="1">#REF!</definedName>
    <definedName name="BLPH1530" localSheetId="21" hidden="1">#REF!</definedName>
    <definedName name="BLPH1530" localSheetId="22" hidden="1">#REF!</definedName>
    <definedName name="BLPH1530" localSheetId="33" hidden="1">#REF!</definedName>
    <definedName name="BLPH1530" localSheetId="5" hidden="1">#REF!</definedName>
    <definedName name="BLPH1530" localSheetId="6" hidden="1">#REF!</definedName>
    <definedName name="BLPH1530" localSheetId="7" hidden="1">#REF!</definedName>
    <definedName name="BLPH1530" localSheetId="9" hidden="1">#REF!</definedName>
    <definedName name="BLPH1530" localSheetId="4" hidden="1">#REF!</definedName>
    <definedName name="BLPH1530" hidden="1">#REF!</definedName>
    <definedName name="BLPH1531" localSheetId="16" hidden="1">#REF!</definedName>
    <definedName name="BLPH1531" localSheetId="21" hidden="1">#REF!</definedName>
    <definedName name="BLPH1531" localSheetId="22" hidden="1">#REF!</definedName>
    <definedName name="BLPH1531" localSheetId="33" hidden="1">#REF!</definedName>
    <definedName name="BLPH1531" localSheetId="5" hidden="1">#REF!</definedName>
    <definedName name="BLPH1531" localSheetId="6" hidden="1">#REF!</definedName>
    <definedName name="BLPH1531" localSheetId="7" hidden="1">#REF!</definedName>
    <definedName name="BLPH1531" localSheetId="9" hidden="1">#REF!</definedName>
    <definedName name="BLPH1531" localSheetId="4" hidden="1">#REF!</definedName>
    <definedName name="BLPH1531" hidden="1">#REF!</definedName>
    <definedName name="BLPH1532" localSheetId="16" hidden="1">#REF!</definedName>
    <definedName name="BLPH1532" localSheetId="21" hidden="1">#REF!</definedName>
    <definedName name="BLPH1532" localSheetId="22" hidden="1">#REF!</definedName>
    <definedName name="BLPH1532" localSheetId="33" hidden="1">#REF!</definedName>
    <definedName name="BLPH1532" localSheetId="5" hidden="1">#REF!</definedName>
    <definedName name="BLPH1532" localSheetId="6" hidden="1">#REF!</definedName>
    <definedName name="BLPH1532" localSheetId="7" hidden="1">#REF!</definedName>
    <definedName name="BLPH1532" localSheetId="9" hidden="1">#REF!</definedName>
    <definedName name="BLPH1532" localSheetId="4" hidden="1">#REF!</definedName>
    <definedName name="BLPH1532" hidden="1">#REF!</definedName>
    <definedName name="BLPH1533" localSheetId="16" hidden="1">#REF!</definedName>
    <definedName name="BLPH1533" localSheetId="21" hidden="1">#REF!</definedName>
    <definedName name="BLPH1533" localSheetId="22" hidden="1">#REF!</definedName>
    <definedName name="BLPH1533" localSheetId="33" hidden="1">#REF!</definedName>
    <definedName name="BLPH1533" localSheetId="5" hidden="1">#REF!</definedName>
    <definedName name="BLPH1533" localSheetId="6" hidden="1">#REF!</definedName>
    <definedName name="BLPH1533" localSheetId="7" hidden="1">#REF!</definedName>
    <definedName name="BLPH1533" localSheetId="9" hidden="1">#REF!</definedName>
    <definedName name="BLPH1533" localSheetId="4" hidden="1">#REF!</definedName>
    <definedName name="BLPH1533" hidden="1">#REF!</definedName>
    <definedName name="BLPH1534" localSheetId="16" hidden="1">#REF!</definedName>
    <definedName name="BLPH1534" localSheetId="21" hidden="1">#REF!</definedName>
    <definedName name="BLPH1534" localSheetId="22" hidden="1">#REF!</definedName>
    <definedName name="BLPH1534" localSheetId="33" hidden="1">#REF!</definedName>
    <definedName name="BLPH1534" localSheetId="5" hidden="1">#REF!</definedName>
    <definedName name="BLPH1534" localSheetId="6" hidden="1">#REF!</definedName>
    <definedName name="BLPH1534" localSheetId="7" hidden="1">#REF!</definedName>
    <definedName name="BLPH1534" localSheetId="9" hidden="1">#REF!</definedName>
    <definedName name="BLPH1534" localSheetId="4" hidden="1">#REF!</definedName>
    <definedName name="BLPH1534" hidden="1">#REF!</definedName>
    <definedName name="BLPH1535" localSheetId="16" hidden="1">#REF!</definedName>
    <definedName name="BLPH1535" localSheetId="21" hidden="1">#REF!</definedName>
    <definedName name="BLPH1535" localSheetId="22" hidden="1">#REF!</definedName>
    <definedName name="BLPH1535" localSheetId="33" hidden="1">#REF!</definedName>
    <definedName name="BLPH1535" localSheetId="5" hidden="1">#REF!</definedName>
    <definedName name="BLPH1535" localSheetId="6" hidden="1">#REF!</definedName>
    <definedName name="BLPH1535" localSheetId="7" hidden="1">#REF!</definedName>
    <definedName name="BLPH1535" localSheetId="9" hidden="1">#REF!</definedName>
    <definedName name="BLPH1535" localSheetId="4" hidden="1">#REF!</definedName>
    <definedName name="BLPH1535" hidden="1">#REF!</definedName>
    <definedName name="BLPH1536" localSheetId="16" hidden="1">#REF!</definedName>
    <definedName name="BLPH1536" localSheetId="21" hidden="1">#REF!</definedName>
    <definedName name="BLPH1536" localSheetId="22" hidden="1">#REF!</definedName>
    <definedName name="BLPH1536" localSheetId="33" hidden="1">#REF!</definedName>
    <definedName name="BLPH1536" localSheetId="5" hidden="1">#REF!</definedName>
    <definedName name="BLPH1536" localSheetId="6" hidden="1">#REF!</definedName>
    <definedName name="BLPH1536" localSheetId="7" hidden="1">#REF!</definedName>
    <definedName name="BLPH1536" localSheetId="9" hidden="1">#REF!</definedName>
    <definedName name="BLPH1536" localSheetId="4" hidden="1">#REF!</definedName>
    <definedName name="BLPH1536" hidden="1">#REF!</definedName>
    <definedName name="BLPH1537" localSheetId="16" hidden="1">#REF!</definedName>
    <definedName name="BLPH1537" localSheetId="21" hidden="1">#REF!</definedName>
    <definedName name="BLPH1537" localSheetId="22" hidden="1">#REF!</definedName>
    <definedName name="BLPH1537" localSheetId="33" hidden="1">#REF!</definedName>
    <definedName name="BLPH1537" localSheetId="5" hidden="1">#REF!</definedName>
    <definedName name="BLPH1537" localSheetId="6" hidden="1">#REF!</definedName>
    <definedName name="BLPH1537" localSheetId="7" hidden="1">#REF!</definedName>
    <definedName name="BLPH1537" localSheetId="9" hidden="1">#REF!</definedName>
    <definedName name="BLPH1537" localSheetId="4" hidden="1">#REF!</definedName>
    <definedName name="BLPH1537" hidden="1">#REF!</definedName>
    <definedName name="BLPH1538" localSheetId="16" hidden="1">#REF!</definedName>
    <definedName name="BLPH1538" localSheetId="21" hidden="1">#REF!</definedName>
    <definedName name="BLPH1538" localSheetId="22" hidden="1">#REF!</definedName>
    <definedName name="BLPH1538" localSheetId="33" hidden="1">#REF!</definedName>
    <definedName name="BLPH1538" localSheetId="5" hidden="1">#REF!</definedName>
    <definedName name="BLPH1538" localSheetId="6" hidden="1">#REF!</definedName>
    <definedName name="BLPH1538" localSheetId="7" hidden="1">#REF!</definedName>
    <definedName name="BLPH1538" localSheetId="9" hidden="1">#REF!</definedName>
    <definedName name="BLPH1538" localSheetId="4" hidden="1">#REF!</definedName>
    <definedName name="BLPH1538" hidden="1">#REF!</definedName>
    <definedName name="BLPH1539" localSheetId="16" hidden="1">#REF!</definedName>
    <definedName name="BLPH1539" localSheetId="21" hidden="1">#REF!</definedName>
    <definedName name="BLPH1539" localSheetId="22" hidden="1">#REF!</definedName>
    <definedName name="BLPH1539" localSheetId="33" hidden="1">#REF!</definedName>
    <definedName name="BLPH1539" localSheetId="5" hidden="1">#REF!</definedName>
    <definedName name="BLPH1539" localSheetId="6" hidden="1">#REF!</definedName>
    <definedName name="BLPH1539" localSheetId="7" hidden="1">#REF!</definedName>
    <definedName name="BLPH1539" localSheetId="9" hidden="1">#REF!</definedName>
    <definedName name="BLPH1539" localSheetId="4" hidden="1">#REF!</definedName>
    <definedName name="BLPH1539" hidden="1">#REF!</definedName>
    <definedName name="BLPH154" localSheetId="16" hidden="1">#REF!</definedName>
    <definedName name="BLPH154" localSheetId="21" hidden="1">#REF!</definedName>
    <definedName name="BLPH154" localSheetId="22" hidden="1">#REF!</definedName>
    <definedName name="BLPH154" localSheetId="33" hidden="1">#REF!</definedName>
    <definedName name="BLPH154" localSheetId="5" hidden="1">#REF!</definedName>
    <definedName name="BLPH154" localSheetId="6" hidden="1">#REF!</definedName>
    <definedName name="BLPH154" localSheetId="7" hidden="1">#REF!</definedName>
    <definedName name="BLPH154" localSheetId="9" hidden="1">#REF!</definedName>
    <definedName name="BLPH154" localSheetId="4" hidden="1">#REF!</definedName>
    <definedName name="BLPH154" hidden="1">#REF!</definedName>
    <definedName name="BLPH1540" localSheetId="16" hidden="1">#REF!</definedName>
    <definedName name="BLPH1540" localSheetId="21" hidden="1">#REF!</definedName>
    <definedName name="BLPH1540" localSheetId="22" hidden="1">#REF!</definedName>
    <definedName name="BLPH1540" localSheetId="33" hidden="1">#REF!</definedName>
    <definedName name="BLPH1540" localSheetId="5" hidden="1">#REF!</definedName>
    <definedName name="BLPH1540" localSheetId="6" hidden="1">#REF!</definedName>
    <definedName name="BLPH1540" localSheetId="7" hidden="1">#REF!</definedName>
    <definedName name="BLPH1540" localSheetId="9" hidden="1">#REF!</definedName>
    <definedName name="BLPH1540" localSheetId="4" hidden="1">#REF!</definedName>
    <definedName name="BLPH1540" hidden="1">#REF!</definedName>
    <definedName name="BLPH1541" localSheetId="16" hidden="1">#REF!</definedName>
    <definedName name="BLPH1541" localSheetId="21" hidden="1">#REF!</definedName>
    <definedName name="BLPH1541" localSheetId="22" hidden="1">#REF!</definedName>
    <definedName name="BLPH1541" localSheetId="33" hidden="1">#REF!</definedName>
    <definedName name="BLPH1541" localSheetId="5" hidden="1">#REF!</definedName>
    <definedName name="BLPH1541" localSheetId="6" hidden="1">#REF!</definedName>
    <definedName name="BLPH1541" localSheetId="7" hidden="1">#REF!</definedName>
    <definedName name="BLPH1541" localSheetId="9" hidden="1">#REF!</definedName>
    <definedName name="BLPH1541" localSheetId="4" hidden="1">#REF!</definedName>
    <definedName name="BLPH1541" hidden="1">#REF!</definedName>
    <definedName name="BLPH1542" localSheetId="16" hidden="1">#REF!</definedName>
    <definedName name="BLPH1542" localSheetId="21" hidden="1">#REF!</definedName>
    <definedName name="BLPH1542" localSheetId="22" hidden="1">#REF!</definedName>
    <definedName name="BLPH1542" localSheetId="33" hidden="1">#REF!</definedName>
    <definedName name="BLPH1542" localSheetId="5" hidden="1">#REF!</definedName>
    <definedName name="BLPH1542" localSheetId="6" hidden="1">#REF!</definedName>
    <definedName name="BLPH1542" localSheetId="7" hidden="1">#REF!</definedName>
    <definedName name="BLPH1542" localSheetId="9" hidden="1">#REF!</definedName>
    <definedName name="BLPH1542" localSheetId="4" hidden="1">#REF!</definedName>
    <definedName name="BLPH1542" hidden="1">#REF!</definedName>
    <definedName name="BLPH1543" localSheetId="16" hidden="1">#REF!</definedName>
    <definedName name="BLPH1543" localSheetId="21" hidden="1">#REF!</definedName>
    <definedName name="BLPH1543" localSheetId="22" hidden="1">#REF!</definedName>
    <definedName name="BLPH1543" localSheetId="33" hidden="1">#REF!</definedName>
    <definedName name="BLPH1543" localSheetId="5" hidden="1">#REF!</definedName>
    <definedName name="BLPH1543" localSheetId="6" hidden="1">#REF!</definedName>
    <definedName name="BLPH1543" localSheetId="7" hidden="1">#REF!</definedName>
    <definedName name="BLPH1543" localSheetId="9" hidden="1">#REF!</definedName>
    <definedName name="BLPH1543" localSheetId="4" hidden="1">#REF!</definedName>
    <definedName name="BLPH1543" hidden="1">#REF!</definedName>
    <definedName name="BLPH1544" localSheetId="16" hidden="1">#REF!</definedName>
    <definedName name="BLPH1544" localSheetId="21" hidden="1">#REF!</definedName>
    <definedName name="BLPH1544" localSheetId="22" hidden="1">#REF!</definedName>
    <definedName name="BLPH1544" localSheetId="33" hidden="1">#REF!</definedName>
    <definedName name="BLPH1544" localSheetId="5" hidden="1">#REF!</definedName>
    <definedName name="BLPH1544" localSheetId="6" hidden="1">#REF!</definedName>
    <definedName name="BLPH1544" localSheetId="7" hidden="1">#REF!</definedName>
    <definedName name="BLPH1544" localSheetId="9" hidden="1">#REF!</definedName>
    <definedName name="BLPH1544" localSheetId="4" hidden="1">#REF!</definedName>
    <definedName name="BLPH1544" hidden="1">#REF!</definedName>
    <definedName name="BLPH1545" localSheetId="16" hidden="1">#REF!</definedName>
    <definedName name="BLPH1545" localSheetId="21" hidden="1">#REF!</definedName>
    <definedName name="BLPH1545" localSheetId="22" hidden="1">#REF!</definedName>
    <definedName name="BLPH1545" localSheetId="33" hidden="1">#REF!</definedName>
    <definedName name="BLPH1545" localSheetId="5" hidden="1">#REF!</definedName>
    <definedName name="BLPH1545" localSheetId="6" hidden="1">#REF!</definedName>
    <definedName name="BLPH1545" localSheetId="7" hidden="1">#REF!</definedName>
    <definedName name="BLPH1545" localSheetId="9" hidden="1">#REF!</definedName>
    <definedName name="BLPH1545" localSheetId="4" hidden="1">#REF!</definedName>
    <definedName name="BLPH1545" hidden="1">#REF!</definedName>
    <definedName name="BLPH1546" localSheetId="16" hidden="1">#REF!</definedName>
    <definedName name="BLPH1546" localSheetId="21" hidden="1">#REF!</definedName>
    <definedName name="BLPH1546" localSheetId="22" hidden="1">#REF!</definedName>
    <definedName name="BLPH1546" localSheetId="33" hidden="1">#REF!</definedName>
    <definedName name="BLPH1546" localSheetId="5" hidden="1">#REF!</definedName>
    <definedName name="BLPH1546" localSheetId="6" hidden="1">#REF!</definedName>
    <definedName name="BLPH1546" localSheetId="7" hidden="1">#REF!</definedName>
    <definedName name="BLPH1546" localSheetId="9" hidden="1">#REF!</definedName>
    <definedName name="BLPH1546" localSheetId="4" hidden="1">#REF!</definedName>
    <definedName name="BLPH1546" hidden="1">#REF!</definedName>
    <definedName name="BLPH1547" localSheetId="16" hidden="1">#REF!</definedName>
    <definedName name="BLPH1547" localSheetId="21" hidden="1">#REF!</definedName>
    <definedName name="BLPH1547" localSheetId="22" hidden="1">#REF!</definedName>
    <definedName name="BLPH1547" localSheetId="33" hidden="1">#REF!</definedName>
    <definedName name="BLPH1547" localSheetId="5" hidden="1">#REF!</definedName>
    <definedName name="BLPH1547" localSheetId="6" hidden="1">#REF!</definedName>
    <definedName name="BLPH1547" localSheetId="7" hidden="1">#REF!</definedName>
    <definedName name="BLPH1547" localSheetId="9" hidden="1">#REF!</definedName>
    <definedName name="BLPH1547" localSheetId="4" hidden="1">#REF!</definedName>
    <definedName name="BLPH1547" hidden="1">#REF!</definedName>
    <definedName name="BLPH1548" localSheetId="16" hidden="1">#REF!</definedName>
    <definedName name="BLPH1548" localSheetId="21" hidden="1">#REF!</definedName>
    <definedName name="BLPH1548" localSheetId="22" hidden="1">#REF!</definedName>
    <definedName name="BLPH1548" localSheetId="33" hidden="1">#REF!</definedName>
    <definedName name="BLPH1548" localSheetId="5" hidden="1">#REF!</definedName>
    <definedName name="BLPH1548" localSheetId="6" hidden="1">#REF!</definedName>
    <definedName name="BLPH1548" localSheetId="7" hidden="1">#REF!</definedName>
    <definedName name="BLPH1548" localSheetId="9" hidden="1">#REF!</definedName>
    <definedName name="BLPH1548" localSheetId="4" hidden="1">#REF!</definedName>
    <definedName name="BLPH1548" hidden="1">#REF!</definedName>
    <definedName name="BLPH1549" localSheetId="16" hidden="1">#REF!</definedName>
    <definedName name="BLPH1549" localSheetId="21" hidden="1">#REF!</definedName>
    <definedName name="BLPH1549" localSheetId="22" hidden="1">#REF!</definedName>
    <definedName name="BLPH1549" localSheetId="33" hidden="1">#REF!</definedName>
    <definedName name="BLPH1549" localSheetId="5" hidden="1">#REF!</definedName>
    <definedName name="BLPH1549" localSheetId="6" hidden="1">#REF!</definedName>
    <definedName name="BLPH1549" localSheetId="7" hidden="1">#REF!</definedName>
    <definedName name="BLPH1549" localSheetId="9" hidden="1">#REF!</definedName>
    <definedName name="BLPH1549" localSheetId="4" hidden="1">#REF!</definedName>
    <definedName name="BLPH1549" hidden="1">#REF!</definedName>
    <definedName name="BLPH155" localSheetId="16" hidden="1">#REF!</definedName>
    <definedName name="BLPH155" localSheetId="21" hidden="1">#REF!</definedName>
    <definedName name="BLPH155" localSheetId="22" hidden="1">#REF!</definedName>
    <definedName name="BLPH155" localSheetId="33" hidden="1">#REF!</definedName>
    <definedName name="BLPH155" localSheetId="5" hidden="1">#REF!</definedName>
    <definedName name="BLPH155" localSheetId="6" hidden="1">#REF!</definedName>
    <definedName name="BLPH155" localSheetId="7" hidden="1">#REF!</definedName>
    <definedName name="BLPH155" localSheetId="9" hidden="1">#REF!</definedName>
    <definedName name="BLPH155" localSheetId="4" hidden="1">#REF!</definedName>
    <definedName name="BLPH155" hidden="1">#REF!</definedName>
    <definedName name="BLPH1550" localSheetId="16" hidden="1">#REF!</definedName>
    <definedName name="BLPH1550" localSheetId="21" hidden="1">#REF!</definedName>
    <definedName name="BLPH1550" localSheetId="22" hidden="1">#REF!</definedName>
    <definedName name="BLPH1550" localSheetId="33" hidden="1">#REF!</definedName>
    <definedName name="BLPH1550" localSheetId="5" hidden="1">#REF!</definedName>
    <definedName name="BLPH1550" localSheetId="6" hidden="1">#REF!</definedName>
    <definedName name="BLPH1550" localSheetId="7" hidden="1">#REF!</definedName>
    <definedName name="BLPH1550" localSheetId="9" hidden="1">#REF!</definedName>
    <definedName name="BLPH1550" localSheetId="4" hidden="1">#REF!</definedName>
    <definedName name="BLPH1550" hidden="1">#REF!</definedName>
    <definedName name="BLPH1551" localSheetId="16" hidden="1">#REF!</definedName>
    <definedName name="BLPH1551" localSheetId="21" hidden="1">#REF!</definedName>
    <definedName name="BLPH1551" localSheetId="22" hidden="1">#REF!</definedName>
    <definedName name="BLPH1551" localSheetId="33" hidden="1">#REF!</definedName>
    <definedName name="BLPH1551" localSheetId="5" hidden="1">#REF!</definedName>
    <definedName name="BLPH1551" localSheetId="6" hidden="1">#REF!</definedName>
    <definedName name="BLPH1551" localSheetId="7" hidden="1">#REF!</definedName>
    <definedName name="BLPH1551" localSheetId="9" hidden="1">#REF!</definedName>
    <definedName name="BLPH1551" localSheetId="4" hidden="1">#REF!</definedName>
    <definedName name="BLPH1551" hidden="1">#REF!</definedName>
    <definedName name="BLPH1552" localSheetId="16" hidden="1">#REF!</definedName>
    <definedName name="BLPH1552" localSheetId="21" hidden="1">#REF!</definedName>
    <definedName name="BLPH1552" localSheetId="22" hidden="1">#REF!</definedName>
    <definedName name="BLPH1552" localSheetId="33" hidden="1">#REF!</definedName>
    <definedName name="BLPH1552" localSheetId="5" hidden="1">#REF!</definedName>
    <definedName name="BLPH1552" localSheetId="6" hidden="1">#REF!</definedName>
    <definedName name="BLPH1552" localSheetId="7" hidden="1">#REF!</definedName>
    <definedName name="BLPH1552" localSheetId="9" hidden="1">#REF!</definedName>
    <definedName name="BLPH1552" localSheetId="4" hidden="1">#REF!</definedName>
    <definedName name="BLPH1552" hidden="1">#REF!</definedName>
    <definedName name="BLPH1553" localSheetId="16" hidden="1">#REF!</definedName>
    <definedName name="BLPH1553" localSheetId="21" hidden="1">#REF!</definedName>
    <definedName name="BLPH1553" localSheetId="22" hidden="1">#REF!</definedName>
    <definedName name="BLPH1553" localSheetId="33" hidden="1">#REF!</definedName>
    <definedName name="BLPH1553" localSheetId="5" hidden="1">#REF!</definedName>
    <definedName name="BLPH1553" localSheetId="6" hidden="1">#REF!</definedName>
    <definedName name="BLPH1553" localSheetId="7" hidden="1">#REF!</definedName>
    <definedName name="BLPH1553" localSheetId="9" hidden="1">#REF!</definedName>
    <definedName name="BLPH1553" localSheetId="4" hidden="1">#REF!</definedName>
    <definedName name="BLPH1553" hidden="1">#REF!</definedName>
    <definedName name="BLPH1554" localSheetId="16" hidden="1">#REF!</definedName>
    <definedName name="BLPH1554" localSheetId="21" hidden="1">#REF!</definedName>
    <definedName name="BLPH1554" localSheetId="22" hidden="1">#REF!</definedName>
    <definedName name="BLPH1554" localSheetId="33" hidden="1">#REF!</definedName>
    <definedName name="BLPH1554" localSheetId="5" hidden="1">#REF!</definedName>
    <definedName name="BLPH1554" localSheetId="6" hidden="1">#REF!</definedName>
    <definedName name="BLPH1554" localSheetId="7" hidden="1">#REF!</definedName>
    <definedName name="BLPH1554" localSheetId="9" hidden="1">#REF!</definedName>
    <definedName name="BLPH1554" localSheetId="4" hidden="1">#REF!</definedName>
    <definedName name="BLPH1554" hidden="1">#REF!</definedName>
    <definedName name="BLPH1555" localSheetId="16" hidden="1">#REF!</definedName>
    <definedName name="BLPH1555" localSheetId="21" hidden="1">#REF!</definedName>
    <definedName name="BLPH1555" localSheetId="22" hidden="1">#REF!</definedName>
    <definedName name="BLPH1555" localSheetId="33" hidden="1">#REF!</definedName>
    <definedName name="BLPH1555" localSheetId="5" hidden="1">#REF!</definedName>
    <definedName name="BLPH1555" localSheetId="6" hidden="1">#REF!</definedName>
    <definedName name="BLPH1555" localSheetId="7" hidden="1">#REF!</definedName>
    <definedName name="BLPH1555" localSheetId="9" hidden="1">#REF!</definedName>
    <definedName name="BLPH1555" localSheetId="4" hidden="1">#REF!</definedName>
    <definedName name="BLPH1555" hidden="1">#REF!</definedName>
    <definedName name="BLPH1556" localSheetId="16" hidden="1">#REF!</definedName>
    <definedName name="BLPH1556" localSheetId="21" hidden="1">#REF!</definedName>
    <definedName name="BLPH1556" localSheetId="22" hidden="1">#REF!</definedName>
    <definedName name="BLPH1556" localSheetId="33" hidden="1">#REF!</definedName>
    <definedName name="BLPH1556" localSheetId="5" hidden="1">#REF!</definedName>
    <definedName name="BLPH1556" localSheetId="6" hidden="1">#REF!</definedName>
    <definedName name="BLPH1556" localSheetId="7" hidden="1">#REF!</definedName>
    <definedName name="BLPH1556" localSheetId="9" hidden="1">#REF!</definedName>
    <definedName name="BLPH1556" localSheetId="4" hidden="1">#REF!</definedName>
    <definedName name="BLPH1556" hidden="1">#REF!</definedName>
    <definedName name="BLPH1557" localSheetId="16" hidden="1">#REF!</definedName>
    <definedName name="BLPH1557" localSheetId="21" hidden="1">#REF!</definedName>
    <definedName name="BLPH1557" localSheetId="22" hidden="1">#REF!</definedName>
    <definedName name="BLPH1557" localSheetId="33" hidden="1">#REF!</definedName>
    <definedName name="BLPH1557" localSheetId="5" hidden="1">#REF!</definedName>
    <definedName name="BLPH1557" localSheetId="6" hidden="1">#REF!</definedName>
    <definedName name="BLPH1557" localSheetId="7" hidden="1">#REF!</definedName>
    <definedName name="BLPH1557" localSheetId="9" hidden="1">#REF!</definedName>
    <definedName name="BLPH1557" localSheetId="4" hidden="1">#REF!</definedName>
    <definedName name="BLPH1557" hidden="1">#REF!</definedName>
    <definedName name="BLPH1558" localSheetId="16" hidden="1">#REF!</definedName>
    <definedName name="BLPH1558" localSheetId="21" hidden="1">#REF!</definedName>
    <definedName name="BLPH1558" localSheetId="22" hidden="1">#REF!</definedName>
    <definedName name="BLPH1558" localSheetId="33" hidden="1">#REF!</definedName>
    <definedName name="BLPH1558" localSheetId="5" hidden="1">#REF!</definedName>
    <definedName name="BLPH1558" localSheetId="6" hidden="1">#REF!</definedName>
    <definedName name="BLPH1558" localSheetId="7" hidden="1">#REF!</definedName>
    <definedName name="BLPH1558" localSheetId="9" hidden="1">#REF!</definedName>
    <definedName name="BLPH1558" localSheetId="4" hidden="1">#REF!</definedName>
    <definedName name="BLPH1558" hidden="1">#REF!</definedName>
    <definedName name="BLPH1559" localSheetId="16" hidden="1">#REF!</definedName>
    <definedName name="BLPH1559" localSheetId="21" hidden="1">#REF!</definedName>
    <definedName name="BLPH1559" localSheetId="22" hidden="1">#REF!</definedName>
    <definedName name="BLPH1559" localSheetId="33" hidden="1">#REF!</definedName>
    <definedName name="BLPH1559" localSheetId="5" hidden="1">#REF!</definedName>
    <definedName name="BLPH1559" localSheetId="6" hidden="1">#REF!</definedName>
    <definedName name="BLPH1559" localSheetId="7" hidden="1">#REF!</definedName>
    <definedName name="BLPH1559" localSheetId="9" hidden="1">#REF!</definedName>
    <definedName name="BLPH1559" localSheetId="4" hidden="1">#REF!</definedName>
    <definedName name="BLPH1559" hidden="1">#REF!</definedName>
    <definedName name="BLPH156" localSheetId="16" hidden="1">#REF!</definedName>
    <definedName name="BLPH156" localSheetId="21" hidden="1">#REF!</definedName>
    <definedName name="BLPH156" localSheetId="22" hidden="1">#REF!</definedName>
    <definedName name="BLPH156" localSheetId="33" hidden="1">#REF!</definedName>
    <definedName name="BLPH156" localSheetId="5" hidden="1">#REF!</definedName>
    <definedName name="BLPH156" localSheetId="6" hidden="1">#REF!</definedName>
    <definedName name="BLPH156" localSheetId="7" hidden="1">#REF!</definedName>
    <definedName name="BLPH156" localSheetId="9" hidden="1">#REF!</definedName>
    <definedName name="BLPH156" localSheetId="4" hidden="1">#REF!</definedName>
    <definedName name="BLPH156" hidden="1">#REF!</definedName>
    <definedName name="BLPH1560" localSheetId="16" hidden="1">#REF!</definedName>
    <definedName name="BLPH1560" localSheetId="21" hidden="1">#REF!</definedName>
    <definedName name="BLPH1560" localSheetId="22" hidden="1">#REF!</definedName>
    <definedName name="BLPH1560" localSheetId="33" hidden="1">#REF!</definedName>
    <definedName name="BLPH1560" localSheetId="5" hidden="1">#REF!</definedName>
    <definedName name="BLPH1560" localSheetId="6" hidden="1">#REF!</definedName>
    <definedName name="BLPH1560" localSheetId="7" hidden="1">#REF!</definedName>
    <definedName name="BLPH1560" localSheetId="9" hidden="1">#REF!</definedName>
    <definedName name="BLPH1560" localSheetId="4" hidden="1">#REF!</definedName>
    <definedName name="BLPH1560" hidden="1">#REF!</definedName>
    <definedName name="BLPH1561" localSheetId="16" hidden="1">#REF!</definedName>
    <definedName name="BLPH1561" localSheetId="21" hidden="1">#REF!</definedName>
    <definedName name="BLPH1561" localSheetId="22" hidden="1">#REF!</definedName>
    <definedName name="BLPH1561" localSheetId="33" hidden="1">#REF!</definedName>
    <definedName name="BLPH1561" localSheetId="5" hidden="1">#REF!</definedName>
    <definedName name="BLPH1561" localSheetId="6" hidden="1">#REF!</definedName>
    <definedName name="BLPH1561" localSheetId="7" hidden="1">#REF!</definedName>
    <definedName name="BLPH1561" localSheetId="9" hidden="1">#REF!</definedName>
    <definedName name="BLPH1561" localSheetId="4" hidden="1">#REF!</definedName>
    <definedName name="BLPH1561" hidden="1">#REF!</definedName>
    <definedName name="BLPH1562" localSheetId="16" hidden="1">#REF!</definedName>
    <definedName name="BLPH1562" localSheetId="21" hidden="1">#REF!</definedName>
    <definedName name="BLPH1562" localSheetId="22" hidden="1">#REF!</definedName>
    <definedName name="BLPH1562" localSheetId="33" hidden="1">#REF!</definedName>
    <definedName name="BLPH1562" localSheetId="5" hidden="1">#REF!</definedName>
    <definedName name="BLPH1562" localSheetId="6" hidden="1">#REF!</definedName>
    <definedName name="BLPH1562" localSheetId="7" hidden="1">#REF!</definedName>
    <definedName name="BLPH1562" localSheetId="9" hidden="1">#REF!</definedName>
    <definedName name="BLPH1562" localSheetId="4" hidden="1">#REF!</definedName>
    <definedName name="BLPH1562" hidden="1">#REF!</definedName>
    <definedName name="BLPH1563" localSheetId="16" hidden="1">#REF!</definedName>
    <definedName name="BLPH1563" localSheetId="21" hidden="1">#REF!</definedName>
    <definedName name="BLPH1563" localSheetId="22" hidden="1">#REF!</definedName>
    <definedName name="BLPH1563" localSheetId="33" hidden="1">#REF!</definedName>
    <definedName name="BLPH1563" localSheetId="5" hidden="1">#REF!</definedName>
    <definedName name="BLPH1563" localSheetId="6" hidden="1">#REF!</definedName>
    <definedName name="BLPH1563" localSheetId="7" hidden="1">#REF!</definedName>
    <definedName name="BLPH1563" localSheetId="9" hidden="1">#REF!</definedName>
    <definedName name="BLPH1563" localSheetId="4" hidden="1">#REF!</definedName>
    <definedName name="BLPH1563" hidden="1">#REF!</definedName>
    <definedName name="BLPH1564" localSheetId="16" hidden="1">#REF!</definedName>
    <definedName name="BLPH1564" localSheetId="21" hidden="1">#REF!</definedName>
    <definedName name="BLPH1564" localSheetId="22" hidden="1">#REF!</definedName>
    <definedName name="BLPH1564" localSheetId="33" hidden="1">#REF!</definedName>
    <definedName name="BLPH1564" localSheetId="5" hidden="1">#REF!</definedName>
    <definedName name="BLPH1564" localSheetId="6" hidden="1">#REF!</definedName>
    <definedName name="BLPH1564" localSheetId="7" hidden="1">#REF!</definedName>
    <definedName name="BLPH1564" localSheetId="9" hidden="1">#REF!</definedName>
    <definedName name="BLPH1564" localSheetId="4" hidden="1">#REF!</definedName>
    <definedName name="BLPH1564" hidden="1">#REF!</definedName>
    <definedName name="BLPH1565" localSheetId="16" hidden="1">#REF!</definedName>
    <definedName name="BLPH1565" localSheetId="21" hidden="1">#REF!</definedName>
    <definedName name="BLPH1565" localSheetId="22" hidden="1">#REF!</definedName>
    <definedName name="BLPH1565" localSheetId="33" hidden="1">#REF!</definedName>
    <definedName name="BLPH1565" localSheetId="5" hidden="1">#REF!</definedName>
    <definedName name="BLPH1565" localSheetId="6" hidden="1">#REF!</definedName>
    <definedName name="BLPH1565" localSheetId="7" hidden="1">#REF!</definedName>
    <definedName name="BLPH1565" localSheetId="9" hidden="1">#REF!</definedName>
    <definedName name="BLPH1565" localSheetId="4" hidden="1">#REF!</definedName>
    <definedName name="BLPH1565" hidden="1">#REF!</definedName>
    <definedName name="BLPH1566" localSheetId="16" hidden="1">#REF!</definedName>
    <definedName name="BLPH1566" localSheetId="21" hidden="1">#REF!</definedName>
    <definedName name="BLPH1566" localSheetId="22" hidden="1">#REF!</definedName>
    <definedName name="BLPH1566" localSheetId="33" hidden="1">#REF!</definedName>
    <definedName name="BLPH1566" localSheetId="5" hidden="1">#REF!</definedName>
    <definedName name="BLPH1566" localSheetId="6" hidden="1">#REF!</definedName>
    <definedName name="BLPH1566" localSheetId="7" hidden="1">#REF!</definedName>
    <definedName name="BLPH1566" localSheetId="9" hidden="1">#REF!</definedName>
    <definedName name="BLPH1566" localSheetId="4" hidden="1">#REF!</definedName>
    <definedName name="BLPH1566" hidden="1">#REF!</definedName>
    <definedName name="BLPH1567" localSheetId="16" hidden="1">#REF!</definedName>
    <definedName name="BLPH1567" localSheetId="21" hidden="1">#REF!</definedName>
    <definedName name="BLPH1567" localSheetId="22" hidden="1">#REF!</definedName>
    <definedName name="BLPH1567" localSheetId="33" hidden="1">#REF!</definedName>
    <definedName name="BLPH1567" localSheetId="5" hidden="1">#REF!</definedName>
    <definedName name="BLPH1567" localSheetId="6" hidden="1">#REF!</definedName>
    <definedName name="BLPH1567" localSheetId="7" hidden="1">#REF!</definedName>
    <definedName name="BLPH1567" localSheetId="9" hidden="1">#REF!</definedName>
    <definedName name="BLPH1567" localSheetId="4" hidden="1">#REF!</definedName>
    <definedName name="BLPH1567" hidden="1">#REF!</definedName>
    <definedName name="BLPH1568" localSheetId="16" hidden="1">#REF!</definedName>
    <definedName name="BLPH1568" localSheetId="21" hidden="1">#REF!</definedName>
    <definedName name="BLPH1568" localSheetId="22" hidden="1">#REF!</definedName>
    <definedName name="BLPH1568" localSheetId="33" hidden="1">#REF!</definedName>
    <definedName name="BLPH1568" localSheetId="5" hidden="1">#REF!</definedName>
    <definedName name="BLPH1568" localSheetId="6" hidden="1">#REF!</definedName>
    <definedName name="BLPH1568" localSheetId="7" hidden="1">#REF!</definedName>
    <definedName name="BLPH1568" localSheetId="9" hidden="1">#REF!</definedName>
    <definedName name="BLPH1568" localSheetId="4" hidden="1">#REF!</definedName>
    <definedName name="BLPH1568" hidden="1">#REF!</definedName>
    <definedName name="BLPH1569" localSheetId="16" hidden="1">#REF!</definedName>
    <definedName name="BLPH1569" localSheetId="21" hidden="1">#REF!</definedName>
    <definedName name="BLPH1569" localSheetId="22" hidden="1">#REF!</definedName>
    <definedName name="BLPH1569" localSheetId="33" hidden="1">#REF!</definedName>
    <definedName name="BLPH1569" localSheetId="5" hidden="1">#REF!</definedName>
    <definedName name="BLPH1569" localSheetId="6" hidden="1">#REF!</definedName>
    <definedName name="BLPH1569" localSheetId="7" hidden="1">#REF!</definedName>
    <definedName name="BLPH1569" localSheetId="9" hidden="1">#REF!</definedName>
    <definedName name="BLPH1569" localSheetId="4" hidden="1">#REF!</definedName>
    <definedName name="BLPH1569" hidden="1">#REF!</definedName>
    <definedName name="BLPH157" localSheetId="16" hidden="1">#REF!</definedName>
    <definedName name="BLPH157" localSheetId="21" hidden="1">#REF!</definedName>
    <definedName name="BLPH157" localSheetId="22" hidden="1">#REF!</definedName>
    <definedName name="BLPH157" localSheetId="33" hidden="1">#REF!</definedName>
    <definedName name="BLPH157" localSheetId="5" hidden="1">#REF!</definedName>
    <definedName name="BLPH157" localSheetId="6" hidden="1">#REF!</definedName>
    <definedName name="BLPH157" localSheetId="7" hidden="1">#REF!</definedName>
    <definedName name="BLPH157" localSheetId="9" hidden="1">#REF!</definedName>
    <definedName name="BLPH157" localSheetId="4" hidden="1">#REF!</definedName>
    <definedName name="BLPH157" hidden="1">#REF!</definedName>
    <definedName name="BLPH1570" localSheetId="16" hidden="1">#REF!</definedName>
    <definedName name="BLPH1570" localSheetId="21" hidden="1">#REF!</definedName>
    <definedName name="BLPH1570" localSheetId="22" hidden="1">#REF!</definedName>
    <definedName name="BLPH1570" localSheetId="33" hidden="1">#REF!</definedName>
    <definedName name="BLPH1570" localSheetId="5" hidden="1">#REF!</definedName>
    <definedName name="BLPH1570" localSheetId="6" hidden="1">#REF!</definedName>
    <definedName name="BLPH1570" localSheetId="7" hidden="1">#REF!</definedName>
    <definedName name="BLPH1570" localSheetId="9" hidden="1">#REF!</definedName>
    <definedName name="BLPH1570" localSheetId="4" hidden="1">#REF!</definedName>
    <definedName name="BLPH1570" hidden="1">#REF!</definedName>
    <definedName name="BLPH1571" localSheetId="16" hidden="1">#REF!</definedName>
    <definedName name="BLPH1571" localSheetId="21" hidden="1">#REF!</definedName>
    <definedName name="BLPH1571" localSheetId="22" hidden="1">#REF!</definedName>
    <definedName name="BLPH1571" localSheetId="33" hidden="1">#REF!</definedName>
    <definedName name="BLPH1571" localSheetId="5" hidden="1">#REF!</definedName>
    <definedName name="BLPH1571" localSheetId="6" hidden="1">#REF!</definedName>
    <definedName name="BLPH1571" localSheetId="7" hidden="1">#REF!</definedName>
    <definedName name="BLPH1571" localSheetId="9" hidden="1">#REF!</definedName>
    <definedName name="BLPH1571" localSheetId="4" hidden="1">#REF!</definedName>
    <definedName name="BLPH1571" hidden="1">#REF!</definedName>
    <definedName name="BLPH1572" localSheetId="16" hidden="1">#REF!</definedName>
    <definedName name="BLPH1572" localSheetId="21" hidden="1">#REF!</definedName>
    <definedName name="BLPH1572" localSheetId="22" hidden="1">#REF!</definedName>
    <definedName name="BLPH1572" localSheetId="33" hidden="1">#REF!</definedName>
    <definedName name="BLPH1572" localSheetId="5" hidden="1">#REF!</definedName>
    <definedName name="BLPH1572" localSheetId="6" hidden="1">#REF!</definedName>
    <definedName name="BLPH1572" localSheetId="7" hidden="1">#REF!</definedName>
    <definedName name="BLPH1572" localSheetId="9" hidden="1">#REF!</definedName>
    <definedName name="BLPH1572" localSheetId="4" hidden="1">#REF!</definedName>
    <definedName name="BLPH1572" hidden="1">#REF!</definedName>
    <definedName name="BLPH1573" localSheetId="16" hidden="1">#REF!</definedName>
    <definedName name="BLPH1573" localSheetId="21" hidden="1">#REF!</definedName>
    <definedName name="BLPH1573" localSheetId="22" hidden="1">#REF!</definedName>
    <definedName name="BLPH1573" localSheetId="33" hidden="1">#REF!</definedName>
    <definedName name="BLPH1573" localSheetId="5" hidden="1">#REF!</definedName>
    <definedName name="BLPH1573" localSheetId="6" hidden="1">#REF!</definedName>
    <definedName name="BLPH1573" localSheetId="7" hidden="1">#REF!</definedName>
    <definedName name="BLPH1573" localSheetId="9" hidden="1">#REF!</definedName>
    <definedName name="BLPH1573" localSheetId="4" hidden="1">#REF!</definedName>
    <definedName name="BLPH1573" hidden="1">#REF!</definedName>
    <definedName name="BLPH1574" localSheetId="16" hidden="1">#REF!</definedName>
    <definedName name="BLPH1574" localSheetId="21" hidden="1">#REF!</definedName>
    <definedName name="BLPH1574" localSheetId="22" hidden="1">#REF!</definedName>
    <definedName name="BLPH1574" localSheetId="33" hidden="1">#REF!</definedName>
    <definedName name="BLPH1574" localSheetId="5" hidden="1">#REF!</definedName>
    <definedName name="BLPH1574" localSheetId="6" hidden="1">#REF!</definedName>
    <definedName name="BLPH1574" localSheetId="7" hidden="1">#REF!</definedName>
    <definedName name="BLPH1574" localSheetId="9" hidden="1">#REF!</definedName>
    <definedName name="BLPH1574" localSheetId="4" hidden="1">#REF!</definedName>
    <definedName name="BLPH1574" hidden="1">#REF!</definedName>
    <definedName name="BLPH1575" localSheetId="16" hidden="1">#REF!</definedName>
    <definedName name="BLPH1575" localSheetId="21" hidden="1">#REF!</definedName>
    <definedName name="BLPH1575" localSheetId="22" hidden="1">#REF!</definedName>
    <definedName name="BLPH1575" localSheetId="33" hidden="1">#REF!</definedName>
    <definedName name="BLPH1575" localSheetId="5" hidden="1">#REF!</definedName>
    <definedName name="BLPH1575" localSheetId="6" hidden="1">#REF!</definedName>
    <definedName name="BLPH1575" localSheetId="7" hidden="1">#REF!</definedName>
    <definedName name="BLPH1575" localSheetId="9" hidden="1">#REF!</definedName>
    <definedName name="BLPH1575" localSheetId="4" hidden="1">#REF!</definedName>
    <definedName name="BLPH1575" hidden="1">#REF!</definedName>
    <definedName name="BLPH1576" localSheetId="16" hidden="1">#REF!</definedName>
    <definedName name="BLPH1576" localSheetId="21" hidden="1">#REF!</definedName>
    <definedName name="BLPH1576" localSheetId="22" hidden="1">#REF!</definedName>
    <definedName name="BLPH1576" localSheetId="33" hidden="1">#REF!</definedName>
    <definedName name="BLPH1576" localSheetId="5" hidden="1">#REF!</definedName>
    <definedName name="BLPH1576" localSheetId="6" hidden="1">#REF!</definedName>
    <definedName name="BLPH1576" localSheetId="7" hidden="1">#REF!</definedName>
    <definedName name="BLPH1576" localSheetId="9" hidden="1">#REF!</definedName>
    <definedName name="BLPH1576" localSheetId="4" hidden="1">#REF!</definedName>
    <definedName name="BLPH1576" hidden="1">#REF!</definedName>
    <definedName name="BLPH1577" localSheetId="16" hidden="1">#REF!</definedName>
    <definedName name="BLPH1577" localSheetId="21" hidden="1">#REF!</definedName>
    <definedName name="BLPH1577" localSheetId="22" hidden="1">#REF!</definedName>
    <definedName name="BLPH1577" localSheetId="33" hidden="1">#REF!</definedName>
    <definedName name="BLPH1577" localSheetId="5" hidden="1">#REF!</definedName>
    <definedName name="BLPH1577" localSheetId="6" hidden="1">#REF!</definedName>
    <definedName name="BLPH1577" localSheetId="7" hidden="1">#REF!</definedName>
    <definedName name="BLPH1577" localSheetId="9" hidden="1">#REF!</definedName>
    <definedName name="BLPH1577" localSheetId="4" hidden="1">#REF!</definedName>
    <definedName name="BLPH1577" hidden="1">#REF!</definedName>
    <definedName name="BLPH1578" localSheetId="16" hidden="1">#REF!</definedName>
    <definedName name="BLPH1578" localSheetId="21" hidden="1">#REF!</definedName>
    <definedName name="BLPH1578" localSheetId="22" hidden="1">#REF!</definedName>
    <definedName name="BLPH1578" localSheetId="33" hidden="1">#REF!</definedName>
    <definedName name="BLPH1578" localSheetId="5" hidden="1">#REF!</definedName>
    <definedName name="BLPH1578" localSheetId="6" hidden="1">#REF!</definedName>
    <definedName name="BLPH1578" localSheetId="7" hidden="1">#REF!</definedName>
    <definedName name="BLPH1578" localSheetId="9" hidden="1">#REF!</definedName>
    <definedName name="BLPH1578" localSheetId="4" hidden="1">#REF!</definedName>
    <definedName name="BLPH1578" hidden="1">#REF!</definedName>
    <definedName name="BLPH1579" localSheetId="16" hidden="1">#REF!</definedName>
    <definedName name="BLPH1579" localSheetId="21" hidden="1">#REF!</definedName>
    <definedName name="BLPH1579" localSheetId="22" hidden="1">#REF!</definedName>
    <definedName name="BLPH1579" localSheetId="33" hidden="1">#REF!</definedName>
    <definedName name="BLPH1579" localSheetId="5" hidden="1">#REF!</definedName>
    <definedName name="BLPH1579" localSheetId="6" hidden="1">#REF!</definedName>
    <definedName name="BLPH1579" localSheetId="7" hidden="1">#REF!</definedName>
    <definedName name="BLPH1579" localSheetId="9" hidden="1">#REF!</definedName>
    <definedName name="BLPH1579" localSheetId="4" hidden="1">#REF!</definedName>
    <definedName name="BLPH1579" hidden="1">#REF!</definedName>
    <definedName name="BLPH158" localSheetId="16" hidden="1">#REF!</definedName>
    <definedName name="BLPH158" localSheetId="21" hidden="1">#REF!</definedName>
    <definedName name="BLPH158" localSheetId="22" hidden="1">#REF!</definedName>
    <definedName name="BLPH158" localSheetId="33" hidden="1">#REF!</definedName>
    <definedName name="BLPH158" localSheetId="5" hidden="1">#REF!</definedName>
    <definedName name="BLPH158" localSheetId="6" hidden="1">#REF!</definedName>
    <definedName name="BLPH158" localSheetId="7" hidden="1">#REF!</definedName>
    <definedName name="BLPH158" localSheetId="9" hidden="1">#REF!</definedName>
    <definedName name="BLPH158" localSheetId="4" hidden="1">#REF!</definedName>
    <definedName name="BLPH158" hidden="1">#REF!</definedName>
    <definedName name="BLPH1580" localSheetId="16" hidden="1">#REF!</definedName>
    <definedName name="BLPH1580" localSheetId="21" hidden="1">#REF!</definedName>
    <definedName name="BLPH1580" localSheetId="22" hidden="1">#REF!</definedName>
    <definedName name="BLPH1580" localSheetId="33" hidden="1">#REF!</definedName>
    <definedName name="BLPH1580" localSheetId="5" hidden="1">#REF!</definedName>
    <definedName name="BLPH1580" localSheetId="6" hidden="1">#REF!</definedName>
    <definedName name="BLPH1580" localSheetId="7" hidden="1">#REF!</definedName>
    <definedName name="BLPH1580" localSheetId="9" hidden="1">#REF!</definedName>
    <definedName name="BLPH1580" localSheetId="4" hidden="1">#REF!</definedName>
    <definedName name="BLPH1580" hidden="1">#REF!</definedName>
    <definedName name="BLPH1581" localSheetId="16" hidden="1">#REF!</definedName>
    <definedName name="BLPH1581" localSheetId="21" hidden="1">#REF!</definedName>
    <definedName name="BLPH1581" localSheetId="22" hidden="1">#REF!</definedName>
    <definedName name="BLPH1581" localSheetId="33" hidden="1">#REF!</definedName>
    <definedName name="BLPH1581" localSheetId="5" hidden="1">#REF!</definedName>
    <definedName name="BLPH1581" localSheetId="6" hidden="1">#REF!</definedName>
    <definedName name="BLPH1581" localSheetId="7" hidden="1">#REF!</definedName>
    <definedName name="BLPH1581" localSheetId="9" hidden="1">#REF!</definedName>
    <definedName name="BLPH1581" localSheetId="4" hidden="1">#REF!</definedName>
    <definedName name="BLPH1581" hidden="1">#REF!</definedName>
    <definedName name="BLPH1582" localSheetId="16" hidden="1">#REF!</definedName>
    <definedName name="BLPH1582" localSheetId="21" hidden="1">#REF!</definedName>
    <definedName name="BLPH1582" localSheetId="22" hidden="1">#REF!</definedName>
    <definedName name="BLPH1582" localSheetId="33" hidden="1">#REF!</definedName>
    <definedName name="BLPH1582" localSheetId="5" hidden="1">#REF!</definedName>
    <definedName name="BLPH1582" localSheetId="6" hidden="1">#REF!</definedName>
    <definedName name="BLPH1582" localSheetId="7" hidden="1">#REF!</definedName>
    <definedName name="BLPH1582" localSheetId="9" hidden="1">#REF!</definedName>
    <definedName name="BLPH1582" localSheetId="4" hidden="1">#REF!</definedName>
    <definedName name="BLPH1582" hidden="1">#REF!</definedName>
    <definedName name="BLPH1583" localSheetId="16" hidden="1">#REF!</definedName>
    <definedName name="BLPH1583" localSheetId="21" hidden="1">#REF!</definedName>
    <definedName name="BLPH1583" localSheetId="22" hidden="1">#REF!</definedName>
    <definedName name="BLPH1583" localSheetId="33" hidden="1">#REF!</definedName>
    <definedName name="BLPH1583" localSheetId="5" hidden="1">#REF!</definedName>
    <definedName name="BLPH1583" localSheetId="6" hidden="1">#REF!</definedName>
    <definedName name="BLPH1583" localSheetId="7" hidden="1">#REF!</definedName>
    <definedName name="BLPH1583" localSheetId="9" hidden="1">#REF!</definedName>
    <definedName name="BLPH1583" localSheetId="4" hidden="1">#REF!</definedName>
    <definedName name="BLPH1583" hidden="1">#REF!</definedName>
    <definedName name="BLPH1584" localSheetId="16" hidden="1">#REF!</definedName>
    <definedName name="BLPH1584" localSheetId="21" hidden="1">#REF!</definedName>
    <definedName name="BLPH1584" localSheetId="22" hidden="1">#REF!</definedName>
    <definedName name="BLPH1584" localSheetId="33" hidden="1">#REF!</definedName>
    <definedName name="BLPH1584" localSheetId="5" hidden="1">#REF!</definedName>
    <definedName name="BLPH1584" localSheetId="6" hidden="1">#REF!</definedName>
    <definedName name="BLPH1584" localSheetId="7" hidden="1">#REF!</definedName>
    <definedName name="BLPH1584" localSheetId="9" hidden="1">#REF!</definedName>
    <definedName name="BLPH1584" localSheetId="4" hidden="1">#REF!</definedName>
    <definedName name="BLPH1584" hidden="1">#REF!</definedName>
    <definedName name="BLPH1585" localSheetId="16" hidden="1">#REF!</definedName>
    <definedName name="BLPH1585" localSheetId="21" hidden="1">#REF!</definedName>
    <definedName name="BLPH1585" localSheetId="22" hidden="1">#REF!</definedName>
    <definedName name="BLPH1585" localSheetId="33" hidden="1">#REF!</definedName>
    <definedName name="BLPH1585" localSheetId="5" hidden="1">#REF!</definedName>
    <definedName name="BLPH1585" localSheetId="6" hidden="1">#REF!</definedName>
    <definedName name="BLPH1585" localSheetId="7" hidden="1">#REF!</definedName>
    <definedName name="BLPH1585" localSheetId="9" hidden="1">#REF!</definedName>
    <definedName name="BLPH1585" localSheetId="4" hidden="1">#REF!</definedName>
    <definedName name="BLPH1585" hidden="1">#REF!</definedName>
    <definedName name="BLPH1586" localSheetId="16" hidden="1">#REF!</definedName>
    <definedName name="BLPH1586" localSheetId="21" hidden="1">#REF!</definedName>
    <definedName name="BLPH1586" localSheetId="22" hidden="1">#REF!</definedName>
    <definedName name="BLPH1586" localSheetId="33" hidden="1">#REF!</definedName>
    <definedName name="BLPH1586" localSheetId="5" hidden="1">#REF!</definedName>
    <definedName name="BLPH1586" localSheetId="6" hidden="1">#REF!</definedName>
    <definedName name="BLPH1586" localSheetId="7" hidden="1">#REF!</definedName>
    <definedName name="BLPH1586" localSheetId="9" hidden="1">#REF!</definedName>
    <definedName name="BLPH1586" localSheetId="4" hidden="1">#REF!</definedName>
    <definedName name="BLPH1586" hidden="1">#REF!</definedName>
    <definedName name="BLPH1587" localSheetId="16" hidden="1">#REF!</definedName>
    <definedName name="BLPH1587" localSheetId="21" hidden="1">#REF!</definedName>
    <definedName name="BLPH1587" localSheetId="22" hidden="1">#REF!</definedName>
    <definedName name="BLPH1587" localSheetId="33" hidden="1">#REF!</definedName>
    <definedName name="BLPH1587" localSheetId="5" hidden="1">#REF!</definedName>
    <definedName name="BLPH1587" localSheetId="6" hidden="1">#REF!</definedName>
    <definedName name="BLPH1587" localSheetId="7" hidden="1">#REF!</definedName>
    <definedName name="BLPH1587" localSheetId="9" hidden="1">#REF!</definedName>
    <definedName name="BLPH1587" localSheetId="4" hidden="1">#REF!</definedName>
    <definedName name="BLPH1587" hidden="1">#REF!</definedName>
    <definedName name="BLPH1588" localSheetId="16" hidden="1">#REF!</definedName>
    <definedName name="BLPH1588" localSheetId="21" hidden="1">#REF!</definedName>
    <definedName name="BLPH1588" localSheetId="22" hidden="1">#REF!</definedName>
    <definedName name="BLPH1588" localSheetId="33" hidden="1">#REF!</definedName>
    <definedName name="BLPH1588" localSheetId="5" hidden="1">#REF!</definedName>
    <definedName name="BLPH1588" localSheetId="6" hidden="1">#REF!</definedName>
    <definedName name="BLPH1588" localSheetId="7" hidden="1">#REF!</definedName>
    <definedName name="BLPH1588" localSheetId="9" hidden="1">#REF!</definedName>
    <definedName name="BLPH1588" localSheetId="4" hidden="1">#REF!</definedName>
    <definedName name="BLPH1588" hidden="1">#REF!</definedName>
    <definedName name="BLPH1589" localSheetId="16" hidden="1">#REF!</definedName>
    <definedName name="BLPH1589" localSheetId="21" hidden="1">#REF!</definedName>
    <definedName name="BLPH1589" localSheetId="22" hidden="1">#REF!</definedName>
    <definedName name="BLPH1589" localSheetId="33" hidden="1">#REF!</definedName>
    <definedName name="BLPH1589" localSheetId="5" hidden="1">#REF!</definedName>
    <definedName name="BLPH1589" localSheetId="6" hidden="1">#REF!</definedName>
    <definedName name="BLPH1589" localSheetId="7" hidden="1">#REF!</definedName>
    <definedName name="BLPH1589" localSheetId="9" hidden="1">#REF!</definedName>
    <definedName name="BLPH1589" localSheetId="4" hidden="1">#REF!</definedName>
    <definedName name="BLPH1589" hidden="1">#REF!</definedName>
    <definedName name="BLPH159" localSheetId="16" hidden="1">#REF!</definedName>
    <definedName name="BLPH159" localSheetId="21" hidden="1">#REF!</definedName>
    <definedName name="BLPH159" localSheetId="22" hidden="1">#REF!</definedName>
    <definedName name="BLPH159" localSheetId="33" hidden="1">#REF!</definedName>
    <definedName name="BLPH159" localSheetId="5" hidden="1">#REF!</definedName>
    <definedName name="BLPH159" localSheetId="6" hidden="1">#REF!</definedName>
    <definedName name="BLPH159" localSheetId="7" hidden="1">#REF!</definedName>
    <definedName name="BLPH159" localSheetId="9" hidden="1">#REF!</definedName>
    <definedName name="BLPH159" localSheetId="4" hidden="1">#REF!</definedName>
    <definedName name="BLPH159" hidden="1">#REF!</definedName>
    <definedName name="BLPH1590" localSheetId="16" hidden="1">#REF!</definedName>
    <definedName name="BLPH1590" localSheetId="21" hidden="1">#REF!</definedName>
    <definedName name="BLPH1590" localSheetId="22" hidden="1">#REF!</definedName>
    <definedName name="BLPH1590" localSheetId="33" hidden="1">#REF!</definedName>
    <definedName name="BLPH1590" localSheetId="5" hidden="1">#REF!</definedName>
    <definedName name="BLPH1590" localSheetId="6" hidden="1">#REF!</definedName>
    <definedName name="BLPH1590" localSheetId="7" hidden="1">#REF!</definedName>
    <definedName name="BLPH1590" localSheetId="9" hidden="1">#REF!</definedName>
    <definedName name="BLPH1590" localSheetId="4" hidden="1">#REF!</definedName>
    <definedName name="BLPH1590" hidden="1">#REF!</definedName>
    <definedName name="BLPH1591" localSheetId="16" hidden="1">#REF!</definedName>
    <definedName name="BLPH1591" localSheetId="21" hidden="1">#REF!</definedName>
    <definedName name="BLPH1591" localSheetId="22" hidden="1">#REF!</definedName>
    <definedName name="BLPH1591" localSheetId="33" hidden="1">#REF!</definedName>
    <definedName name="BLPH1591" localSheetId="5" hidden="1">#REF!</definedName>
    <definedName name="BLPH1591" localSheetId="6" hidden="1">#REF!</definedName>
    <definedName name="BLPH1591" localSheetId="7" hidden="1">#REF!</definedName>
    <definedName name="BLPH1591" localSheetId="9" hidden="1">#REF!</definedName>
    <definedName name="BLPH1591" localSheetId="4" hidden="1">#REF!</definedName>
    <definedName name="BLPH1591" hidden="1">#REF!</definedName>
    <definedName name="BLPH1592" localSheetId="16" hidden="1">#REF!</definedName>
    <definedName name="BLPH1592" localSheetId="21" hidden="1">#REF!</definedName>
    <definedName name="BLPH1592" localSheetId="22" hidden="1">#REF!</definedName>
    <definedName name="BLPH1592" localSheetId="33" hidden="1">#REF!</definedName>
    <definedName name="BLPH1592" localSheetId="5" hidden="1">#REF!</definedName>
    <definedName name="BLPH1592" localSheetId="6" hidden="1">#REF!</definedName>
    <definedName name="BLPH1592" localSheetId="7" hidden="1">#REF!</definedName>
    <definedName name="BLPH1592" localSheetId="9" hidden="1">#REF!</definedName>
    <definedName name="BLPH1592" localSheetId="4" hidden="1">#REF!</definedName>
    <definedName name="BLPH1592" hidden="1">#REF!</definedName>
    <definedName name="BLPH1593" localSheetId="16" hidden="1">#REF!</definedName>
    <definedName name="BLPH1593" localSheetId="21" hidden="1">#REF!</definedName>
    <definedName name="BLPH1593" localSheetId="22" hidden="1">#REF!</definedName>
    <definedName name="BLPH1593" localSheetId="33" hidden="1">#REF!</definedName>
    <definedName name="BLPH1593" localSheetId="5" hidden="1">#REF!</definedName>
    <definedName name="BLPH1593" localSheetId="6" hidden="1">#REF!</definedName>
    <definedName name="BLPH1593" localSheetId="7" hidden="1">#REF!</definedName>
    <definedName name="BLPH1593" localSheetId="9" hidden="1">#REF!</definedName>
    <definedName name="BLPH1593" localSheetId="4" hidden="1">#REF!</definedName>
    <definedName name="BLPH1593" hidden="1">#REF!</definedName>
    <definedName name="BLPH1594" localSheetId="16" hidden="1">#REF!</definedName>
    <definedName name="BLPH1594" localSheetId="21" hidden="1">#REF!</definedName>
    <definedName name="BLPH1594" localSheetId="22" hidden="1">#REF!</definedName>
    <definedName name="BLPH1594" localSheetId="33" hidden="1">#REF!</definedName>
    <definedName name="BLPH1594" localSheetId="5" hidden="1">#REF!</definedName>
    <definedName name="BLPH1594" localSheetId="6" hidden="1">#REF!</definedName>
    <definedName name="BLPH1594" localSheetId="7" hidden="1">#REF!</definedName>
    <definedName name="BLPH1594" localSheetId="9" hidden="1">#REF!</definedName>
    <definedName name="BLPH1594" localSheetId="4" hidden="1">#REF!</definedName>
    <definedName name="BLPH1594" hidden="1">#REF!</definedName>
    <definedName name="BLPH1595" localSheetId="16" hidden="1">#REF!</definedName>
    <definedName name="BLPH1595" localSheetId="21" hidden="1">#REF!</definedName>
    <definedName name="BLPH1595" localSheetId="22" hidden="1">#REF!</definedName>
    <definedName name="BLPH1595" localSheetId="33" hidden="1">#REF!</definedName>
    <definedName name="BLPH1595" localSheetId="5" hidden="1">#REF!</definedName>
    <definedName name="BLPH1595" localSheetId="6" hidden="1">#REF!</definedName>
    <definedName name="BLPH1595" localSheetId="7" hidden="1">#REF!</definedName>
    <definedName name="BLPH1595" localSheetId="9" hidden="1">#REF!</definedName>
    <definedName name="BLPH1595" localSheetId="4" hidden="1">#REF!</definedName>
    <definedName name="BLPH1595" hidden="1">#REF!</definedName>
    <definedName name="BLPH1596" localSheetId="16" hidden="1">#REF!</definedName>
    <definedName name="BLPH1596" localSheetId="21" hidden="1">#REF!</definedName>
    <definedName name="BLPH1596" localSheetId="22" hidden="1">#REF!</definedName>
    <definedName name="BLPH1596" localSheetId="33" hidden="1">#REF!</definedName>
    <definedName name="BLPH1596" localSheetId="5" hidden="1">#REF!</definedName>
    <definedName name="BLPH1596" localSheetId="6" hidden="1">#REF!</definedName>
    <definedName name="BLPH1596" localSheetId="7" hidden="1">#REF!</definedName>
    <definedName name="BLPH1596" localSheetId="9" hidden="1">#REF!</definedName>
    <definedName name="BLPH1596" localSheetId="4" hidden="1">#REF!</definedName>
    <definedName name="BLPH1596" hidden="1">#REF!</definedName>
    <definedName name="BLPH1597" localSheetId="16" hidden="1">#REF!</definedName>
    <definedName name="BLPH1597" localSheetId="21" hidden="1">#REF!</definedName>
    <definedName name="BLPH1597" localSheetId="22" hidden="1">#REF!</definedName>
    <definedName name="BLPH1597" localSheetId="33" hidden="1">#REF!</definedName>
    <definedName name="BLPH1597" localSheetId="5" hidden="1">#REF!</definedName>
    <definedName name="BLPH1597" localSheetId="6" hidden="1">#REF!</definedName>
    <definedName name="BLPH1597" localSheetId="7" hidden="1">#REF!</definedName>
    <definedName name="BLPH1597" localSheetId="9" hidden="1">#REF!</definedName>
    <definedName name="BLPH1597" localSheetId="4" hidden="1">#REF!</definedName>
    <definedName name="BLPH1597" hidden="1">#REF!</definedName>
    <definedName name="BLPH1598" localSheetId="16" hidden="1">#REF!</definedName>
    <definedName name="BLPH1598" localSheetId="21" hidden="1">#REF!</definedName>
    <definedName name="BLPH1598" localSheetId="22" hidden="1">#REF!</definedName>
    <definedName name="BLPH1598" localSheetId="33" hidden="1">#REF!</definedName>
    <definedName name="BLPH1598" localSheetId="5" hidden="1">#REF!</definedName>
    <definedName name="BLPH1598" localSheetId="6" hidden="1">#REF!</definedName>
    <definedName name="BLPH1598" localSheetId="7" hidden="1">#REF!</definedName>
    <definedName name="BLPH1598" localSheetId="9" hidden="1">#REF!</definedName>
    <definedName name="BLPH1598" localSheetId="4" hidden="1">#REF!</definedName>
    <definedName name="BLPH1598" hidden="1">#REF!</definedName>
    <definedName name="BLPH1599" localSheetId="16" hidden="1">#REF!</definedName>
    <definedName name="BLPH1599" localSheetId="21" hidden="1">#REF!</definedName>
    <definedName name="BLPH1599" localSheetId="22" hidden="1">#REF!</definedName>
    <definedName name="BLPH1599" localSheetId="33" hidden="1">#REF!</definedName>
    <definedName name="BLPH1599" localSheetId="5" hidden="1">#REF!</definedName>
    <definedName name="BLPH1599" localSheetId="6" hidden="1">#REF!</definedName>
    <definedName name="BLPH1599" localSheetId="7" hidden="1">#REF!</definedName>
    <definedName name="BLPH1599" localSheetId="9" hidden="1">#REF!</definedName>
    <definedName name="BLPH1599" localSheetId="4" hidden="1">#REF!</definedName>
    <definedName name="BLPH1599" hidden="1">#REF!</definedName>
    <definedName name="BLPH16" localSheetId="16" hidden="1">#REF!</definedName>
    <definedName name="BLPH16" localSheetId="21" hidden="1">#REF!</definedName>
    <definedName name="BLPH16" localSheetId="22" hidden="1">#REF!</definedName>
    <definedName name="BLPH16" localSheetId="33" hidden="1">#REF!</definedName>
    <definedName name="BLPH16" localSheetId="5" hidden="1">#REF!</definedName>
    <definedName name="BLPH16" localSheetId="6" hidden="1">#REF!</definedName>
    <definedName name="BLPH16" localSheetId="7" hidden="1">#REF!</definedName>
    <definedName name="BLPH16" localSheetId="9" hidden="1">#REF!</definedName>
    <definedName name="BLPH16" localSheetId="4" hidden="1">#REF!</definedName>
    <definedName name="BLPH16" hidden="1">#REF!</definedName>
    <definedName name="BLPH160" localSheetId="16" hidden="1">#REF!</definedName>
    <definedName name="BLPH160" localSheetId="21" hidden="1">#REF!</definedName>
    <definedName name="BLPH160" localSheetId="22" hidden="1">#REF!</definedName>
    <definedName name="BLPH160" localSheetId="33" hidden="1">#REF!</definedName>
    <definedName name="BLPH160" localSheetId="5" hidden="1">#REF!</definedName>
    <definedName name="BLPH160" localSheetId="6" hidden="1">#REF!</definedName>
    <definedName name="BLPH160" localSheetId="7" hidden="1">#REF!</definedName>
    <definedName name="BLPH160" localSheetId="9" hidden="1">#REF!</definedName>
    <definedName name="BLPH160" localSheetId="4" hidden="1">#REF!</definedName>
    <definedName name="BLPH160" hidden="1">#REF!</definedName>
    <definedName name="BLPH1600" localSheetId="16" hidden="1">#REF!</definedName>
    <definedName name="BLPH1600" localSheetId="21" hidden="1">#REF!</definedName>
    <definedName name="BLPH1600" localSheetId="22" hidden="1">#REF!</definedName>
    <definedName name="BLPH1600" localSheetId="33" hidden="1">#REF!</definedName>
    <definedName name="BLPH1600" localSheetId="5" hidden="1">#REF!</definedName>
    <definedName name="BLPH1600" localSheetId="6" hidden="1">#REF!</definedName>
    <definedName name="BLPH1600" localSheetId="7" hidden="1">#REF!</definedName>
    <definedName name="BLPH1600" localSheetId="9" hidden="1">#REF!</definedName>
    <definedName name="BLPH1600" localSheetId="4" hidden="1">#REF!</definedName>
    <definedName name="BLPH1600" hidden="1">#REF!</definedName>
    <definedName name="BLPH1601" localSheetId="16" hidden="1">#REF!</definedName>
    <definedName name="BLPH1601" localSheetId="21" hidden="1">#REF!</definedName>
    <definedName name="BLPH1601" localSheetId="22" hidden="1">#REF!</definedName>
    <definedName name="BLPH1601" localSheetId="33" hidden="1">#REF!</definedName>
    <definedName name="BLPH1601" localSheetId="5" hidden="1">#REF!</definedName>
    <definedName name="BLPH1601" localSheetId="6" hidden="1">#REF!</definedName>
    <definedName name="BLPH1601" localSheetId="7" hidden="1">#REF!</definedName>
    <definedName name="BLPH1601" localSheetId="9" hidden="1">#REF!</definedName>
    <definedName name="BLPH1601" localSheetId="4" hidden="1">#REF!</definedName>
    <definedName name="BLPH1601" hidden="1">#REF!</definedName>
    <definedName name="BLPH1602" localSheetId="16" hidden="1">#REF!</definedName>
    <definedName name="BLPH1602" localSheetId="21" hidden="1">#REF!</definedName>
    <definedName name="BLPH1602" localSheetId="22" hidden="1">#REF!</definedName>
    <definedName name="BLPH1602" localSheetId="33" hidden="1">#REF!</definedName>
    <definedName name="BLPH1602" localSheetId="5" hidden="1">#REF!</definedName>
    <definedName name="BLPH1602" localSheetId="6" hidden="1">#REF!</definedName>
    <definedName name="BLPH1602" localSheetId="7" hidden="1">#REF!</definedName>
    <definedName name="BLPH1602" localSheetId="9" hidden="1">#REF!</definedName>
    <definedName name="BLPH1602" localSheetId="4" hidden="1">#REF!</definedName>
    <definedName name="BLPH1602" hidden="1">#REF!</definedName>
    <definedName name="BLPH1603" localSheetId="16" hidden="1">#REF!</definedName>
    <definedName name="BLPH1603" localSheetId="21" hidden="1">#REF!</definedName>
    <definedName name="BLPH1603" localSheetId="22" hidden="1">#REF!</definedName>
    <definedName name="BLPH1603" localSheetId="33" hidden="1">#REF!</definedName>
    <definedName name="BLPH1603" localSheetId="5" hidden="1">#REF!</definedName>
    <definedName name="BLPH1603" localSheetId="6" hidden="1">#REF!</definedName>
    <definedName name="BLPH1603" localSheetId="7" hidden="1">#REF!</definedName>
    <definedName name="BLPH1603" localSheetId="9" hidden="1">#REF!</definedName>
    <definedName name="BLPH1603" localSheetId="4" hidden="1">#REF!</definedName>
    <definedName name="BLPH1603" hidden="1">#REF!</definedName>
    <definedName name="BLPH1604" localSheetId="16" hidden="1">#REF!</definedName>
    <definedName name="BLPH1604" localSheetId="21" hidden="1">#REF!</definedName>
    <definedName name="BLPH1604" localSheetId="22" hidden="1">#REF!</definedName>
    <definedName name="BLPH1604" localSheetId="33" hidden="1">#REF!</definedName>
    <definedName name="BLPH1604" localSheetId="5" hidden="1">#REF!</definedName>
    <definedName name="BLPH1604" localSheetId="6" hidden="1">#REF!</definedName>
    <definedName name="BLPH1604" localSheetId="7" hidden="1">#REF!</definedName>
    <definedName name="BLPH1604" localSheetId="9" hidden="1">#REF!</definedName>
    <definedName name="BLPH1604" localSheetId="4" hidden="1">#REF!</definedName>
    <definedName name="BLPH1604" hidden="1">#REF!</definedName>
    <definedName name="BLPH1605" localSheetId="16" hidden="1">#REF!</definedName>
    <definedName name="BLPH1605" localSheetId="21" hidden="1">#REF!</definedName>
    <definedName name="BLPH1605" localSheetId="22" hidden="1">#REF!</definedName>
    <definedName name="BLPH1605" localSheetId="33" hidden="1">#REF!</definedName>
    <definedName name="BLPH1605" localSheetId="5" hidden="1">#REF!</definedName>
    <definedName name="BLPH1605" localSheetId="6" hidden="1">#REF!</definedName>
    <definedName name="BLPH1605" localSheetId="7" hidden="1">#REF!</definedName>
    <definedName name="BLPH1605" localSheetId="9" hidden="1">#REF!</definedName>
    <definedName name="BLPH1605" localSheetId="4" hidden="1">#REF!</definedName>
    <definedName name="BLPH1605" hidden="1">#REF!</definedName>
    <definedName name="BLPH1606" localSheetId="16" hidden="1">#REF!</definedName>
    <definedName name="BLPH1606" localSheetId="21" hidden="1">#REF!</definedName>
    <definedName name="BLPH1606" localSheetId="22" hidden="1">#REF!</definedName>
    <definedName name="BLPH1606" localSheetId="33" hidden="1">#REF!</definedName>
    <definedName name="BLPH1606" localSheetId="5" hidden="1">#REF!</definedName>
    <definedName name="BLPH1606" localSheetId="6" hidden="1">#REF!</definedName>
    <definedName name="BLPH1606" localSheetId="7" hidden="1">#REF!</definedName>
    <definedName name="BLPH1606" localSheetId="9" hidden="1">#REF!</definedName>
    <definedName name="BLPH1606" localSheetId="4" hidden="1">#REF!</definedName>
    <definedName name="BLPH1606" hidden="1">#REF!</definedName>
    <definedName name="BLPH1607" localSheetId="16" hidden="1">#REF!</definedName>
    <definedName name="BLPH1607" localSheetId="21" hidden="1">#REF!</definedName>
    <definedName name="BLPH1607" localSheetId="22" hidden="1">#REF!</definedName>
    <definedName name="BLPH1607" localSheetId="33" hidden="1">#REF!</definedName>
    <definedName name="BLPH1607" localSheetId="5" hidden="1">#REF!</definedName>
    <definedName name="BLPH1607" localSheetId="6" hidden="1">#REF!</definedName>
    <definedName name="BLPH1607" localSheetId="7" hidden="1">#REF!</definedName>
    <definedName name="BLPH1607" localSheetId="9" hidden="1">#REF!</definedName>
    <definedName name="BLPH1607" localSheetId="4" hidden="1">#REF!</definedName>
    <definedName name="BLPH1607" hidden="1">#REF!</definedName>
    <definedName name="BLPH1608" localSheetId="16" hidden="1">#REF!</definedName>
    <definedName name="BLPH1608" localSheetId="21" hidden="1">#REF!</definedName>
    <definedName name="BLPH1608" localSheetId="22" hidden="1">#REF!</definedName>
    <definedName name="BLPH1608" localSheetId="33" hidden="1">#REF!</definedName>
    <definedName name="BLPH1608" localSheetId="5" hidden="1">#REF!</definedName>
    <definedName name="BLPH1608" localSheetId="6" hidden="1">#REF!</definedName>
    <definedName name="BLPH1608" localSheetId="7" hidden="1">#REF!</definedName>
    <definedName name="BLPH1608" localSheetId="9" hidden="1">#REF!</definedName>
    <definedName name="BLPH1608" localSheetId="4" hidden="1">#REF!</definedName>
    <definedName name="BLPH1608" hidden="1">#REF!</definedName>
    <definedName name="BLPH1609" localSheetId="16" hidden="1">#REF!</definedName>
    <definedName name="BLPH1609" localSheetId="21" hidden="1">#REF!</definedName>
    <definedName name="BLPH1609" localSheetId="22" hidden="1">#REF!</definedName>
    <definedName name="BLPH1609" localSheetId="33" hidden="1">#REF!</definedName>
    <definedName name="BLPH1609" localSheetId="5" hidden="1">#REF!</definedName>
    <definedName name="BLPH1609" localSheetId="6" hidden="1">#REF!</definedName>
    <definedName name="BLPH1609" localSheetId="7" hidden="1">#REF!</definedName>
    <definedName name="BLPH1609" localSheetId="9" hidden="1">#REF!</definedName>
    <definedName name="BLPH1609" localSheetId="4" hidden="1">#REF!</definedName>
    <definedName name="BLPH1609" hidden="1">#REF!</definedName>
    <definedName name="BLPH161" localSheetId="16" hidden="1">#REF!</definedName>
    <definedName name="BLPH161" localSheetId="21" hidden="1">#REF!</definedName>
    <definedName name="BLPH161" localSheetId="22" hidden="1">#REF!</definedName>
    <definedName name="BLPH161" localSheetId="33" hidden="1">#REF!</definedName>
    <definedName name="BLPH161" localSheetId="5" hidden="1">#REF!</definedName>
    <definedName name="BLPH161" localSheetId="6" hidden="1">#REF!</definedName>
    <definedName name="BLPH161" localSheetId="7" hidden="1">#REF!</definedName>
    <definedName name="BLPH161" localSheetId="9" hidden="1">#REF!</definedName>
    <definedName name="BLPH161" localSheetId="4" hidden="1">#REF!</definedName>
    <definedName name="BLPH161" hidden="1">#REF!</definedName>
    <definedName name="BLPH1610" localSheetId="16" hidden="1">#REF!</definedName>
    <definedName name="BLPH1610" localSheetId="21" hidden="1">#REF!</definedName>
    <definedName name="BLPH1610" localSheetId="22" hidden="1">#REF!</definedName>
    <definedName name="BLPH1610" localSheetId="33" hidden="1">#REF!</definedName>
    <definedName name="BLPH1610" localSheetId="5" hidden="1">#REF!</definedName>
    <definedName name="BLPH1610" localSheetId="6" hidden="1">#REF!</definedName>
    <definedName name="BLPH1610" localSheetId="7" hidden="1">#REF!</definedName>
    <definedName name="BLPH1610" localSheetId="9" hidden="1">#REF!</definedName>
    <definedName name="BLPH1610" localSheetId="4" hidden="1">#REF!</definedName>
    <definedName name="BLPH1610" hidden="1">#REF!</definedName>
    <definedName name="BLPH1611" localSheetId="16" hidden="1">#REF!</definedName>
    <definedName name="BLPH1611" localSheetId="21" hidden="1">#REF!</definedName>
    <definedName name="BLPH1611" localSheetId="22" hidden="1">#REF!</definedName>
    <definedName name="BLPH1611" localSheetId="33" hidden="1">#REF!</definedName>
    <definedName name="BLPH1611" localSheetId="5" hidden="1">#REF!</definedName>
    <definedName name="BLPH1611" localSheetId="6" hidden="1">#REF!</definedName>
    <definedName name="BLPH1611" localSheetId="7" hidden="1">#REF!</definedName>
    <definedName name="BLPH1611" localSheetId="9" hidden="1">#REF!</definedName>
    <definedName name="BLPH1611" localSheetId="4" hidden="1">#REF!</definedName>
    <definedName name="BLPH1611" hidden="1">#REF!</definedName>
    <definedName name="BLPH1612" localSheetId="16" hidden="1">#REF!</definedName>
    <definedName name="BLPH1612" localSheetId="21" hidden="1">#REF!</definedName>
    <definedName name="BLPH1612" localSheetId="22" hidden="1">#REF!</definedName>
    <definedName name="BLPH1612" localSheetId="33" hidden="1">#REF!</definedName>
    <definedName name="BLPH1612" localSheetId="5" hidden="1">#REF!</definedName>
    <definedName name="BLPH1612" localSheetId="6" hidden="1">#REF!</definedName>
    <definedName name="BLPH1612" localSheetId="7" hidden="1">#REF!</definedName>
    <definedName name="BLPH1612" localSheetId="9" hidden="1">#REF!</definedName>
    <definedName name="BLPH1612" localSheetId="4" hidden="1">#REF!</definedName>
    <definedName name="BLPH1612" hidden="1">#REF!</definedName>
    <definedName name="BLPH1613" localSheetId="16" hidden="1">#REF!</definedName>
    <definedName name="BLPH1613" localSheetId="21" hidden="1">#REF!</definedName>
    <definedName name="BLPH1613" localSheetId="22" hidden="1">#REF!</definedName>
    <definedName name="BLPH1613" localSheetId="33" hidden="1">#REF!</definedName>
    <definedName name="BLPH1613" localSheetId="5" hidden="1">#REF!</definedName>
    <definedName name="BLPH1613" localSheetId="6" hidden="1">#REF!</definedName>
    <definedName name="BLPH1613" localSheetId="7" hidden="1">#REF!</definedName>
    <definedName name="BLPH1613" localSheetId="9" hidden="1">#REF!</definedName>
    <definedName name="BLPH1613" localSheetId="4" hidden="1">#REF!</definedName>
    <definedName name="BLPH1613" hidden="1">#REF!</definedName>
    <definedName name="BLPH1614" localSheetId="16" hidden="1">#REF!</definedName>
    <definedName name="BLPH1614" localSheetId="21" hidden="1">#REF!</definedName>
    <definedName name="BLPH1614" localSheetId="22" hidden="1">#REF!</definedName>
    <definedName name="BLPH1614" localSheetId="33" hidden="1">#REF!</definedName>
    <definedName name="BLPH1614" localSheetId="5" hidden="1">#REF!</definedName>
    <definedName name="BLPH1614" localSheetId="6" hidden="1">#REF!</definedName>
    <definedName name="BLPH1614" localSheetId="7" hidden="1">#REF!</definedName>
    <definedName name="BLPH1614" localSheetId="9" hidden="1">#REF!</definedName>
    <definedName name="BLPH1614" localSheetId="4" hidden="1">#REF!</definedName>
    <definedName name="BLPH1614" hidden="1">#REF!</definedName>
    <definedName name="BLPH1615" localSheetId="16" hidden="1">#REF!</definedName>
    <definedName name="BLPH1615" localSheetId="21" hidden="1">#REF!</definedName>
    <definedName name="BLPH1615" localSheetId="22" hidden="1">#REF!</definedName>
    <definedName name="BLPH1615" localSheetId="33" hidden="1">#REF!</definedName>
    <definedName name="BLPH1615" localSheetId="5" hidden="1">#REF!</definedName>
    <definedName name="BLPH1615" localSheetId="6" hidden="1">#REF!</definedName>
    <definedName name="BLPH1615" localSheetId="7" hidden="1">#REF!</definedName>
    <definedName name="BLPH1615" localSheetId="9" hidden="1">#REF!</definedName>
    <definedName name="BLPH1615" localSheetId="4" hidden="1">#REF!</definedName>
    <definedName name="BLPH1615" hidden="1">#REF!</definedName>
    <definedName name="BLPH1616" localSheetId="16" hidden="1">#REF!</definedName>
    <definedName name="BLPH1616" localSheetId="21" hidden="1">#REF!</definedName>
    <definedName name="BLPH1616" localSheetId="22" hidden="1">#REF!</definedName>
    <definedName name="BLPH1616" localSheetId="33" hidden="1">#REF!</definedName>
    <definedName name="BLPH1616" localSheetId="5" hidden="1">#REF!</definedName>
    <definedName name="BLPH1616" localSheetId="6" hidden="1">#REF!</definedName>
    <definedName name="BLPH1616" localSheetId="7" hidden="1">#REF!</definedName>
    <definedName name="BLPH1616" localSheetId="9" hidden="1">#REF!</definedName>
    <definedName name="BLPH1616" localSheetId="4" hidden="1">#REF!</definedName>
    <definedName name="BLPH1616" hidden="1">#REF!</definedName>
    <definedName name="BLPH1617" localSheetId="16" hidden="1">#REF!</definedName>
    <definedName name="BLPH1617" localSheetId="21" hidden="1">#REF!</definedName>
    <definedName name="BLPH1617" localSheetId="22" hidden="1">#REF!</definedName>
    <definedName name="BLPH1617" localSheetId="33" hidden="1">#REF!</definedName>
    <definedName name="BLPH1617" localSheetId="5" hidden="1">#REF!</definedName>
    <definedName name="BLPH1617" localSheetId="6" hidden="1">#REF!</definedName>
    <definedName name="BLPH1617" localSheetId="7" hidden="1">#REF!</definedName>
    <definedName name="BLPH1617" localSheetId="9" hidden="1">#REF!</definedName>
    <definedName name="BLPH1617" localSheetId="4" hidden="1">#REF!</definedName>
    <definedName name="BLPH1617" hidden="1">#REF!</definedName>
    <definedName name="BLPH1618" localSheetId="16" hidden="1">#REF!</definedName>
    <definedName name="BLPH1618" localSheetId="21" hidden="1">#REF!</definedName>
    <definedName name="BLPH1618" localSheetId="22" hidden="1">#REF!</definedName>
    <definedName name="BLPH1618" localSheetId="33" hidden="1">#REF!</definedName>
    <definedName name="BLPH1618" localSheetId="5" hidden="1">#REF!</definedName>
    <definedName name="BLPH1618" localSheetId="6" hidden="1">#REF!</definedName>
    <definedName name="BLPH1618" localSheetId="7" hidden="1">#REF!</definedName>
    <definedName name="BLPH1618" localSheetId="9" hidden="1">#REF!</definedName>
    <definedName name="BLPH1618" localSheetId="4" hidden="1">#REF!</definedName>
    <definedName name="BLPH1618" hidden="1">#REF!</definedName>
    <definedName name="BLPH1619" localSheetId="16" hidden="1">#REF!</definedName>
    <definedName name="BLPH1619" localSheetId="21" hidden="1">#REF!</definedName>
    <definedName name="BLPH1619" localSheetId="22" hidden="1">#REF!</definedName>
    <definedName name="BLPH1619" localSheetId="33" hidden="1">#REF!</definedName>
    <definedName name="BLPH1619" localSheetId="5" hidden="1">#REF!</definedName>
    <definedName name="BLPH1619" localSheetId="6" hidden="1">#REF!</definedName>
    <definedName name="BLPH1619" localSheetId="7" hidden="1">#REF!</definedName>
    <definedName name="BLPH1619" localSheetId="9" hidden="1">#REF!</definedName>
    <definedName name="BLPH1619" localSheetId="4" hidden="1">#REF!</definedName>
    <definedName name="BLPH1619" hidden="1">#REF!</definedName>
    <definedName name="BLPH162" localSheetId="16" hidden="1">#REF!</definedName>
    <definedName name="BLPH162" localSheetId="21" hidden="1">#REF!</definedName>
    <definedName name="BLPH162" localSheetId="22" hidden="1">#REF!</definedName>
    <definedName name="BLPH162" localSheetId="33" hidden="1">#REF!</definedName>
    <definedName name="BLPH162" localSheetId="5" hidden="1">#REF!</definedName>
    <definedName name="BLPH162" localSheetId="6" hidden="1">#REF!</definedName>
    <definedName name="BLPH162" localSheetId="7" hidden="1">#REF!</definedName>
    <definedName name="BLPH162" localSheetId="9" hidden="1">#REF!</definedName>
    <definedName name="BLPH162" localSheetId="4" hidden="1">#REF!</definedName>
    <definedName name="BLPH162" hidden="1">#REF!</definedName>
    <definedName name="BLPH1620" localSheetId="16" hidden="1">#REF!</definedName>
    <definedName name="BLPH1620" localSheetId="21" hidden="1">#REF!</definedName>
    <definedName name="BLPH1620" localSheetId="22" hidden="1">#REF!</definedName>
    <definedName name="BLPH1620" localSheetId="33" hidden="1">#REF!</definedName>
    <definedName name="BLPH1620" localSheetId="5" hidden="1">#REF!</definedName>
    <definedName name="BLPH1620" localSheetId="6" hidden="1">#REF!</definedName>
    <definedName name="BLPH1620" localSheetId="7" hidden="1">#REF!</definedName>
    <definedName name="BLPH1620" localSheetId="9" hidden="1">#REF!</definedName>
    <definedName name="BLPH1620" localSheetId="4" hidden="1">#REF!</definedName>
    <definedName name="BLPH1620" hidden="1">#REF!</definedName>
    <definedName name="BLPH1621" localSheetId="16" hidden="1">#REF!</definedName>
    <definedName name="BLPH1621" localSheetId="21" hidden="1">#REF!</definedName>
    <definedName name="BLPH1621" localSheetId="22" hidden="1">#REF!</definedName>
    <definedName name="BLPH1621" localSheetId="33" hidden="1">#REF!</definedName>
    <definedName name="BLPH1621" localSheetId="5" hidden="1">#REF!</definedName>
    <definedName name="BLPH1621" localSheetId="6" hidden="1">#REF!</definedName>
    <definedName name="BLPH1621" localSheetId="7" hidden="1">#REF!</definedName>
    <definedName name="BLPH1621" localSheetId="9" hidden="1">#REF!</definedName>
    <definedName name="BLPH1621" localSheetId="4" hidden="1">#REF!</definedName>
    <definedName name="BLPH1621" hidden="1">#REF!</definedName>
    <definedName name="BLPH1622" localSheetId="16" hidden="1">#REF!</definedName>
    <definedName name="BLPH1622" localSheetId="21" hidden="1">#REF!</definedName>
    <definedName name="BLPH1622" localSheetId="22" hidden="1">#REF!</definedName>
    <definedName name="BLPH1622" localSheetId="33" hidden="1">#REF!</definedName>
    <definedName name="BLPH1622" localSheetId="5" hidden="1">#REF!</definedName>
    <definedName name="BLPH1622" localSheetId="6" hidden="1">#REF!</definedName>
    <definedName name="BLPH1622" localSheetId="7" hidden="1">#REF!</definedName>
    <definedName name="BLPH1622" localSheetId="9" hidden="1">#REF!</definedName>
    <definedName name="BLPH1622" localSheetId="4" hidden="1">#REF!</definedName>
    <definedName name="BLPH1622" hidden="1">#REF!</definedName>
    <definedName name="BLPH1623" localSheetId="16" hidden="1">#REF!</definedName>
    <definedName name="BLPH1623" localSheetId="21" hidden="1">#REF!</definedName>
    <definedName name="BLPH1623" localSheetId="22" hidden="1">#REF!</definedName>
    <definedName name="BLPH1623" localSheetId="33" hidden="1">#REF!</definedName>
    <definedName name="BLPH1623" localSheetId="5" hidden="1">#REF!</definedName>
    <definedName name="BLPH1623" localSheetId="6" hidden="1">#REF!</definedName>
    <definedName name="BLPH1623" localSheetId="7" hidden="1">#REF!</definedName>
    <definedName name="BLPH1623" localSheetId="9" hidden="1">#REF!</definedName>
    <definedName name="BLPH1623" localSheetId="4" hidden="1">#REF!</definedName>
    <definedName name="BLPH1623" hidden="1">#REF!</definedName>
    <definedName name="BLPH1624" localSheetId="16" hidden="1">#REF!</definedName>
    <definedName name="BLPH1624" localSheetId="21" hidden="1">#REF!</definedName>
    <definedName name="BLPH1624" localSheetId="22" hidden="1">#REF!</definedName>
    <definedName name="BLPH1624" localSheetId="33" hidden="1">#REF!</definedName>
    <definedName name="BLPH1624" localSheetId="5" hidden="1">#REF!</definedName>
    <definedName name="BLPH1624" localSheetId="6" hidden="1">#REF!</definedName>
    <definedName name="BLPH1624" localSheetId="7" hidden="1">#REF!</definedName>
    <definedName name="BLPH1624" localSheetId="9" hidden="1">#REF!</definedName>
    <definedName name="BLPH1624" localSheetId="4" hidden="1">#REF!</definedName>
    <definedName name="BLPH1624" hidden="1">#REF!</definedName>
    <definedName name="BLPH1625" localSheetId="16" hidden="1">#REF!</definedName>
    <definedName name="BLPH1625" localSheetId="21" hidden="1">#REF!</definedName>
    <definedName name="BLPH1625" localSheetId="22" hidden="1">#REF!</definedName>
    <definedName name="BLPH1625" localSheetId="33" hidden="1">#REF!</definedName>
    <definedName name="BLPH1625" localSheetId="5" hidden="1">#REF!</definedName>
    <definedName name="BLPH1625" localSheetId="6" hidden="1">#REF!</definedName>
    <definedName name="BLPH1625" localSheetId="7" hidden="1">#REF!</definedName>
    <definedName name="BLPH1625" localSheetId="9" hidden="1">#REF!</definedName>
    <definedName name="BLPH1625" localSheetId="4" hidden="1">#REF!</definedName>
    <definedName name="BLPH1625" hidden="1">#REF!</definedName>
    <definedName name="BLPH1626" localSheetId="16" hidden="1">#REF!</definedName>
    <definedName name="BLPH1626" localSheetId="21" hidden="1">#REF!</definedName>
    <definedName name="BLPH1626" localSheetId="22" hidden="1">#REF!</definedName>
    <definedName name="BLPH1626" localSheetId="33" hidden="1">#REF!</definedName>
    <definedName name="BLPH1626" localSheetId="5" hidden="1">#REF!</definedName>
    <definedName name="BLPH1626" localSheetId="6" hidden="1">#REF!</definedName>
    <definedName name="BLPH1626" localSheetId="7" hidden="1">#REF!</definedName>
    <definedName name="BLPH1626" localSheetId="9" hidden="1">#REF!</definedName>
    <definedName name="BLPH1626" localSheetId="4" hidden="1">#REF!</definedName>
    <definedName name="BLPH1626" hidden="1">#REF!</definedName>
    <definedName name="BLPH1627" localSheetId="16" hidden="1">#REF!</definedName>
    <definedName name="BLPH1627" localSheetId="21" hidden="1">#REF!</definedName>
    <definedName name="BLPH1627" localSheetId="22" hidden="1">#REF!</definedName>
    <definedName name="BLPH1627" localSheetId="33" hidden="1">#REF!</definedName>
    <definedName name="BLPH1627" localSheetId="5" hidden="1">#REF!</definedName>
    <definedName name="BLPH1627" localSheetId="6" hidden="1">#REF!</definedName>
    <definedName name="BLPH1627" localSheetId="7" hidden="1">#REF!</definedName>
    <definedName name="BLPH1627" localSheetId="9" hidden="1">#REF!</definedName>
    <definedName name="BLPH1627" localSheetId="4" hidden="1">#REF!</definedName>
    <definedName name="BLPH1627" hidden="1">#REF!</definedName>
    <definedName name="BLPH1628" localSheetId="16" hidden="1">#REF!</definedName>
    <definedName name="BLPH1628" localSheetId="21" hidden="1">#REF!</definedName>
    <definedName name="BLPH1628" localSheetId="22" hidden="1">#REF!</definedName>
    <definedName name="BLPH1628" localSheetId="33" hidden="1">#REF!</definedName>
    <definedName name="BLPH1628" localSheetId="5" hidden="1">#REF!</definedName>
    <definedName name="BLPH1628" localSheetId="6" hidden="1">#REF!</definedName>
    <definedName name="BLPH1628" localSheetId="7" hidden="1">#REF!</definedName>
    <definedName name="BLPH1628" localSheetId="9" hidden="1">#REF!</definedName>
    <definedName name="BLPH1628" localSheetId="4" hidden="1">#REF!</definedName>
    <definedName name="BLPH1628" hidden="1">#REF!</definedName>
    <definedName name="BLPH1629" localSheetId="16" hidden="1">#REF!</definedName>
    <definedName name="BLPH1629" localSheetId="21" hidden="1">#REF!</definedName>
    <definedName name="BLPH1629" localSheetId="22" hidden="1">#REF!</definedName>
    <definedName name="BLPH1629" localSheetId="33" hidden="1">#REF!</definedName>
    <definedName name="BLPH1629" localSheetId="5" hidden="1">#REF!</definedName>
    <definedName name="BLPH1629" localSheetId="6" hidden="1">#REF!</definedName>
    <definedName name="BLPH1629" localSheetId="7" hidden="1">#REF!</definedName>
    <definedName name="BLPH1629" localSheetId="9" hidden="1">#REF!</definedName>
    <definedName name="BLPH1629" localSheetId="4" hidden="1">#REF!</definedName>
    <definedName name="BLPH1629" hidden="1">#REF!</definedName>
    <definedName name="BLPH163" localSheetId="16" hidden="1">#REF!</definedName>
    <definedName name="BLPH163" localSheetId="21" hidden="1">#REF!</definedName>
    <definedName name="BLPH163" localSheetId="22" hidden="1">#REF!</definedName>
    <definedName name="BLPH163" localSheetId="33" hidden="1">#REF!</definedName>
    <definedName name="BLPH163" localSheetId="5" hidden="1">#REF!</definedName>
    <definedName name="BLPH163" localSheetId="6" hidden="1">#REF!</definedName>
    <definedName name="BLPH163" localSheetId="7" hidden="1">#REF!</definedName>
    <definedName name="BLPH163" localSheetId="9" hidden="1">#REF!</definedName>
    <definedName name="BLPH163" localSheetId="4" hidden="1">#REF!</definedName>
    <definedName name="BLPH163" hidden="1">#REF!</definedName>
    <definedName name="BLPH1630" localSheetId="16" hidden="1">#REF!</definedName>
    <definedName name="BLPH1630" localSheetId="21" hidden="1">#REF!</definedName>
    <definedName name="BLPH1630" localSheetId="22" hidden="1">#REF!</definedName>
    <definedName name="BLPH1630" localSheetId="33" hidden="1">#REF!</definedName>
    <definedName name="BLPH1630" localSheetId="5" hidden="1">#REF!</definedName>
    <definedName name="BLPH1630" localSheetId="6" hidden="1">#REF!</definedName>
    <definedName name="BLPH1630" localSheetId="7" hidden="1">#REF!</definedName>
    <definedName name="BLPH1630" localSheetId="9" hidden="1">#REF!</definedName>
    <definedName name="BLPH1630" localSheetId="4" hidden="1">#REF!</definedName>
    <definedName name="BLPH1630" hidden="1">#REF!</definedName>
    <definedName name="BLPH1631" localSheetId="16" hidden="1">#REF!</definedName>
    <definedName name="BLPH1631" localSheetId="21" hidden="1">#REF!</definedName>
    <definedName name="BLPH1631" localSheetId="22" hidden="1">#REF!</definedName>
    <definedName name="BLPH1631" localSheetId="33" hidden="1">#REF!</definedName>
    <definedName name="BLPH1631" localSheetId="5" hidden="1">#REF!</definedName>
    <definedName name="BLPH1631" localSheetId="6" hidden="1">#REF!</definedName>
    <definedName name="BLPH1631" localSheetId="7" hidden="1">#REF!</definedName>
    <definedName name="BLPH1631" localSheetId="9" hidden="1">#REF!</definedName>
    <definedName name="BLPH1631" localSheetId="4" hidden="1">#REF!</definedName>
    <definedName name="BLPH1631" hidden="1">#REF!</definedName>
    <definedName name="BLPH1632" localSheetId="16" hidden="1">#REF!</definedName>
    <definedName name="BLPH1632" localSheetId="21" hidden="1">#REF!</definedName>
    <definedName name="BLPH1632" localSheetId="22" hidden="1">#REF!</definedName>
    <definedName name="BLPH1632" localSheetId="33" hidden="1">#REF!</definedName>
    <definedName name="BLPH1632" localSheetId="5" hidden="1">#REF!</definedName>
    <definedName name="BLPH1632" localSheetId="6" hidden="1">#REF!</definedName>
    <definedName name="BLPH1632" localSheetId="7" hidden="1">#REF!</definedName>
    <definedName name="BLPH1632" localSheetId="9" hidden="1">#REF!</definedName>
    <definedName name="BLPH1632" localSheetId="4" hidden="1">#REF!</definedName>
    <definedName name="BLPH1632" hidden="1">#REF!</definedName>
    <definedName name="BLPH1633" localSheetId="16" hidden="1">#REF!</definedName>
    <definedName name="BLPH1633" localSheetId="21" hidden="1">#REF!</definedName>
    <definedName name="BLPH1633" localSheetId="22" hidden="1">#REF!</definedName>
    <definedName name="BLPH1633" localSheetId="33" hidden="1">#REF!</definedName>
    <definedName name="BLPH1633" localSheetId="5" hidden="1">#REF!</definedName>
    <definedName name="BLPH1633" localSheetId="6" hidden="1">#REF!</definedName>
    <definedName name="BLPH1633" localSheetId="7" hidden="1">#REF!</definedName>
    <definedName name="BLPH1633" localSheetId="9" hidden="1">#REF!</definedName>
    <definedName name="BLPH1633" localSheetId="4" hidden="1">#REF!</definedName>
    <definedName name="BLPH1633" hidden="1">#REF!</definedName>
    <definedName name="BLPH1634" localSheetId="16" hidden="1">#REF!</definedName>
    <definedName name="BLPH1634" localSheetId="21" hidden="1">#REF!</definedName>
    <definedName name="BLPH1634" localSheetId="22" hidden="1">#REF!</definedName>
    <definedName name="BLPH1634" localSheetId="33" hidden="1">#REF!</definedName>
    <definedName name="BLPH1634" localSheetId="5" hidden="1">#REF!</definedName>
    <definedName name="BLPH1634" localSheetId="6" hidden="1">#REF!</definedName>
    <definedName name="BLPH1634" localSheetId="7" hidden="1">#REF!</definedName>
    <definedName name="BLPH1634" localSheetId="9" hidden="1">#REF!</definedName>
    <definedName name="BLPH1634" localSheetId="4" hidden="1">#REF!</definedName>
    <definedName name="BLPH1634" hidden="1">#REF!</definedName>
    <definedName name="BLPH1635" localSheetId="16" hidden="1">#REF!</definedName>
    <definedName name="BLPH1635" localSheetId="21" hidden="1">#REF!</definedName>
    <definedName name="BLPH1635" localSheetId="22" hidden="1">#REF!</definedName>
    <definedName name="BLPH1635" localSheetId="33" hidden="1">#REF!</definedName>
    <definedName name="BLPH1635" localSheetId="5" hidden="1">#REF!</definedName>
    <definedName name="BLPH1635" localSheetId="6" hidden="1">#REF!</definedName>
    <definedName name="BLPH1635" localSheetId="7" hidden="1">#REF!</definedName>
    <definedName name="BLPH1635" localSheetId="9" hidden="1">#REF!</definedName>
    <definedName name="BLPH1635" localSheetId="4" hidden="1">#REF!</definedName>
    <definedName name="BLPH1635" hidden="1">#REF!</definedName>
    <definedName name="BLPH1636" localSheetId="16" hidden="1">#REF!</definedName>
    <definedName name="BLPH1636" localSheetId="21" hidden="1">#REF!</definedName>
    <definedName name="BLPH1636" localSheetId="22" hidden="1">#REF!</definedName>
    <definedName name="BLPH1636" localSheetId="33" hidden="1">#REF!</definedName>
    <definedName name="BLPH1636" localSheetId="5" hidden="1">#REF!</definedName>
    <definedName name="BLPH1636" localSheetId="6" hidden="1">#REF!</definedName>
    <definedName name="BLPH1636" localSheetId="7" hidden="1">#REF!</definedName>
    <definedName name="BLPH1636" localSheetId="9" hidden="1">#REF!</definedName>
    <definedName name="BLPH1636" localSheetId="4" hidden="1">#REF!</definedName>
    <definedName name="BLPH1636" hidden="1">#REF!</definedName>
    <definedName name="BLPH1637" localSheetId="16" hidden="1">#REF!</definedName>
    <definedName name="BLPH1637" localSheetId="21" hidden="1">#REF!</definedName>
    <definedName name="BLPH1637" localSheetId="22" hidden="1">#REF!</definedName>
    <definedName name="BLPH1637" localSheetId="33" hidden="1">#REF!</definedName>
    <definedName name="BLPH1637" localSheetId="5" hidden="1">#REF!</definedName>
    <definedName name="BLPH1637" localSheetId="6" hidden="1">#REF!</definedName>
    <definedName name="BLPH1637" localSheetId="7" hidden="1">#REF!</definedName>
    <definedName name="BLPH1637" localSheetId="9" hidden="1">#REF!</definedName>
    <definedName name="BLPH1637" localSheetId="4" hidden="1">#REF!</definedName>
    <definedName name="BLPH1637" hidden="1">#REF!</definedName>
    <definedName name="BLPH1638" localSheetId="16" hidden="1">#REF!</definedName>
    <definedName name="BLPH1638" localSheetId="21" hidden="1">#REF!</definedName>
    <definedName name="BLPH1638" localSheetId="22" hidden="1">#REF!</definedName>
    <definedName name="BLPH1638" localSheetId="33" hidden="1">#REF!</definedName>
    <definedName name="BLPH1638" localSheetId="5" hidden="1">#REF!</definedName>
    <definedName name="BLPH1638" localSheetId="6" hidden="1">#REF!</definedName>
    <definedName name="BLPH1638" localSheetId="7" hidden="1">#REF!</definedName>
    <definedName name="BLPH1638" localSheetId="9" hidden="1">#REF!</definedName>
    <definedName name="BLPH1638" localSheetId="4" hidden="1">#REF!</definedName>
    <definedName name="BLPH1638" hidden="1">#REF!</definedName>
    <definedName name="BLPH1639" localSheetId="16" hidden="1">#REF!</definedName>
    <definedName name="BLPH1639" localSheetId="21" hidden="1">#REF!</definedName>
    <definedName name="BLPH1639" localSheetId="22" hidden="1">#REF!</definedName>
    <definedName name="BLPH1639" localSheetId="33" hidden="1">#REF!</definedName>
    <definedName name="BLPH1639" localSheetId="5" hidden="1">#REF!</definedName>
    <definedName name="BLPH1639" localSheetId="6" hidden="1">#REF!</definedName>
    <definedName name="BLPH1639" localSheetId="7" hidden="1">#REF!</definedName>
    <definedName name="BLPH1639" localSheetId="9" hidden="1">#REF!</definedName>
    <definedName name="BLPH1639" localSheetId="4" hidden="1">#REF!</definedName>
    <definedName name="BLPH1639" hidden="1">#REF!</definedName>
    <definedName name="BLPH164" localSheetId="16" hidden="1">#REF!</definedName>
    <definedName name="BLPH164" localSheetId="21" hidden="1">#REF!</definedName>
    <definedName name="BLPH164" localSheetId="22" hidden="1">#REF!</definedName>
    <definedName name="BLPH164" localSheetId="33" hidden="1">#REF!</definedName>
    <definedName name="BLPH164" localSheetId="5" hidden="1">#REF!</definedName>
    <definedName name="BLPH164" localSheetId="6" hidden="1">#REF!</definedName>
    <definedName name="BLPH164" localSheetId="7" hidden="1">#REF!</definedName>
    <definedName name="BLPH164" localSheetId="9" hidden="1">#REF!</definedName>
    <definedName name="BLPH164" localSheetId="4" hidden="1">#REF!</definedName>
    <definedName name="BLPH164" hidden="1">#REF!</definedName>
    <definedName name="BLPH1640" localSheetId="16" hidden="1">#REF!</definedName>
    <definedName name="BLPH1640" localSheetId="21" hidden="1">#REF!</definedName>
    <definedName name="BLPH1640" localSheetId="22" hidden="1">#REF!</definedName>
    <definedName name="BLPH1640" localSheetId="33" hidden="1">#REF!</definedName>
    <definedName name="BLPH1640" localSheetId="5" hidden="1">#REF!</definedName>
    <definedName name="BLPH1640" localSheetId="6" hidden="1">#REF!</definedName>
    <definedName name="BLPH1640" localSheetId="7" hidden="1">#REF!</definedName>
    <definedName name="BLPH1640" localSheetId="9" hidden="1">#REF!</definedName>
    <definedName name="BLPH1640" localSheetId="4" hidden="1">#REF!</definedName>
    <definedName name="BLPH1640" hidden="1">#REF!</definedName>
    <definedName name="BLPH1641" localSheetId="16" hidden="1">#REF!</definedName>
    <definedName name="BLPH1641" localSheetId="21" hidden="1">#REF!</definedName>
    <definedName name="BLPH1641" localSheetId="22" hidden="1">#REF!</definedName>
    <definedName name="BLPH1641" localSheetId="33" hidden="1">#REF!</definedName>
    <definedName name="BLPH1641" localSheetId="5" hidden="1">#REF!</definedName>
    <definedName name="BLPH1641" localSheetId="6" hidden="1">#REF!</definedName>
    <definedName name="BLPH1641" localSheetId="7" hidden="1">#REF!</definedName>
    <definedName name="BLPH1641" localSheetId="9" hidden="1">#REF!</definedName>
    <definedName name="BLPH1641" localSheetId="4" hidden="1">#REF!</definedName>
    <definedName name="BLPH1641" hidden="1">#REF!</definedName>
    <definedName name="BLPH1642" localSheetId="16" hidden="1">#REF!</definedName>
    <definedName name="BLPH1642" localSheetId="21" hidden="1">#REF!</definedName>
    <definedName name="BLPH1642" localSheetId="22" hidden="1">#REF!</definedName>
    <definedName name="BLPH1642" localSheetId="33" hidden="1">#REF!</definedName>
    <definedName name="BLPH1642" localSheetId="5" hidden="1">#REF!</definedName>
    <definedName name="BLPH1642" localSheetId="6" hidden="1">#REF!</definedName>
    <definedName name="BLPH1642" localSheetId="7" hidden="1">#REF!</definedName>
    <definedName name="BLPH1642" localSheetId="9" hidden="1">#REF!</definedName>
    <definedName name="BLPH1642" localSheetId="4" hidden="1">#REF!</definedName>
    <definedName name="BLPH1642" hidden="1">#REF!</definedName>
    <definedName name="BLPH1643" localSheetId="16" hidden="1">#REF!</definedName>
    <definedName name="BLPH1643" localSheetId="21" hidden="1">#REF!</definedName>
    <definedName name="BLPH1643" localSheetId="22" hidden="1">#REF!</definedName>
    <definedName name="BLPH1643" localSheetId="33" hidden="1">#REF!</definedName>
    <definedName name="BLPH1643" localSheetId="5" hidden="1">#REF!</definedName>
    <definedName name="BLPH1643" localSheetId="6" hidden="1">#REF!</definedName>
    <definedName name="BLPH1643" localSheetId="7" hidden="1">#REF!</definedName>
    <definedName name="BLPH1643" localSheetId="9" hidden="1">#REF!</definedName>
    <definedName name="BLPH1643" localSheetId="4" hidden="1">#REF!</definedName>
    <definedName name="BLPH1643" hidden="1">#REF!</definedName>
    <definedName name="BLPH1644" localSheetId="16" hidden="1">#REF!</definedName>
    <definedName name="BLPH1644" localSheetId="21" hidden="1">#REF!</definedName>
    <definedName name="BLPH1644" localSheetId="22" hidden="1">#REF!</definedName>
    <definedName name="BLPH1644" localSheetId="33" hidden="1">#REF!</definedName>
    <definedName name="BLPH1644" localSheetId="5" hidden="1">#REF!</definedName>
    <definedName name="BLPH1644" localSheetId="6" hidden="1">#REF!</definedName>
    <definedName name="BLPH1644" localSheetId="7" hidden="1">#REF!</definedName>
    <definedName name="BLPH1644" localSheetId="9" hidden="1">#REF!</definedName>
    <definedName name="BLPH1644" localSheetId="4" hidden="1">#REF!</definedName>
    <definedName name="BLPH1644" hidden="1">#REF!</definedName>
    <definedName name="BLPH1645" localSheetId="16" hidden="1">#REF!</definedName>
    <definedName name="BLPH1645" localSheetId="21" hidden="1">#REF!</definedName>
    <definedName name="BLPH1645" localSheetId="22" hidden="1">#REF!</definedName>
    <definedName name="BLPH1645" localSheetId="33" hidden="1">#REF!</definedName>
    <definedName name="BLPH1645" localSheetId="5" hidden="1">#REF!</definedName>
    <definedName name="BLPH1645" localSheetId="6" hidden="1">#REF!</definedName>
    <definedName name="BLPH1645" localSheetId="7" hidden="1">#REF!</definedName>
    <definedName name="BLPH1645" localSheetId="9" hidden="1">#REF!</definedName>
    <definedName name="BLPH1645" localSheetId="4" hidden="1">#REF!</definedName>
    <definedName name="BLPH1645" hidden="1">#REF!</definedName>
    <definedName name="BLPH1646" localSheetId="16" hidden="1">#REF!</definedName>
    <definedName name="BLPH1646" localSheetId="21" hidden="1">#REF!</definedName>
    <definedName name="BLPH1646" localSheetId="22" hidden="1">#REF!</definedName>
    <definedName name="BLPH1646" localSheetId="33" hidden="1">#REF!</definedName>
    <definedName name="BLPH1646" localSheetId="5" hidden="1">#REF!</definedName>
    <definedName name="BLPH1646" localSheetId="6" hidden="1">#REF!</definedName>
    <definedName name="BLPH1646" localSheetId="7" hidden="1">#REF!</definedName>
    <definedName name="BLPH1646" localSheetId="9" hidden="1">#REF!</definedName>
    <definedName name="BLPH1646" localSheetId="4" hidden="1">#REF!</definedName>
    <definedName name="BLPH1646" hidden="1">#REF!</definedName>
    <definedName name="BLPH1647" localSheetId="16" hidden="1">#REF!</definedName>
    <definedName name="BLPH1647" localSheetId="21" hidden="1">#REF!</definedName>
    <definedName name="BLPH1647" localSheetId="22" hidden="1">#REF!</definedName>
    <definedName name="BLPH1647" localSheetId="33" hidden="1">#REF!</definedName>
    <definedName name="BLPH1647" localSheetId="5" hidden="1">#REF!</definedName>
    <definedName name="BLPH1647" localSheetId="6" hidden="1">#REF!</definedName>
    <definedName name="BLPH1647" localSheetId="7" hidden="1">#REF!</definedName>
    <definedName name="BLPH1647" localSheetId="9" hidden="1">#REF!</definedName>
    <definedName name="BLPH1647" localSheetId="4" hidden="1">#REF!</definedName>
    <definedName name="BLPH1647" hidden="1">#REF!</definedName>
    <definedName name="BLPH1648" localSheetId="16" hidden="1">#REF!</definedName>
    <definedName name="BLPH1648" localSheetId="21" hidden="1">#REF!</definedName>
    <definedName name="BLPH1648" localSheetId="22" hidden="1">#REF!</definedName>
    <definedName name="BLPH1648" localSheetId="33" hidden="1">#REF!</definedName>
    <definedName name="BLPH1648" localSheetId="5" hidden="1">#REF!</definedName>
    <definedName name="BLPH1648" localSheetId="6" hidden="1">#REF!</definedName>
    <definedName name="BLPH1648" localSheetId="7" hidden="1">#REF!</definedName>
    <definedName name="BLPH1648" localSheetId="9" hidden="1">#REF!</definedName>
    <definedName name="BLPH1648" localSheetId="4" hidden="1">#REF!</definedName>
    <definedName name="BLPH1648" hidden="1">#REF!</definedName>
    <definedName name="BLPH1649" localSheetId="16" hidden="1">#REF!</definedName>
    <definedName name="BLPH1649" localSheetId="21" hidden="1">#REF!</definedName>
    <definedName name="BLPH1649" localSheetId="22" hidden="1">#REF!</definedName>
    <definedName name="BLPH1649" localSheetId="33" hidden="1">#REF!</definedName>
    <definedName name="BLPH1649" localSheetId="5" hidden="1">#REF!</definedName>
    <definedName name="BLPH1649" localSheetId="6" hidden="1">#REF!</definedName>
    <definedName name="BLPH1649" localSheetId="7" hidden="1">#REF!</definedName>
    <definedName name="BLPH1649" localSheetId="9" hidden="1">#REF!</definedName>
    <definedName name="BLPH1649" localSheetId="4" hidden="1">#REF!</definedName>
    <definedName name="BLPH1649" hidden="1">#REF!</definedName>
    <definedName name="BLPH165" localSheetId="16" hidden="1">#REF!</definedName>
    <definedName name="BLPH165" localSheetId="21" hidden="1">#REF!</definedName>
    <definedName name="BLPH165" localSheetId="22" hidden="1">#REF!</definedName>
    <definedName name="BLPH165" localSheetId="33" hidden="1">#REF!</definedName>
    <definedName name="BLPH165" localSheetId="5" hidden="1">#REF!</definedName>
    <definedName name="BLPH165" localSheetId="6" hidden="1">#REF!</definedName>
    <definedName name="BLPH165" localSheetId="7" hidden="1">#REF!</definedName>
    <definedName name="BLPH165" localSheetId="9" hidden="1">#REF!</definedName>
    <definedName name="BLPH165" localSheetId="4" hidden="1">#REF!</definedName>
    <definedName name="BLPH165" hidden="1">#REF!</definedName>
    <definedName name="BLPH1650" localSheetId="16" hidden="1">#REF!</definedName>
    <definedName name="BLPH1650" localSheetId="21" hidden="1">#REF!</definedName>
    <definedName name="BLPH1650" localSheetId="22" hidden="1">#REF!</definedName>
    <definedName name="BLPH1650" localSheetId="33" hidden="1">#REF!</definedName>
    <definedName name="BLPH1650" localSheetId="5" hidden="1">#REF!</definedName>
    <definedName name="BLPH1650" localSheetId="6" hidden="1">#REF!</definedName>
    <definedName name="BLPH1650" localSheetId="7" hidden="1">#REF!</definedName>
    <definedName name="BLPH1650" localSheetId="9" hidden="1">#REF!</definedName>
    <definedName name="BLPH1650" localSheetId="4" hidden="1">#REF!</definedName>
    <definedName name="BLPH1650" hidden="1">#REF!</definedName>
    <definedName name="BLPH1651" localSheetId="16" hidden="1">#REF!</definedName>
    <definedName name="BLPH1651" localSheetId="21" hidden="1">#REF!</definedName>
    <definedName name="BLPH1651" localSheetId="22" hidden="1">#REF!</definedName>
    <definedName name="BLPH1651" localSheetId="33" hidden="1">#REF!</definedName>
    <definedName name="BLPH1651" localSheetId="5" hidden="1">#REF!</definedName>
    <definedName name="BLPH1651" localSheetId="6" hidden="1">#REF!</definedName>
    <definedName name="BLPH1651" localSheetId="7" hidden="1">#REF!</definedName>
    <definedName name="BLPH1651" localSheetId="9" hidden="1">#REF!</definedName>
    <definedName name="BLPH1651" localSheetId="4" hidden="1">#REF!</definedName>
    <definedName name="BLPH1651" hidden="1">#REF!</definedName>
    <definedName name="BLPH1652" localSheetId="16" hidden="1">#REF!</definedName>
    <definedName name="BLPH1652" localSheetId="21" hidden="1">#REF!</definedName>
    <definedName name="BLPH1652" localSheetId="22" hidden="1">#REF!</definedName>
    <definedName name="BLPH1652" localSheetId="33" hidden="1">#REF!</definedName>
    <definedName name="BLPH1652" localSheetId="5" hidden="1">#REF!</definedName>
    <definedName name="BLPH1652" localSheetId="6" hidden="1">#REF!</definedName>
    <definedName name="BLPH1652" localSheetId="7" hidden="1">#REF!</definedName>
    <definedName name="BLPH1652" localSheetId="9" hidden="1">#REF!</definedName>
    <definedName name="BLPH1652" localSheetId="4" hidden="1">#REF!</definedName>
    <definedName name="BLPH1652" hidden="1">#REF!</definedName>
    <definedName name="BLPH1653" localSheetId="16" hidden="1">#REF!</definedName>
    <definedName name="BLPH1653" localSheetId="21" hidden="1">#REF!</definedName>
    <definedName name="BLPH1653" localSheetId="22" hidden="1">#REF!</definedName>
    <definedName name="BLPH1653" localSheetId="33" hidden="1">#REF!</definedName>
    <definedName name="BLPH1653" localSheetId="5" hidden="1">#REF!</definedName>
    <definedName name="BLPH1653" localSheetId="6" hidden="1">#REF!</definedName>
    <definedName name="BLPH1653" localSheetId="7" hidden="1">#REF!</definedName>
    <definedName name="BLPH1653" localSheetId="9" hidden="1">#REF!</definedName>
    <definedName name="BLPH1653" localSheetId="4" hidden="1">#REF!</definedName>
    <definedName name="BLPH1653" hidden="1">#REF!</definedName>
    <definedName name="BLPH1654" localSheetId="16" hidden="1">#REF!</definedName>
    <definedName name="BLPH1654" localSheetId="21" hidden="1">#REF!</definedName>
    <definedName name="BLPH1654" localSheetId="22" hidden="1">#REF!</definedName>
    <definedName name="BLPH1654" localSheetId="33" hidden="1">#REF!</definedName>
    <definedName name="BLPH1654" localSheetId="5" hidden="1">#REF!</definedName>
    <definedName name="BLPH1654" localSheetId="6" hidden="1">#REF!</definedName>
    <definedName name="BLPH1654" localSheetId="7" hidden="1">#REF!</definedName>
    <definedName name="BLPH1654" localSheetId="9" hidden="1">#REF!</definedName>
    <definedName name="BLPH1654" localSheetId="4" hidden="1">#REF!</definedName>
    <definedName name="BLPH1654" hidden="1">#REF!</definedName>
    <definedName name="BLPH1655" localSheetId="16" hidden="1">#REF!</definedName>
    <definedName name="BLPH1655" localSheetId="21" hidden="1">#REF!</definedName>
    <definedName name="BLPH1655" localSheetId="22" hidden="1">#REF!</definedName>
    <definedName name="BLPH1655" localSheetId="33" hidden="1">#REF!</definedName>
    <definedName name="BLPH1655" localSheetId="5" hidden="1">#REF!</definedName>
    <definedName name="BLPH1655" localSheetId="6" hidden="1">#REF!</definedName>
    <definedName name="BLPH1655" localSheetId="7" hidden="1">#REF!</definedName>
    <definedName name="BLPH1655" localSheetId="9" hidden="1">#REF!</definedName>
    <definedName name="BLPH1655" localSheetId="4" hidden="1">#REF!</definedName>
    <definedName name="BLPH1655" hidden="1">#REF!</definedName>
    <definedName name="BLPH1656" localSheetId="16" hidden="1">#REF!</definedName>
    <definedName name="BLPH1656" localSheetId="21" hidden="1">#REF!</definedName>
    <definedName name="BLPH1656" localSheetId="22" hidden="1">#REF!</definedName>
    <definedName name="BLPH1656" localSheetId="33" hidden="1">#REF!</definedName>
    <definedName name="BLPH1656" localSheetId="5" hidden="1">#REF!</definedName>
    <definedName name="BLPH1656" localSheetId="6" hidden="1">#REF!</definedName>
    <definedName name="BLPH1656" localSheetId="7" hidden="1">#REF!</definedName>
    <definedName name="BLPH1656" localSheetId="9" hidden="1">#REF!</definedName>
    <definedName name="BLPH1656" localSheetId="4" hidden="1">#REF!</definedName>
    <definedName name="BLPH1656" hidden="1">#REF!</definedName>
    <definedName name="BLPH1657" localSheetId="16" hidden="1">#REF!</definedName>
    <definedName name="BLPH1657" localSheetId="21" hidden="1">#REF!</definedName>
    <definedName name="BLPH1657" localSheetId="22" hidden="1">#REF!</definedName>
    <definedName name="BLPH1657" localSheetId="33" hidden="1">#REF!</definedName>
    <definedName name="BLPH1657" localSheetId="5" hidden="1">#REF!</definedName>
    <definedName name="BLPH1657" localSheetId="6" hidden="1">#REF!</definedName>
    <definedName name="BLPH1657" localSheetId="7" hidden="1">#REF!</definedName>
    <definedName name="BLPH1657" localSheetId="9" hidden="1">#REF!</definedName>
    <definedName name="BLPH1657" localSheetId="4" hidden="1">#REF!</definedName>
    <definedName name="BLPH1657" hidden="1">#REF!</definedName>
    <definedName name="BLPH1658" localSheetId="16" hidden="1">#REF!</definedName>
    <definedName name="BLPH1658" localSheetId="21" hidden="1">#REF!</definedName>
    <definedName name="BLPH1658" localSheetId="22" hidden="1">#REF!</definedName>
    <definedName name="BLPH1658" localSheetId="33" hidden="1">#REF!</definedName>
    <definedName name="BLPH1658" localSheetId="5" hidden="1">#REF!</definedName>
    <definedName name="BLPH1658" localSheetId="6" hidden="1">#REF!</definedName>
    <definedName name="BLPH1658" localSheetId="7" hidden="1">#REF!</definedName>
    <definedName name="BLPH1658" localSheetId="9" hidden="1">#REF!</definedName>
    <definedName name="BLPH1658" localSheetId="4" hidden="1">#REF!</definedName>
    <definedName name="BLPH1658" hidden="1">#REF!</definedName>
    <definedName name="BLPH1659" localSheetId="16" hidden="1">#REF!</definedName>
    <definedName name="BLPH1659" localSheetId="21" hidden="1">#REF!</definedName>
    <definedName name="BLPH1659" localSheetId="22" hidden="1">#REF!</definedName>
    <definedName name="BLPH1659" localSheetId="33" hidden="1">#REF!</definedName>
    <definedName name="BLPH1659" localSheetId="5" hidden="1">#REF!</definedName>
    <definedName name="BLPH1659" localSheetId="6" hidden="1">#REF!</definedName>
    <definedName name="BLPH1659" localSheetId="7" hidden="1">#REF!</definedName>
    <definedName name="BLPH1659" localSheetId="9" hidden="1">#REF!</definedName>
    <definedName name="BLPH1659" localSheetId="4" hidden="1">#REF!</definedName>
    <definedName name="BLPH1659" hidden="1">#REF!</definedName>
    <definedName name="BLPH166" localSheetId="16" hidden="1">#REF!</definedName>
    <definedName name="BLPH166" localSheetId="21" hidden="1">#REF!</definedName>
    <definedName name="BLPH166" localSheetId="22" hidden="1">#REF!</definedName>
    <definedName name="BLPH166" localSheetId="33" hidden="1">#REF!</definedName>
    <definedName name="BLPH166" localSheetId="5" hidden="1">#REF!</definedName>
    <definedName name="BLPH166" localSheetId="6" hidden="1">#REF!</definedName>
    <definedName name="BLPH166" localSheetId="7" hidden="1">#REF!</definedName>
    <definedName name="BLPH166" localSheetId="9" hidden="1">#REF!</definedName>
    <definedName name="BLPH166" localSheetId="4" hidden="1">#REF!</definedName>
    <definedName name="BLPH166" hidden="1">#REF!</definedName>
    <definedName name="BLPH1660" localSheetId="16" hidden="1">#REF!</definedName>
    <definedName name="BLPH1660" localSheetId="21" hidden="1">#REF!</definedName>
    <definedName name="BLPH1660" localSheetId="22" hidden="1">#REF!</definedName>
    <definedName name="BLPH1660" localSheetId="33" hidden="1">#REF!</definedName>
    <definedName name="BLPH1660" localSheetId="5" hidden="1">#REF!</definedName>
    <definedName name="BLPH1660" localSheetId="6" hidden="1">#REF!</definedName>
    <definedName name="BLPH1660" localSheetId="7" hidden="1">#REF!</definedName>
    <definedName name="BLPH1660" localSheetId="9" hidden="1">#REF!</definedName>
    <definedName name="BLPH1660" localSheetId="4" hidden="1">#REF!</definedName>
    <definedName name="BLPH1660" hidden="1">#REF!</definedName>
    <definedName name="BLPH1661" localSheetId="16" hidden="1">#REF!</definedName>
    <definedName name="BLPH1661" localSheetId="21" hidden="1">#REF!</definedName>
    <definedName name="BLPH1661" localSheetId="22" hidden="1">#REF!</definedName>
    <definedName name="BLPH1661" localSheetId="33" hidden="1">#REF!</definedName>
    <definedName name="BLPH1661" localSheetId="5" hidden="1">#REF!</definedName>
    <definedName name="BLPH1661" localSheetId="6" hidden="1">#REF!</definedName>
    <definedName name="BLPH1661" localSheetId="7" hidden="1">#REF!</definedName>
    <definedName name="BLPH1661" localSheetId="9" hidden="1">#REF!</definedName>
    <definedName name="BLPH1661" localSheetId="4" hidden="1">#REF!</definedName>
    <definedName name="BLPH1661" hidden="1">#REF!</definedName>
    <definedName name="BLPH1662" localSheetId="16" hidden="1">#REF!</definedName>
    <definedName name="BLPH1662" localSheetId="21" hidden="1">#REF!</definedName>
    <definedName name="BLPH1662" localSheetId="22" hidden="1">#REF!</definedName>
    <definedName name="BLPH1662" localSheetId="33" hidden="1">#REF!</definedName>
    <definedName name="BLPH1662" localSheetId="5" hidden="1">#REF!</definedName>
    <definedName name="BLPH1662" localSheetId="6" hidden="1">#REF!</definedName>
    <definedName name="BLPH1662" localSheetId="7" hidden="1">#REF!</definedName>
    <definedName name="BLPH1662" localSheetId="9" hidden="1">#REF!</definedName>
    <definedName name="BLPH1662" localSheetId="4" hidden="1">#REF!</definedName>
    <definedName name="BLPH1662" hidden="1">#REF!</definedName>
    <definedName name="BLPH1663" localSheetId="16" hidden="1">#REF!</definedName>
    <definedName name="BLPH1663" localSheetId="21" hidden="1">#REF!</definedName>
    <definedName name="BLPH1663" localSheetId="22" hidden="1">#REF!</definedName>
    <definedName name="BLPH1663" localSheetId="33" hidden="1">#REF!</definedName>
    <definedName name="BLPH1663" localSheetId="5" hidden="1">#REF!</definedName>
    <definedName name="BLPH1663" localSheetId="6" hidden="1">#REF!</definedName>
    <definedName name="BLPH1663" localSheetId="7" hidden="1">#REF!</definedName>
    <definedName name="BLPH1663" localSheetId="9" hidden="1">#REF!</definedName>
    <definedName name="BLPH1663" localSheetId="4" hidden="1">#REF!</definedName>
    <definedName name="BLPH1663" hidden="1">#REF!</definedName>
    <definedName name="BLPH1664" localSheetId="16" hidden="1">#REF!</definedName>
    <definedName name="BLPH1664" localSheetId="21" hidden="1">#REF!</definedName>
    <definedName name="BLPH1664" localSheetId="22" hidden="1">#REF!</definedName>
    <definedName name="BLPH1664" localSheetId="33" hidden="1">#REF!</definedName>
    <definedName name="BLPH1664" localSheetId="5" hidden="1">#REF!</definedName>
    <definedName name="BLPH1664" localSheetId="6" hidden="1">#REF!</definedName>
    <definedName name="BLPH1664" localSheetId="7" hidden="1">#REF!</definedName>
    <definedName name="BLPH1664" localSheetId="9" hidden="1">#REF!</definedName>
    <definedName name="BLPH1664" localSheetId="4" hidden="1">#REF!</definedName>
    <definedName name="BLPH1664" hidden="1">#REF!</definedName>
    <definedName name="BLPH1665" localSheetId="16" hidden="1">#REF!</definedName>
    <definedName name="BLPH1665" localSheetId="21" hidden="1">#REF!</definedName>
    <definedName name="BLPH1665" localSheetId="22" hidden="1">#REF!</definedName>
    <definedName name="BLPH1665" localSheetId="33" hidden="1">#REF!</definedName>
    <definedName name="BLPH1665" localSheetId="5" hidden="1">#REF!</definedName>
    <definedName name="BLPH1665" localSheetId="6" hidden="1">#REF!</definedName>
    <definedName name="BLPH1665" localSheetId="7" hidden="1">#REF!</definedName>
    <definedName name="BLPH1665" localSheetId="9" hidden="1">#REF!</definedName>
    <definedName name="BLPH1665" localSheetId="4" hidden="1">#REF!</definedName>
    <definedName name="BLPH1665" hidden="1">#REF!</definedName>
    <definedName name="BLPH1666" localSheetId="16" hidden="1">#REF!</definedName>
    <definedName name="BLPH1666" localSheetId="21" hidden="1">#REF!</definedName>
    <definedName name="BLPH1666" localSheetId="22" hidden="1">#REF!</definedName>
    <definedName name="BLPH1666" localSheetId="33" hidden="1">#REF!</definedName>
    <definedName name="BLPH1666" localSheetId="5" hidden="1">#REF!</definedName>
    <definedName name="BLPH1666" localSheetId="6" hidden="1">#REF!</definedName>
    <definedName name="BLPH1666" localSheetId="7" hidden="1">#REF!</definedName>
    <definedName name="BLPH1666" localSheetId="9" hidden="1">#REF!</definedName>
    <definedName name="BLPH1666" localSheetId="4" hidden="1">#REF!</definedName>
    <definedName name="BLPH1666" hidden="1">#REF!</definedName>
    <definedName name="BLPH1667" localSheetId="16" hidden="1">#REF!</definedName>
    <definedName name="BLPH1667" localSheetId="21" hidden="1">#REF!</definedName>
    <definedName name="BLPH1667" localSheetId="22" hidden="1">#REF!</definedName>
    <definedName name="BLPH1667" localSheetId="33" hidden="1">#REF!</definedName>
    <definedName name="BLPH1667" localSheetId="5" hidden="1">#REF!</definedName>
    <definedName name="BLPH1667" localSheetId="6" hidden="1">#REF!</definedName>
    <definedName name="BLPH1667" localSheetId="7" hidden="1">#REF!</definedName>
    <definedName name="BLPH1667" localSheetId="9" hidden="1">#REF!</definedName>
    <definedName name="BLPH1667" localSheetId="4" hidden="1">#REF!</definedName>
    <definedName name="BLPH1667" hidden="1">#REF!</definedName>
    <definedName name="BLPH1668" localSheetId="16" hidden="1">#REF!</definedName>
    <definedName name="BLPH1668" localSheetId="21" hidden="1">#REF!</definedName>
    <definedName name="BLPH1668" localSheetId="22" hidden="1">#REF!</definedName>
    <definedName name="BLPH1668" localSheetId="33" hidden="1">#REF!</definedName>
    <definedName name="BLPH1668" localSheetId="5" hidden="1">#REF!</definedName>
    <definedName name="BLPH1668" localSheetId="6" hidden="1">#REF!</definedName>
    <definedName name="BLPH1668" localSheetId="7" hidden="1">#REF!</definedName>
    <definedName name="BLPH1668" localSheetId="9" hidden="1">#REF!</definedName>
    <definedName name="BLPH1668" localSheetId="4" hidden="1">#REF!</definedName>
    <definedName name="BLPH1668" hidden="1">#REF!</definedName>
    <definedName name="BLPH1669" localSheetId="16" hidden="1">#REF!</definedName>
    <definedName name="BLPH1669" localSheetId="21" hidden="1">#REF!</definedName>
    <definedName name="BLPH1669" localSheetId="22" hidden="1">#REF!</definedName>
    <definedName name="BLPH1669" localSheetId="33" hidden="1">#REF!</definedName>
    <definedName name="BLPH1669" localSheetId="5" hidden="1">#REF!</definedName>
    <definedName name="BLPH1669" localSheetId="6" hidden="1">#REF!</definedName>
    <definedName name="BLPH1669" localSheetId="7" hidden="1">#REF!</definedName>
    <definedName name="BLPH1669" localSheetId="9" hidden="1">#REF!</definedName>
    <definedName name="BLPH1669" localSheetId="4" hidden="1">#REF!</definedName>
    <definedName name="BLPH1669" hidden="1">#REF!</definedName>
    <definedName name="BLPH167" localSheetId="16" hidden="1">#REF!</definedName>
    <definedName name="BLPH167" localSheetId="21" hidden="1">#REF!</definedName>
    <definedName name="BLPH167" localSheetId="22" hidden="1">#REF!</definedName>
    <definedName name="BLPH167" localSheetId="33" hidden="1">#REF!</definedName>
    <definedName name="BLPH167" localSheetId="5" hidden="1">#REF!</definedName>
    <definedName name="BLPH167" localSheetId="6" hidden="1">#REF!</definedName>
    <definedName name="BLPH167" localSheetId="7" hidden="1">#REF!</definedName>
    <definedName name="BLPH167" localSheetId="9" hidden="1">#REF!</definedName>
    <definedName name="BLPH167" localSheetId="4" hidden="1">#REF!</definedName>
    <definedName name="BLPH167" hidden="1">#REF!</definedName>
    <definedName name="BLPH1670" localSheetId="16" hidden="1">#REF!</definedName>
    <definedName name="BLPH1670" localSheetId="21" hidden="1">#REF!</definedName>
    <definedName name="BLPH1670" localSheetId="22" hidden="1">#REF!</definedName>
    <definedName name="BLPH1670" localSheetId="33" hidden="1">#REF!</definedName>
    <definedName name="BLPH1670" localSheetId="5" hidden="1">#REF!</definedName>
    <definedName name="BLPH1670" localSheetId="6" hidden="1">#REF!</definedName>
    <definedName name="BLPH1670" localSheetId="7" hidden="1">#REF!</definedName>
    <definedName name="BLPH1670" localSheetId="9" hidden="1">#REF!</definedName>
    <definedName name="BLPH1670" localSheetId="4" hidden="1">#REF!</definedName>
    <definedName name="BLPH1670" hidden="1">#REF!</definedName>
    <definedName name="BLPH1671" localSheetId="16" hidden="1">#REF!</definedName>
    <definedName name="BLPH1671" localSheetId="21" hidden="1">#REF!</definedName>
    <definedName name="BLPH1671" localSheetId="22" hidden="1">#REF!</definedName>
    <definedName name="BLPH1671" localSheetId="33" hidden="1">#REF!</definedName>
    <definedName name="BLPH1671" localSheetId="5" hidden="1">#REF!</definedName>
    <definedName name="BLPH1671" localSheetId="6" hidden="1">#REF!</definedName>
    <definedName name="BLPH1671" localSheetId="7" hidden="1">#REF!</definedName>
    <definedName name="BLPH1671" localSheetId="9" hidden="1">#REF!</definedName>
    <definedName name="BLPH1671" localSheetId="4" hidden="1">#REF!</definedName>
    <definedName name="BLPH1671" hidden="1">#REF!</definedName>
    <definedName name="BLPH1672" localSheetId="16" hidden="1">#REF!</definedName>
    <definedName name="BLPH1672" localSheetId="21" hidden="1">#REF!</definedName>
    <definedName name="BLPH1672" localSheetId="22" hidden="1">#REF!</definedName>
    <definedName name="BLPH1672" localSheetId="33" hidden="1">#REF!</definedName>
    <definedName name="BLPH1672" localSheetId="5" hidden="1">#REF!</definedName>
    <definedName name="BLPH1672" localSheetId="6" hidden="1">#REF!</definedName>
    <definedName name="BLPH1672" localSheetId="7" hidden="1">#REF!</definedName>
    <definedName name="BLPH1672" localSheetId="9" hidden="1">#REF!</definedName>
    <definedName name="BLPH1672" localSheetId="4" hidden="1">#REF!</definedName>
    <definedName name="BLPH1672" hidden="1">#REF!</definedName>
    <definedName name="BLPH1673" localSheetId="16" hidden="1">#REF!</definedName>
    <definedName name="BLPH1673" localSheetId="21" hidden="1">#REF!</definedName>
    <definedName name="BLPH1673" localSheetId="22" hidden="1">#REF!</definedName>
    <definedName name="BLPH1673" localSheetId="33" hidden="1">#REF!</definedName>
    <definedName name="BLPH1673" localSheetId="5" hidden="1">#REF!</definedName>
    <definedName name="BLPH1673" localSheetId="6" hidden="1">#REF!</definedName>
    <definedName name="BLPH1673" localSheetId="7" hidden="1">#REF!</definedName>
    <definedName name="BLPH1673" localSheetId="9" hidden="1">#REF!</definedName>
    <definedName name="BLPH1673" localSheetId="4" hidden="1">#REF!</definedName>
    <definedName name="BLPH1673" hidden="1">#REF!</definedName>
    <definedName name="BLPH1674" localSheetId="16" hidden="1">#REF!</definedName>
    <definedName name="BLPH1674" localSheetId="21" hidden="1">#REF!</definedName>
    <definedName name="BLPH1674" localSheetId="22" hidden="1">#REF!</definedName>
    <definedName name="BLPH1674" localSheetId="33" hidden="1">#REF!</definedName>
    <definedName name="BLPH1674" localSheetId="5" hidden="1">#REF!</definedName>
    <definedName name="BLPH1674" localSheetId="6" hidden="1">#REF!</definedName>
    <definedName name="BLPH1674" localSheetId="7" hidden="1">#REF!</definedName>
    <definedName name="BLPH1674" localSheetId="9" hidden="1">#REF!</definedName>
    <definedName name="BLPH1674" localSheetId="4" hidden="1">#REF!</definedName>
    <definedName name="BLPH1674" hidden="1">#REF!</definedName>
    <definedName name="BLPH1675" localSheetId="16" hidden="1">#REF!</definedName>
    <definedName name="BLPH1675" localSheetId="21" hidden="1">#REF!</definedName>
    <definedName name="BLPH1675" localSheetId="22" hidden="1">#REF!</definedName>
    <definedName name="BLPH1675" localSheetId="33" hidden="1">#REF!</definedName>
    <definedName name="BLPH1675" localSheetId="5" hidden="1">#REF!</definedName>
    <definedName name="BLPH1675" localSheetId="6" hidden="1">#REF!</definedName>
    <definedName name="BLPH1675" localSheetId="7" hidden="1">#REF!</definedName>
    <definedName name="BLPH1675" localSheetId="9" hidden="1">#REF!</definedName>
    <definedName name="BLPH1675" localSheetId="4" hidden="1">#REF!</definedName>
    <definedName name="BLPH1675" hidden="1">#REF!</definedName>
    <definedName name="BLPH1676" localSheetId="16" hidden="1">#REF!</definedName>
    <definedName name="BLPH1676" localSheetId="21" hidden="1">#REF!</definedName>
    <definedName name="BLPH1676" localSheetId="22" hidden="1">#REF!</definedName>
    <definedName name="BLPH1676" localSheetId="33" hidden="1">#REF!</definedName>
    <definedName name="BLPH1676" localSheetId="5" hidden="1">#REF!</definedName>
    <definedName name="BLPH1676" localSheetId="6" hidden="1">#REF!</definedName>
    <definedName name="BLPH1676" localSheetId="7" hidden="1">#REF!</definedName>
    <definedName name="BLPH1676" localSheetId="9" hidden="1">#REF!</definedName>
    <definedName name="BLPH1676" localSheetId="4" hidden="1">#REF!</definedName>
    <definedName name="BLPH1676" hidden="1">#REF!</definedName>
    <definedName name="BLPH1677" localSheetId="16" hidden="1">#REF!</definedName>
    <definedName name="BLPH1677" localSheetId="21" hidden="1">#REF!</definedName>
    <definedName name="BLPH1677" localSheetId="22" hidden="1">#REF!</definedName>
    <definedName name="BLPH1677" localSheetId="33" hidden="1">#REF!</definedName>
    <definedName name="BLPH1677" localSheetId="5" hidden="1">#REF!</definedName>
    <definedName name="BLPH1677" localSheetId="6" hidden="1">#REF!</definedName>
    <definedName name="BLPH1677" localSheetId="7" hidden="1">#REF!</definedName>
    <definedName name="BLPH1677" localSheetId="9" hidden="1">#REF!</definedName>
    <definedName name="BLPH1677" localSheetId="4" hidden="1">#REF!</definedName>
    <definedName name="BLPH1677" hidden="1">#REF!</definedName>
    <definedName name="BLPH1678" localSheetId="16" hidden="1">#REF!</definedName>
    <definedName name="BLPH1678" localSheetId="21" hidden="1">#REF!</definedName>
    <definedName name="BLPH1678" localSheetId="22" hidden="1">#REF!</definedName>
    <definedName name="BLPH1678" localSheetId="33" hidden="1">#REF!</definedName>
    <definedName name="BLPH1678" localSheetId="5" hidden="1">#REF!</definedName>
    <definedName name="BLPH1678" localSheetId="6" hidden="1">#REF!</definedName>
    <definedName name="BLPH1678" localSheetId="7" hidden="1">#REF!</definedName>
    <definedName name="BLPH1678" localSheetId="9" hidden="1">#REF!</definedName>
    <definedName name="BLPH1678" localSheetId="4" hidden="1">#REF!</definedName>
    <definedName name="BLPH1678" hidden="1">#REF!</definedName>
    <definedName name="BLPH1679" localSheetId="16" hidden="1">#REF!</definedName>
    <definedName name="BLPH1679" localSheetId="21" hidden="1">#REF!</definedName>
    <definedName name="BLPH1679" localSheetId="22" hidden="1">#REF!</definedName>
    <definedName name="BLPH1679" localSheetId="33" hidden="1">#REF!</definedName>
    <definedName name="BLPH1679" localSheetId="5" hidden="1">#REF!</definedName>
    <definedName name="BLPH1679" localSheetId="6" hidden="1">#REF!</definedName>
    <definedName name="BLPH1679" localSheetId="7" hidden="1">#REF!</definedName>
    <definedName name="BLPH1679" localSheetId="9" hidden="1">#REF!</definedName>
    <definedName name="BLPH1679" localSheetId="4" hidden="1">#REF!</definedName>
    <definedName name="BLPH1679" hidden="1">#REF!</definedName>
    <definedName name="BLPH168" localSheetId="16" hidden="1">#REF!</definedName>
    <definedName name="BLPH168" localSheetId="21" hidden="1">#REF!</definedName>
    <definedName name="BLPH168" localSheetId="22" hidden="1">#REF!</definedName>
    <definedName name="BLPH168" localSheetId="33" hidden="1">#REF!</definedName>
    <definedName name="BLPH168" localSheetId="5" hidden="1">#REF!</definedName>
    <definedName name="BLPH168" localSheetId="6" hidden="1">#REF!</definedName>
    <definedName name="BLPH168" localSheetId="7" hidden="1">#REF!</definedName>
    <definedName name="BLPH168" localSheetId="9" hidden="1">#REF!</definedName>
    <definedName name="BLPH168" localSheetId="4" hidden="1">#REF!</definedName>
    <definedName name="BLPH168" hidden="1">#REF!</definedName>
    <definedName name="BLPH1680" localSheetId="16" hidden="1">#REF!</definedName>
    <definedName name="BLPH1680" localSheetId="21" hidden="1">#REF!</definedName>
    <definedName name="BLPH1680" localSheetId="22" hidden="1">#REF!</definedName>
    <definedName name="BLPH1680" localSheetId="33" hidden="1">#REF!</definedName>
    <definedName name="BLPH1680" localSheetId="5" hidden="1">#REF!</definedName>
    <definedName name="BLPH1680" localSheetId="6" hidden="1">#REF!</definedName>
    <definedName name="BLPH1680" localSheetId="7" hidden="1">#REF!</definedName>
    <definedName name="BLPH1680" localSheetId="9" hidden="1">#REF!</definedName>
    <definedName name="BLPH1680" localSheetId="4" hidden="1">#REF!</definedName>
    <definedName name="BLPH1680" hidden="1">#REF!</definedName>
    <definedName name="BLPH1681" localSheetId="16" hidden="1">#REF!</definedName>
    <definedName name="BLPH1681" localSheetId="21" hidden="1">#REF!</definedName>
    <definedName name="BLPH1681" localSheetId="22" hidden="1">#REF!</definedName>
    <definedName name="BLPH1681" localSheetId="33" hidden="1">#REF!</definedName>
    <definedName name="BLPH1681" localSheetId="5" hidden="1">#REF!</definedName>
    <definedName name="BLPH1681" localSheetId="6" hidden="1">#REF!</definedName>
    <definedName name="BLPH1681" localSheetId="7" hidden="1">#REF!</definedName>
    <definedName name="BLPH1681" localSheetId="9" hidden="1">#REF!</definedName>
    <definedName name="BLPH1681" localSheetId="4" hidden="1">#REF!</definedName>
    <definedName name="BLPH1681" hidden="1">#REF!</definedName>
    <definedName name="BLPH1682" localSheetId="16" hidden="1">#REF!</definedName>
    <definedName name="BLPH1682" localSheetId="21" hidden="1">#REF!</definedName>
    <definedName name="BLPH1682" localSheetId="22" hidden="1">#REF!</definedName>
    <definedName name="BLPH1682" localSheetId="33" hidden="1">#REF!</definedName>
    <definedName name="BLPH1682" localSheetId="5" hidden="1">#REF!</definedName>
    <definedName name="BLPH1682" localSheetId="6" hidden="1">#REF!</definedName>
    <definedName name="BLPH1682" localSheetId="7" hidden="1">#REF!</definedName>
    <definedName name="BLPH1682" localSheetId="9" hidden="1">#REF!</definedName>
    <definedName name="BLPH1682" localSheetId="4" hidden="1">#REF!</definedName>
    <definedName name="BLPH1682" hidden="1">#REF!</definedName>
    <definedName name="BLPH1683" localSheetId="16" hidden="1">#REF!</definedName>
    <definedName name="BLPH1683" localSheetId="21" hidden="1">#REF!</definedName>
    <definedName name="BLPH1683" localSheetId="22" hidden="1">#REF!</definedName>
    <definedName name="BLPH1683" localSheetId="33" hidden="1">#REF!</definedName>
    <definedName name="BLPH1683" localSheetId="5" hidden="1">#REF!</definedName>
    <definedName name="BLPH1683" localSheetId="6" hidden="1">#REF!</definedName>
    <definedName name="BLPH1683" localSheetId="7" hidden="1">#REF!</definedName>
    <definedName name="BLPH1683" localSheetId="9" hidden="1">#REF!</definedName>
    <definedName name="BLPH1683" localSheetId="4" hidden="1">#REF!</definedName>
    <definedName name="BLPH1683" hidden="1">#REF!</definedName>
    <definedName name="BLPH1684" localSheetId="16" hidden="1">#REF!</definedName>
    <definedName name="BLPH1684" localSheetId="21" hidden="1">#REF!</definedName>
    <definedName name="BLPH1684" localSheetId="22" hidden="1">#REF!</definedName>
    <definedName name="BLPH1684" localSheetId="33" hidden="1">#REF!</definedName>
    <definedName name="BLPH1684" localSheetId="5" hidden="1">#REF!</definedName>
    <definedName name="BLPH1684" localSheetId="6" hidden="1">#REF!</definedName>
    <definedName name="BLPH1684" localSheetId="7" hidden="1">#REF!</definedName>
    <definedName name="BLPH1684" localSheetId="9" hidden="1">#REF!</definedName>
    <definedName name="BLPH1684" localSheetId="4" hidden="1">#REF!</definedName>
    <definedName name="BLPH1684" hidden="1">#REF!</definedName>
    <definedName name="BLPH1685" localSheetId="16" hidden="1">#REF!</definedName>
    <definedName name="BLPH1685" localSheetId="21" hidden="1">#REF!</definedName>
    <definedName name="BLPH1685" localSheetId="22" hidden="1">#REF!</definedName>
    <definedName name="BLPH1685" localSheetId="33" hidden="1">#REF!</definedName>
    <definedName name="BLPH1685" localSheetId="5" hidden="1">#REF!</definedName>
    <definedName name="BLPH1685" localSheetId="6" hidden="1">#REF!</definedName>
    <definedName name="BLPH1685" localSheetId="7" hidden="1">#REF!</definedName>
    <definedName name="BLPH1685" localSheetId="9" hidden="1">#REF!</definedName>
    <definedName name="BLPH1685" localSheetId="4" hidden="1">#REF!</definedName>
    <definedName name="BLPH1685" hidden="1">#REF!</definedName>
    <definedName name="BLPH1686" localSheetId="16" hidden="1">#REF!</definedName>
    <definedName name="BLPH1686" localSheetId="21" hidden="1">#REF!</definedName>
    <definedName name="BLPH1686" localSheetId="22" hidden="1">#REF!</definedName>
    <definedName name="BLPH1686" localSheetId="33" hidden="1">#REF!</definedName>
    <definedName name="BLPH1686" localSheetId="5" hidden="1">#REF!</definedName>
    <definedName name="BLPH1686" localSheetId="6" hidden="1">#REF!</definedName>
    <definedName name="BLPH1686" localSheetId="7" hidden="1">#REF!</definedName>
    <definedName name="BLPH1686" localSheetId="9" hidden="1">#REF!</definedName>
    <definedName name="BLPH1686" localSheetId="4" hidden="1">#REF!</definedName>
    <definedName name="BLPH1686" hidden="1">#REF!</definedName>
    <definedName name="BLPH1687" localSheetId="16" hidden="1">#REF!</definedName>
    <definedName name="BLPH1687" localSheetId="21" hidden="1">#REF!</definedName>
    <definedName name="BLPH1687" localSheetId="22" hidden="1">#REF!</definedName>
    <definedName name="BLPH1687" localSheetId="33" hidden="1">#REF!</definedName>
    <definedName name="BLPH1687" localSheetId="5" hidden="1">#REF!</definedName>
    <definedName name="BLPH1687" localSheetId="6" hidden="1">#REF!</definedName>
    <definedName name="BLPH1687" localSheetId="7" hidden="1">#REF!</definedName>
    <definedName name="BLPH1687" localSheetId="9" hidden="1">#REF!</definedName>
    <definedName name="BLPH1687" localSheetId="4" hidden="1">#REF!</definedName>
    <definedName name="BLPH1687" hidden="1">#REF!</definedName>
    <definedName name="BLPH1688" localSheetId="16" hidden="1">#REF!</definedName>
    <definedName name="BLPH1688" localSheetId="21" hidden="1">#REF!</definedName>
    <definedName name="BLPH1688" localSheetId="22" hidden="1">#REF!</definedName>
    <definedName name="BLPH1688" localSheetId="33" hidden="1">#REF!</definedName>
    <definedName name="BLPH1688" localSheetId="5" hidden="1">#REF!</definedName>
    <definedName name="BLPH1688" localSheetId="6" hidden="1">#REF!</definedName>
    <definedName name="BLPH1688" localSheetId="7" hidden="1">#REF!</definedName>
    <definedName name="BLPH1688" localSheetId="9" hidden="1">#REF!</definedName>
    <definedName name="BLPH1688" localSheetId="4" hidden="1">#REF!</definedName>
    <definedName name="BLPH1688" hidden="1">#REF!</definedName>
    <definedName name="BLPH1689" localSheetId="16" hidden="1">#REF!</definedName>
    <definedName name="BLPH1689" localSheetId="21" hidden="1">#REF!</definedName>
    <definedName name="BLPH1689" localSheetId="22" hidden="1">#REF!</definedName>
    <definedName name="BLPH1689" localSheetId="33" hidden="1">#REF!</definedName>
    <definedName name="BLPH1689" localSheetId="5" hidden="1">#REF!</definedName>
    <definedName name="BLPH1689" localSheetId="6" hidden="1">#REF!</definedName>
    <definedName name="BLPH1689" localSheetId="7" hidden="1">#REF!</definedName>
    <definedName name="BLPH1689" localSheetId="9" hidden="1">#REF!</definedName>
    <definedName name="BLPH1689" localSheetId="4" hidden="1">#REF!</definedName>
    <definedName name="BLPH1689" hidden="1">#REF!</definedName>
    <definedName name="BLPH169" localSheetId="16" hidden="1">#REF!</definedName>
    <definedName name="BLPH169" localSheetId="21" hidden="1">#REF!</definedName>
    <definedName name="BLPH169" localSheetId="22" hidden="1">#REF!</definedName>
    <definedName name="BLPH169" localSheetId="33" hidden="1">#REF!</definedName>
    <definedName name="BLPH169" localSheetId="5" hidden="1">#REF!</definedName>
    <definedName name="BLPH169" localSheetId="6" hidden="1">#REF!</definedName>
    <definedName name="BLPH169" localSheetId="7" hidden="1">#REF!</definedName>
    <definedName name="BLPH169" localSheetId="9" hidden="1">#REF!</definedName>
    <definedName name="BLPH169" localSheetId="4" hidden="1">#REF!</definedName>
    <definedName name="BLPH169" hidden="1">#REF!</definedName>
    <definedName name="BLPH1690" localSheetId="16" hidden="1">#REF!</definedName>
    <definedName name="BLPH1690" localSheetId="21" hidden="1">#REF!</definedName>
    <definedName name="BLPH1690" localSheetId="22" hidden="1">#REF!</definedName>
    <definedName name="BLPH1690" localSheetId="33" hidden="1">#REF!</definedName>
    <definedName name="BLPH1690" localSheetId="5" hidden="1">#REF!</definedName>
    <definedName name="BLPH1690" localSheetId="6" hidden="1">#REF!</definedName>
    <definedName name="BLPH1690" localSheetId="7" hidden="1">#REF!</definedName>
    <definedName name="BLPH1690" localSheetId="9" hidden="1">#REF!</definedName>
    <definedName name="BLPH1690" localSheetId="4" hidden="1">#REF!</definedName>
    <definedName name="BLPH1690" hidden="1">#REF!</definedName>
    <definedName name="BLPH1691" localSheetId="16" hidden="1">#REF!</definedName>
    <definedName name="BLPH1691" localSheetId="21" hidden="1">#REF!</definedName>
    <definedName name="BLPH1691" localSheetId="22" hidden="1">#REF!</definedName>
    <definedName name="BLPH1691" localSheetId="33" hidden="1">#REF!</definedName>
    <definedName name="BLPH1691" localSheetId="5" hidden="1">#REF!</definedName>
    <definedName name="BLPH1691" localSheetId="6" hidden="1">#REF!</definedName>
    <definedName name="BLPH1691" localSheetId="7" hidden="1">#REF!</definedName>
    <definedName name="BLPH1691" localSheetId="9" hidden="1">#REF!</definedName>
    <definedName name="BLPH1691" localSheetId="4" hidden="1">#REF!</definedName>
    <definedName name="BLPH1691" hidden="1">#REF!</definedName>
    <definedName name="BLPH1692" localSheetId="16" hidden="1">#REF!</definedName>
    <definedName name="BLPH1692" localSheetId="21" hidden="1">#REF!</definedName>
    <definedName name="BLPH1692" localSheetId="22" hidden="1">#REF!</definedName>
    <definedName name="BLPH1692" localSheetId="33" hidden="1">#REF!</definedName>
    <definedName name="BLPH1692" localSheetId="5" hidden="1">#REF!</definedName>
    <definedName name="BLPH1692" localSheetId="6" hidden="1">#REF!</definedName>
    <definedName name="BLPH1692" localSheetId="7" hidden="1">#REF!</definedName>
    <definedName name="BLPH1692" localSheetId="9" hidden="1">#REF!</definedName>
    <definedName name="BLPH1692" localSheetId="4" hidden="1">#REF!</definedName>
    <definedName name="BLPH1692" hidden="1">#REF!</definedName>
    <definedName name="BLPH1693" localSheetId="16" hidden="1">#REF!</definedName>
    <definedName name="BLPH1693" localSheetId="21" hidden="1">#REF!</definedName>
    <definedName name="BLPH1693" localSheetId="22" hidden="1">#REF!</definedName>
    <definedName name="BLPH1693" localSheetId="33" hidden="1">#REF!</definedName>
    <definedName name="BLPH1693" localSheetId="5" hidden="1">#REF!</definedName>
    <definedName name="BLPH1693" localSheetId="6" hidden="1">#REF!</definedName>
    <definedName name="BLPH1693" localSheetId="7" hidden="1">#REF!</definedName>
    <definedName name="BLPH1693" localSheetId="9" hidden="1">#REF!</definedName>
    <definedName name="BLPH1693" localSheetId="4" hidden="1">#REF!</definedName>
    <definedName name="BLPH1693" hidden="1">#REF!</definedName>
    <definedName name="BLPH1694" localSheetId="16" hidden="1">#REF!</definedName>
    <definedName name="BLPH1694" localSheetId="21" hidden="1">#REF!</definedName>
    <definedName name="BLPH1694" localSheetId="22" hidden="1">#REF!</definedName>
    <definedName name="BLPH1694" localSheetId="33" hidden="1">#REF!</definedName>
    <definedName name="BLPH1694" localSheetId="5" hidden="1">#REF!</definedName>
    <definedName name="BLPH1694" localSheetId="6" hidden="1">#REF!</definedName>
    <definedName name="BLPH1694" localSheetId="7" hidden="1">#REF!</definedName>
    <definedName name="BLPH1694" localSheetId="9" hidden="1">#REF!</definedName>
    <definedName name="BLPH1694" localSheetId="4" hidden="1">#REF!</definedName>
    <definedName name="BLPH1694" hidden="1">#REF!</definedName>
    <definedName name="BLPH1695" localSheetId="16" hidden="1">#REF!</definedName>
    <definedName name="BLPH1695" localSheetId="21" hidden="1">#REF!</definedName>
    <definedName name="BLPH1695" localSheetId="22" hidden="1">#REF!</definedName>
    <definedName name="BLPH1695" localSheetId="33" hidden="1">#REF!</definedName>
    <definedName name="BLPH1695" localSheetId="5" hidden="1">#REF!</definedName>
    <definedName name="BLPH1695" localSheetId="6" hidden="1">#REF!</definedName>
    <definedName name="BLPH1695" localSheetId="7" hidden="1">#REF!</definedName>
    <definedName name="BLPH1695" localSheetId="9" hidden="1">#REF!</definedName>
    <definedName name="BLPH1695" localSheetId="4" hidden="1">#REF!</definedName>
    <definedName name="BLPH1695" hidden="1">#REF!</definedName>
    <definedName name="BLPH1696" localSheetId="16" hidden="1">#REF!</definedName>
    <definedName name="BLPH1696" localSheetId="21" hidden="1">#REF!</definedName>
    <definedName name="BLPH1696" localSheetId="22" hidden="1">#REF!</definedName>
    <definedName name="BLPH1696" localSheetId="33" hidden="1">#REF!</definedName>
    <definedName name="BLPH1696" localSheetId="5" hidden="1">#REF!</definedName>
    <definedName name="BLPH1696" localSheetId="6" hidden="1">#REF!</definedName>
    <definedName name="BLPH1696" localSheetId="7" hidden="1">#REF!</definedName>
    <definedName name="BLPH1696" localSheetId="9" hidden="1">#REF!</definedName>
    <definedName name="BLPH1696" localSheetId="4" hidden="1">#REF!</definedName>
    <definedName name="BLPH1696" hidden="1">#REF!</definedName>
    <definedName name="BLPH1697" localSheetId="16" hidden="1">#REF!</definedName>
    <definedName name="BLPH1697" localSheetId="21" hidden="1">#REF!</definedName>
    <definedName name="BLPH1697" localSheetId="22" hidden="1">#REF!</definedName>
    <definedName name="BLPH1697" localSheetId="33" hidden="1">#REF!</definedName>
    <definedName name="BLPH1697" localSheetId="5" hidden="1">#REF!</definedName>
    <definedName name="BLPH1697" localSheetId="6" hidden="1">#REF!</definedName>
    <definedName name="BLPH1697" localSheetId="7" hidden="1">#REF!</definedName>
    <definedName name="BLPH1697" localSheetId="9" hidden="1">#REF!</definedName>
    <definedName name="BLPH1697" localSheetId="4" hidden="1">#REF!</definedName>
    <definedName name="BLPH1697" hidden="1">#REF!</definedName>
    <definedName name="BLPH1698" localSheetId="16" hidden="1">#REF!</definedName>
    <definedName name="BLPH1698" localSheetId="21" hidden="1">#REF!</definedName>
    <definedName name="BLPH1698" localSheetId="22" hidden="1">#REF!</definedName>
    <definedName name="BLPH1698" localSheetId="33" hidden="1">#REF!</definedName>
    <definedName name="BLPH1698" localSheetId="5" hidden="1">#REF!</definedName>
    <definedName name="BLPH1698" localSheetId="6" hidden="1">#REF!</definedName>
    <definedName name="BLPH1698" localSheetId="7" hidden="1">#REF!</definedName>
    <definedName name="BLPH1698" localSheetId="9" hidden="1">#REF!</definedName>
    <definedName name="BLPH1698" localSheetId="4" hidden="1">#REF!</definedName>
    <definedName name="BLPH1698" hidden="1">#REF!</definedName>
    <definedName name="BLPH1699" localSheetId="16" hidden="1">#REF!</definedName>
    <definedName name="BLPH1699" localSheetId="21" hidden="1">#REF!</definedName>
    <definedName name="BLPH1699" localSheetId="22" hidden="1">#REF!</definedName>
    <definedName name="BLPH1699" localSheetId="33" hidden="1">#REF!</definedName>
    <definedName name="BLPH1699" localSheetId="5" hidden="1">#REF!</definedName>
    <definedName name="BLPH1699" localSheetId="6" hidden="1">#REF!</definedName>
    <definedName name="BLPH1699" localSheetId="7" hidden="1">#REF!</definedName>
    <definedName name="BLPH1699" localSheetId="9" hidden="1">#REF!</definedName>
    <definedName name="BLPH1699" localSheetId="4" hidden="1">#REF!</definedName>
    <definedName name="BLPH1699" hidden="1">#REF!</definedName>
    <definedName name="BLPH17" localSheetId="16" hidden="1">#REF!</definedName>
    <definedName name="BLPH17" localSheetId="21" hidden="1">#REF!</definedName>
    <definedName name="BLPH17" localSheetId="22" hidden="1">#REF!</definedName>
    <definedName name="BLPH17" localSheetId="33" hidden="1">#REF!</definedName>
    <definedName name="BLPH17" localSheetId="5" hidden="1">#REF!</definedName>
    <definedName name="BLPH17" localSheetId="6" hidden="1">#REF!</definedName>
    <definedName name="BLPH17" localSheetId="7" hidden="1">#REF!</definedName>
    <definedName name="BLPH17" localSheetId="9" hidden="1">#REF!</definedName>
    <definedName name="BLPH17" localSheetId="4" hidden="1">#REF!</definedName>
    <definedName name="BLPH17" hidden="1">#REF!</definedName>
    <definedName name="BLPH170" localSheetId="16" hidden="1">#REF!</definedName>
    <definedName name="BLPH170" localSheetId="21" hidden="1">#REF!</definedName>
    <definedName name="BLPH170" localSheetId="22" hidden="1">#REF!</definedName>
    <definedName name="BLPH170" localSheetId="33" hidden="1">#REF!</definedName>
    <definedName name="BLPH170" localSheetId="5" hidden="1">#REF!</definedName>
    <definedName name="BLPH170" localSheetId="6" hidden="1">#REF!</definedName>
    <definedName name="BLPH170" localSheetId="7" hidden="1">#REF!</definedName>
    <definedName name="BLPH170" localSheetId="9" hidden="1">#REF!</definedName>
    <definedName name="BLPH170" localSheetId="4" hidden="1">#REF!</definedName>
    <definedName name="BLPH170" hidden="1">#REF!</definedName>
    <definedName name="BLPH1700" localSheetId="16" hidden="1">#REF!</definedName>
    <definedName name="BLPH1700" localSheetId="21" hidden="1">#REF!</definedName>
    <definedName name="BLPH1700" localSheetId="22" hidden="1">#REF!</definedName>
    <definedName name="BLPH1700" localSheetId="33" hidden="1">#REF!</definedName>
    <definedName name="BLPH1700" localSheetId="5" hidden="1">#REF!</definedName>
    <definedName name="BLPH1700" localSheetId="6" hidden="1">#REF!</definedName>
    <definedName name="BLPH1700" localSheetId="7" hidden="1">#REF!</definedName>
    <definedName name="BLPH1700" localSheetId="9" hidden="1">#REF!</definedName>
    <definedName name="BLPH1700" localSheetId="4" hidden="1">#REF!</definedName>
    <definedName name="BLPH1700" hidden="1">#REF!</definedName>
    <definedName name="BLPH1701" localSheetId="16" hidden="1">#REF!</definedName>
    <definedName name="BLPH1701" localSheetId="21" hidden="1">#REF!</definedName>
    <definedName name="BLPH1701" localSheetId="22" hidden="1">#REF!</definedName>
    <definedName name="BLPH1701" localSheetId="33" hidden="1">#REF!</definedName>
    <definedName name="BLPH1701" localSheetId="5" hidden="1">#REF!</definedName>
    <definedName name="BLPH1701" localSheetId="6" hidden="1">#REF!</definedName>
    <definedName name="BLPH1701" localSheetId="7" hidden="1">#REF!</definedName>
    <definedName name="BLPH1701" localSheetId="9" hidden="1">#REF!</definedName>
    <definedName name="BLPH1701" localSheetId="4" hidden="1">#REF!</definedName>
    <definedName name="BLPH1701" hidden="1">#REF!</definedName>
    <definedName name="BLPH1702" localSheetId="16" hidden="1">#REF!</definedName>
    <definedName name="BLPH1702" localSheetId="21" hidden="1">#REF!</definedName>
    <definedName name="BLPH1702" localSheetId="22" hidden="1">#REF!</definedName>
    <definedName name="BLPH1702" localSheetId="33" hidden="1">#REF!</definedName>
    <definedName name="BLPH1702" localSheetId="5" hidden="1">#REF!</definedName>
    <definedName name="BLPH1702" localSheetId="6" hidden="1">#REF!</definedName>
    <definedName name="BLPH1702" localSheetId="7" hidden="1">#REF!</definedName>
    <definedName name="BLPH1702" localSheetId="9" hidden="1">#REF!</definedName>
    <definedName name="BLPH1702" localSheetId="4" hidden="1">#REF!</definedName>
    <definedName name="BLPH1702" hidden="1">#REF!</definedName>
    <definedName name="BLPH1703" localSheetId="16" hidden="1">#REF!</definedName>
    <definedName name="BLPH1703" localSheetId="21" hidden="1">#REF!</definedName>
    <definedName name="BLPH1703" localSheetId="22" hidden="1">#REF!</definedName>
    <definedName name="BLPH1703" localSheetId="33" hidden="1">#REF!</definedName>
    <definedName name="BLPH1703" localSheetId="5" hidden="1">#REF!</definedName>
    <definedName name="BLPH1703" localSheetId="6" hidden="1">#REF!</definedName>
    <definedName name="BLPH1703" localSheetId="7" hidden="1">#REF!</definedName>
    <definedName name="BLPH1703" localSheetId="9" hidden="1">#REF!</definedName>
    <definedName name="BLPH1703" localSheetId="4" hidden="1">#REF!</definedName>
    <definedName name="BLPH1703" hidden="1">#REF!</definedName>
    <definedName name="BLPH1704" localSheetId="16" hidden="1">#REF!</definedName>
    <definedName name="BLPH1704" localSheetId="21" hidden="1">#REF!</definedName>
    <definedName name="BLPH1704" localSheetId="22" hidden="1">#REF!</definedName>
    <definedName name="BLPH1704" localSheetId="33" hidden="1">#REF!</definedName>
    <definedName name="BLPH1704" localSheetId="5" hidden="1">#REF!</definedName>
    <definedName name="BLPH1704" localSheetId="6" hidden="1">#REF!</definedName>
    <definedName name="BLPH1704" localSheetId="7" hidden="1">#REF!</definedName>
    <definedName name="BLPH1704" localSheetId="9" hidden="1">#REF!</definedName>
    <definedName name="BLPH1704" localSheetId="4" hidden="1">#REF!</definedName>
    <definedName name="BLPH1704" hidden="1">#REF!</definedName>
    <definedName name="BLPH1705" localSheetId="16" hidden="1">#REF!</definedName>
    <definedName name="BLPH1705" localSheetId="21" hidden="1">#REF!</definedName>
    <definedName name="BLPH1705" localSheetId="22" hidden="1">#REF!</definedName>
    <definedName name="BLPH1705" localSheetId="33" hidden="1">#REF!</definedName>
    <definedName name="BLPH1705" localSheetId="5" hidden="1">#REF!</definedName>
    <definedName name="BLPH1705" localSheetId="6" hidden="1">#REF!</definedName>
    <definedName name="BLPH1705" localSheetId="7" hidden="1">#REF!</definedName>
    <definedName name="BLPH1705" localSheetId="9" hidden="1">#REF!</definedName>
    <definedName name="BLPH1705" localSheetId="4" hidden="1">#REF!</definedName>
    <definedName name="BLPH1705" hidden="1">#REF!</definedName>
    <definedName name="BLPH1706" localSheetId="16" hidden="1">#REF!</definedName>
    <definedName name="BLPH1706" localSheetId="21" hidden="1">#REF!</definedName>
    <definedName name="BLPH1706" localSheetId="22" hidden="1">#REF!</definedName>
    <definedName name="BLPH1706" localSheetId="33" hidden="1">#REF!</definedName>
    <definedName name="BLPH1706" localSheetId="5" hidden="1">#REF!</definedName>
    <definedName name="BLPH1706" localSheetId="6" hidden="1">#REF!</definedName>
    <definedName name="BLPH1706" localSheetId="7" hidden="1">#REF!</definedName>
    <definedName name="BLPH1706" localSheetId="9" hidden="1">#REF!</definedName>
    <definedName name="BLPH1706" localSheetId="4" hidden="1">#REF!</definedName>
    <definedName name="BLPH1706" hidden="1">#REF!</definedName>
    <definedName name="BLPH1707" localSheetId="16" hidden="1">#REF!</definedName>
    <definedName name="BLPH1707" localSheetId="21" hidden="1">#REF!</definedName>
    <definedName name="BLPH1707" localSheetId="22" hidden="1">#REF!</definedName>
    <definedName name="BLPH1707" localSheetId="33" hidden="1">#REF!</definedName>
    <definedName name="BLPH1707" localSheetId="5" hidden="1">#REF!</definedName>
    <definedName name="BLPH1707" localSheetId="6" hidden="1">#REF!</definedName>
    <definedName name="BLPH1707" localSheetId="7" hidden="1">#REF!</definedName>
    <definedName name="BLPH1707" localSheetId="9" hidden="1">#REF!</definedName>
    <definedName name="BLPH1707" localSheetId="4" hidden="1">#REF!</definedName>
    <definedName name="BLPH1707" hidden="1">#REF!</definedName>
    <definedName name="BLPH1708" localSheetId="16" hidden="1">#REF!</definedName>
    <definedName name="BLPH1708" localSheetId="21" hidden="1">#REF!</definedName>
    <definedName name="BLPH1708" localSheetId="22" hidden="1">#REF!</definedName>
    <definedName name="BLPH1708" localSheetId="33" hidden="1">#REF!</definedName>
    <definedName name="BLPH1708" localSheetId="5" hidden="1">#REF!</definedName>
    <definedName name="BLPH1708" localSheetId="6" hidden="1">#REF!</definedName>
    <definedName name="BLPH1708" localSheetId="7" hidden="1">#REF!</definedName>
    <definedName name="BLPH1708" localSheetId="9" hidden="1">#REF!</definedName>
    <definedName name="BLPH1708" localSheetId="4" hidden="1">#REF!</definedName>
    <definedName name="BLPH1708" hidden="1">#REF!</definedName>
    <definedName name="BLPH1709" localSheetId="16" hidden="1">#REF!</definedName>
    <definedName name="BLPH1709" localSheetId="21" hidden="1">#REF!</definedName>
    <definedName name="BLPH1709" localSheetId="22" hidden="1">#REF!</definedName>
    <definedName name="BLPH1709" localSheetId="33" hidden="1">#REF!</definedName>
    <definedName name="BLPH1709" localSheetId="5" hidden="1">#REF!</definedName>
    <definedName name="BLPH1709" localSheetId="6" hidden="1">#REF!</definedName>
    <definedName name="BLPH1709" localSheetId="7" hidden="1">#REF!</definedName>
    <definedName name="BLPH1709" localSheetId="9" hidden="1">#REF!</definedName>
    <definedName name="BLPH1709" localSheetId="4" hidden="1">#REF!</definedName>
    <definedName name="BLPH1709" hidden="1">#REF!</definedName>
    <definedName name="BLPH171" localSheetId="16" hidden="1">#REF!</definedName>
    <definedName name="BLPH171" localSheetId="21" hidden="1">#REF!</definedName>
    <definedName name="BLPH171" localSheetId="22" hidden="1">#REF!</definedName>
    <definedName name="BLPH171" localSheetId="33" hidden="1">#REF!</definedName>
    <definedName name="BLPH171" localSheetId="5" hidden="1">#REF!</definedName>
    <definedName name="BLPH171" localSheetId="6" hidden="1">#REF!</definedName>
    <definedName name="BLPH171" localSheetId="7" hidden="1">#REF!</definedName>
    <definedName name="BLPH171" localSheetId="9" hidden="1">#REF!</definedName>
    <definedName name="BLPH171" localSheetId="4" hidden="1">#REF!</definedName>
    <definedName name="BLPH171" hidden="1">#REF!</definedName>
    <definedName name="BLPH1710" localSheetId="16" hidden="1">#REF!</definedName>
    <definedName name="BLPH1710" localSheetId="21" hidden="1">#REF!</definedName>
    <definedName name="BLPH1710" localSheetId="22" hidden="1">#REF!</definedName>
    <definedName name="BLPH1710" localSheetId="33" hidden="1">#REF!</definedName>
    <definedName name="BLPH1710" localSheetId="5" hidden="1">#REF!</definedName>
    <definedName name="BLPH1710" localSheetId="6" hidden="1">#REF!</definedName>
    <definedName name="BLPH1710" localSheetId="7" hidden="1">#REF!</definedName>
    <definedName name="BLPH1710" localSheetId="9" hidden="1">#REF!</definedName>
    <definedName name="BLPH1710" localSheetId="4" hidden="1">#REF!</definedName>
    <definedName name="BLPH1710" hidden="1">#REF!</definedName>
    <definedName name="BLPH1711" localSheetId="16" hidden="1">#REF!</definedName>
    <definedName name="BLPH1711" localSheetId="21" hidden="1">#REF!</definedName>
    <definedName name="BLPH1711" localSheetId="22" hidden="1">#REF!</definedName>
    <definedName name="BLPH1711" localSheetId="33" hidden="1">#REF!</definedName>
    <definedName name="BLPH1711" localSheetId="5" hidden="1">#REF!</definedName>
    <definedName name="BLPH1711" localSheetId="6" hidden="1">#REF!</definedName>
    <definedName name="BLPH1711" localSheetId="7" hidden="1">#REF!</definedName>
    <definedName name="BLPH1711" localSheetId="9" hidden="1">#REF!</definedName>
    <definedName name="BLPH1711" localSheetId="4" hidden="1">#REF!</definedName>
    <definedName name="BLPH1711" hidden="1">#REF!</definedName>
    <definedName name="BLPH1712" localSheetId="16" hidden="1">#REF!</definedName>
    <definedName name="BLPH1712" localSheetId="21" hidden="1">#REF!</definedName>
    <definedName name="BLPH1712" localSheetId="22" hidden="1">#REF!</definedName>
    <definedName name="BLPH1712" localSheetId="33" hidden="1">#REF!</definedName>
    <definedName name="BLPH1712" localSheetId="5" hidden="1">#REF!</definedName>
    <definedName name="BLPH1712" localSheetId="6" hidden="1">#REF!</definedName>
    <definedName name="BLPH1712" localSheetId="7" hidden="1">#REF!</definedName>
    <definedName name="BLPH1712" localSheetId="9" hidden="1">#REF!</definedName>
    <definedName name="BLPH1712" localSheetId="4" hidden="1">#REF!</definedName>
    <definedName name="BLPH1712" hidden="1">#REF!</definedName>
    <definedName name="BLPH1713" localSheetId="16" hidden="1">#REF!</definedName>
    <definedName name="BLPH1713" localSheetId="21" hidden="1">#REF!</definedName>
    <definedName name="BLPH1713" localSheetId="22" hidden="1">#REF!</definedName>
    <definedName name="BLPH1713" localSheetId="33" hidden="1">#REF!</definedName>
    <definedName name="BLPH1713" localSheetId="5" hidden="1">#REF!</definedName>
    <definedName name="BLPH1713" localSheetId="6" hidden="1">#REF!</definedName>
    <definedName name="BLPH1713" localSheetId="7" hidden="1">#REF!</definedName>
    <definedName name="BLPH1713" localSheetId="9" hidden="1">#REF!</definedName>
    <definedName name="BLPH1713" localSheetId="4" hidden="1">#REF!</definedName>
    <definedName name="BLPH1713" hidden="1">#REF!</definedName>
    <definedName name="BLPH1714" localSheetId="16" hidden="1">#REF!</definedName>
    <definedName name="BLPH1714" localSheetId="21" hidden="1">#REF!</definedName>
    <definedName name="BLPH1714" localSheetId="22" hidden="1">#REF!</definedName>
    <definedName name="BLPH1714" localSheetId="33" hidden="1">#REF!</definedName>
    <definedName name="BLPH1714" localSheetId="5" hidden="1">#REF!</definedName>
    <definedName name="BLPH1714" localSheetId="6" hidden="1">#REF!</definedName>
    <definedName name="BLPH1714" localSheetId="7" hidden="1">#REF!</definedName>
    <definedName name="BLPH1714" localSheetId="9" hidden="1">#REF!</definedName>
    <definedName name="BLPH1714" localSheetId="4" hidden="1">#REF!</definedName>
    <definedName name="BLPH1714" hidden="1">#REF!</definedName>
    <definedName name="BLPH1715" localSheetId="16" hidden="1">#REF!</definedName>
    <definedName name="BLPH1715" localSheetId="21" hidden="1">#REF!</definedName>
    <definedName name="BLPH1715" localSheetId="22" hidden="1">#REF!</definedName>
    <definedName name="BLPH1715" localSheetId="33" hidden="1">#REF!</definedName>
    <definedName name="BLPH1715" localSheetId="5" hidden="1">#REF!</definedName>
    <definedName name="BLPH1715" localSheetId="6" hidden="1">#REF!</definedName>
    <definedName name="BLPH1715" localSheetId="7" hidden="1">#REF!</definedName>
    <definedName name="BLPH1715" localSheetId="9" hidden="1">#REF!</definedName>
    <definedName name="BLPH1715" localSheetId="4" hidden="1">#REF!</definedName>
    <definedName name="BLPH1715" hidden="1">#REF!</definedName>
    <definedName name="BLPH1716" localSheetId="16" hidden="1">#REF!</definedName>
    <definedName name="BLPH1716" localSheetId="21" hidden="1">#REF!</definedName>
    <definedName name="BLPH1716" localSheetId="22" hidden="1">#REF!</definedName>
    <definedName name="BLPH1716" localSheetId="33" hidden="1">#REF!</definedName>
    <definedName name="BLPH1716" localSheetId="5" hidden="1">#REF!</definedName>
    <definedName name="BLPH1716" localSheetId="6" hidden="1">#REF!</definedName>
    <definedName name="BLPH1716" localSheetId="7" hidden="1">#REF!</definedName>
    <definedName name="BLPH1716" localSheetId="9" hidden="1">#REF!</definedName>
    <definedName name="BLPH1716" localSheetId="4" hidden="1">#REF!</definedName>
    <definedName name="BLPH1716" hidden="1">#REF!</definedName>
    <definedName name="BLPH1717" localSheetId="16" hidden="1">#REF!</definedName>
    <definedName name="BLPH1717" localSheetId="21" hidden="1">#REF!</definedName>
    <definedName name="BLPH1717" localSheetId="22" hidden="1">#REF!</definedName>
    <definedName name="BLPH1717" localSheetId="33" hidden="1">#REF!</definedName>
    <definedName name="BLPH1717" localSheetId="5" hidden="1">#REF!</definedName>
    <definedName name="BLPH1717" localSheetId="6" hidden="1">#REF!</definedName>
    <definedName name="BLPH1717" localSheetId="7" hidden="1">#REF!</definedName>
    <definedName name="BLPH1717" localSheetId="9" hidden="1">#REF!</definedName>
    <definedName name="BLPH1717" localSheetId="4" hidden="1">#REF!</definedName>
    <definedName name="BLPH1717" hidden="1">#REF!</definedName>
    <definedName name="BLPH1718" localSheetId="16" hidden="1">#REF!</definedName>
    <definedName name="BLPH1718" localSheetId="21" hidden="1">#REF!</definedName>
    <definedName name="BLPH1718" localSheetId="22" hidden="1">#REF!</definedName>
    <definedName name="BLPH1718" localSheetId="33" hidden="1">#REF!</definedName>
    <definedName name="BLPH1718" localSheetId="5" hidden="1">#REF!</definedName>
    <definedName name="BLPH1718" localSheetId="6" hidden="1">#REF!</definedName>
    <definedName name="BLPH1718" localSheetId="7" hidden="1">#REF!</definedName>
    <definedName name="BLPH1718" localSheetId="9" hidden="1">#REF!</definedName>
    <definedName name="BLPH1718" localSheetId="4" hidden="1">#REF!</definedName>
    <definedName name="BLPH1718" hidden="1">#REF!</definedName>
    <definedName name="BLPH1719" localSheetId="16" hidden="1">#REF!</definedName>
    <definedName name="BLPH1719" localSheetId="21" hidden="1">#REF!</definedName>
    <definedName name="BLPH1719" localSheetId="22" hidden="1">#REF!</definedName>
    <definedName name="BLPH1719" localSheetId="33" hidden="1">#REF!</definedName>
    <definedName name="BLPH1719" localSheetId="5" hidden="1">#REF!</definedName>
    <definedName name="BLPH1719" localSheetId="6" hidden="1">#REF!</definedName>
    <definedName name="BLPH1719" localSheetId="7" hidden="1">#REF!</definedName>
    <definedName name="BLPH1719" localSheetId="9" hidden="1">#REF!</definedName>
    <definedName name="BLPH1719" localSheetId="4" hidden="1">#REF!</definedName>
    <definedName name="BLPH1719" hidden="1">#REF!</definedName>
    <definedName name="BLPH172" localSheetId="16" hidden="1">#REF!</definedName>
    <definedName name="BLPH172" localSheetId="21" hidden="1">#REF!</definedName>
    <definedName name="BLPH172" localSheetId="22" hidden="1">#REF!</definedName>
    <definedName name="BLPH172" localSheetId="33" hidden="1">#REF!</definedName>
    <definedName name="BLPH172" localSheetId="5" hidden="1">#REF!</definedName>
    <definedName name="BLPH172" localSheetId="6" hidden="1">#REF!</definedName>
    <definedName name="BLPH172" localSheetId="7" hidden="1">#REF!</definedName>
    <definedName name="BLPH172" localSheetId="9" hidden="1">#REF!</definedName>
    <definedName name="BLPH172" localSheetId="4" hidden="1">#REF!</definedName>
    <definedName name="BLPH172" hidden="1">#REF!</definedName>
    <definedName name="BLPH1720" localSheetId="16" hidden="1">#REF!</definedName>
    <definedName name="BLPH1720" localSheetId="21" hidden="1">#REF!</definedName>
    <definedName name="BLPH1720" localSheetId="22" hidden="1">#REF!</definedName>
    <definedName name="BLPH1720" localSheetId="33" hidden="1">#REF!</definedName>
    <definedName name="BLPH1720" localSheetId="5" hidden="1">#REF!</definedName>
    <definedName name="BLPH1720" localSheetId="6" hidden="1">#REF!</definedName>
    <definedName name="BLPH1720" localSheetId="7" hidden="1">#REF!</definedName>
    <definedName name="BLPH1720" localSheetId="9" hidden="1">#REF!</definedName>
    <definedName name="BLPH1720" localSheetId="4" hidden="1">#REF!</definedName>
    <definedName name="BLPH1720" hidden="1">#REF!</definedName>
    <definedName name="BLPH1721" localSheetId="16" hidden="1">#REF!</definedName>
    <definedName name="BLPH1721" localSheetId="21" hidden="1">#REF!</definedName>
    <definedName name="BLPH1721" localSheetId="22" hidden="1">#REF!</definedName>
    <definedName name="BLPH1721" localSheetId="33" hidden="1">#REF!</definedName>
    <definedName name="BLPH1721" localSheetId="5" hidden="1">#REF!</definedName>
    <definedName name="BLPH1721" localSheetId="6" hidden="1">#REF!</definedName>
    <definedName name="BLPH1721" localSheetId="7" hidden="1">#REF!</definedName>
    <definedName name="BLPH1721" localSheetId="9" hidden="1">#REF!</definedName>
    <definedName name="BLPH1721" localSheetId="4" hidden="1">#REF!</definedName>
    <definedName name="BLPH1721" hidden="1">#REF!</definedName>
    <definedName name="BLPH1722" localSheetId="16" hidden="1">#REF!</definedName>
    <definedName name="BLPH1722" localSheetId="21" hidden="1">#REF!</definedName>
    <definedName name="BLPH1722" localSheetId="22" hidden="1">#REF!</definedName>
    <definedName name="BLPH1722" localSheetId="33" hidden="1">#REF!</definedName>
    <definedName name="BLPH1722" localSheetId="5" hidden="1">#REF!</definedName>
    <definedName name="BLPH1722" localSheetId="6" hidden="1">#REF!</definedName>
    <definedName name="BLPH1722" localSheetId="7" hidden="1">#REF!</definedName>
    <definedName name="BLPH1722" localSheetId="9" hidden="1">#REF!</definedName>
    <definedName name="BLPH1722" localSheetId="4" hidden="1">#REF!</definedName>
    <definedName name="BLPH1722" hidden="1">#REF!</definedName>
    <definedName name="BLPH1723" localSheetId="16" hidden="1">#REF!</definedName>
    <definedName name="BLPH1723" localSheetId="21" hidden="1">#REF!</definedName>
    <definedName name="BLPH1723" localSheetId="22" hidden="1">#REF!</definedName>
    <definedName name="BLPH1723" localSheetId="33" hidden="1">#REF!</definedName>
    <definedName name="BLPH1723" localSheetId="5" hidden="1">#REF!</definedName>
    <definedName name="BLPH1723" localSheetId="6" hidden="1">#REF!</definedName>
    <definedName name="BLPH1723" localSheetId="7" hidden="1">#REF!</definedName>
    <definedName name="BLPH1723" localSheetId="9" hidden="1">#REF!</definedName>
    <definedName name="BLPH1723" localSheetId="4" hidden="1">#REF!</definedName>
    <definedName name="BLPH1723" hidden="1">#REF!</definedName>
    <definedName name="BLPH1724" localSheetId="16" hidden="1">#REF!</definedName>
    <definedName name="BLPH1724" localSheetId="21" hidden="1">#REF!</definedName>
    <definedName name="BLPH1724" localSheetId="22" hidden="1">#REF!</definedName>
    <definedName name="BLPH1724" localSheetId="33" hidden="1">#REF!</definedName>
    <definedName name="BLPH1724" localSheetId="5" hidden="1">#REF!</definedName>
    <definedName name="BLPH1724" localSheetId="6" hidden="1">#REF!</definedName>
    <definedName name="BLPH1724" localSheetId="7" hidden="1">#REF!</definedName>
    <definedName name="BLPH1724" localSheetId="9" hidden="1">#REF!</definedName>
    <definedName name="BLPH1724" localSheetId="4" hidden="1">#REF!</definedName>
    <definedName name="BLPH1724" hidden="1">#REF!</definedName>
    <definedName name="BLPH1725" localSheetId="16" hidden="1">#REF!</definedName>
    <definedName name="BLPH1725" localSheetId="21" hidden="1">#REF!</definedName>
    <definedName name="BLPH1725" localSheetId="22" hidden="1">#REF!</definedName>
    <definedName name="BLPH1725" localSheetId="33" hidden="1">#REF!</definedName>
    <definedName name="BLPH1725" localSheetId="5" hidden="1">#REF!</definedName>
    <definedName name="BLPH1725" localSheetId="6" hidden="1">#REF!</definedName>
    <definedName name="BLPH1725" localSheetId="7" hidden="1">#REF!</definedName>
    <definedName name="BLPH1725" localSheetId="9" hidden="1">#REF!</definedName>
    <definedName name="BLPH1725" localSheetId="4" hidden="1">#REF!</definedName>
    <definedName name="BLPH1725" hidden="1">#REF!</definedName>
    <definedName name="BLPH1726" localSheetId="16" hidden="1">#REF!</definedName>
    <definedName name="BLPH1726" localSheetId="21" hidden="1">#REF!</definedName>
    <definedName name="BLPH1726" localSheetId="22" hidden="1">#REF!</definedName>
    <definedName name="BLPH1726" localSheetId="33" hidden="1">#REF!</definedName>
    <definedName name="BLPH1726" localSheetId="5" hidden="1">#REF!</definedName>
    <definedName name="BLPH1726" localSheetId="6" hidden="1">#REF!</definedName>
    <definedName name="BLPH1726" localSheetId="7" hidden="1">#REF!</definedName>
    <definedName name="BLPH1726" localSheetId="9" hidden="1">#REF!</definedName>
    <definedName name="BLPH1726" localSheetId="4" hidden="1">#REF!</definedName>
    <definedName name="BLPH1726" hidden="1">#REF!</definedName>
    <definedName name="BLPH1727" localSheetId="16" hidden="1">#REF!</definedName>
    <definedName name="BLPH1727" localSheetId="21" hidden="1">#REF!</definedName>
    <definedName name="BLPH1727" localSheetId="22" hidden="1">#REF!</definedName>
    <definedName name="BLPH1727" localSheetId="33" hidden="1">#REF!</definedName>
    <definedName name="BLPH1727" localSheetId="5" hidden="1">#REF!</definedName>
    <definedName name="BLPH1727" localSheetId="6" hidden="1">#REF!</definedName>
    <definedName name="BLPH1727" localSheetId="7" hidden="1">#REF!</definedName>
    <definedName name="BLPH1727" localSheetId="9" hidden="1">#REF!</definedName>
    <definedName name="BLPH1727" localSheetId="4" hidden="1">#REF!</definedName>
    <definedName name="BLPH1727" hidden="1">#REF!</definedName>
    <definedName name="BLPH1728" localSheetId="16" hidden="1">#REF!</definedName>
    <definedName name="BLPH1728" localSheetId="21" hidden="1">#REF!</definedName>
    <definedName name="BLPH1728" localSheetId="22" hidden="1">#REF!</definedName>
    <definedName name="BLPH1728" localSheetId="33" hidden="1">#REF!</definedName>
    <definedName name="BLPH1728" localSheetId="5" hidden="1">#REF!</definedName>
    <definedName name="BLPH1728" localSheetId="6" hidden="1">#REF!</definedName>
    <definedName name="BLPH1728" localSheetId="7" hidden="1">#REF!</definedName>
    <definedName name="BLPH1728" localSheetId="9" hidden="1">#REF!</definedName>
    <definedName name="BLPH1728" localSheetId="4" hidden="1">#REF!</definedName>
    <definedName name="BLPH1728" hidden="1">#REF!</definedName>
    <definedName name="BLPH1729" localSheetId="16" hidden="1">#REF!</definedName>
    <definedName name="BLPH1729" localSheetId="21" hidden="1">#REF!</definedName>
    <definedName name="BLPH1729" localSheetId="22" hidden="1">#REF!</definedName>
    <definedName name="BLPH1729" localSheetId="33" hidden="1">#REF!</definedName>
    <definedName name="BLPH1729" localSheetId="5" hidden="1">#REF!</definedName>
    <definedName name="BLPH1729" localSheetId="6" hidden="1">#REF!</definedName>
    <definedName name="BLPH1729" localSheetId="7" hidden="1">#REF!</definedName>
    <definedName name="BLPH1729" localSheetId="9" hidden="1">#REF!</definedName>
    <definedName name="BLPH1729" localSheetId="4" hidden="1">#REF!</definedName>
    <definedName name="BLPH1729" hidden="1">#REF!</definedName>
    <definedName name="BLPH173" localSheetId="16" hidden="1">#REF!</definedName>
    <definedName name="BLPH173" localSheetId="21" hidden="1">#REF!</definedName>
    <definedName name="BLPH173" localSheetId="22" hidden="1">#REF!</definedName>
    <definedName name="BLPH173" localSheetId="33" hidden="1">#REF!</definedName>
    <definedName name="BLPH173" localSheetId="5" hidden="1">#REF!</definedName>
    <definedName name="BLPH173" localSheetId="6" hidden="1">#REF!</definedName>
    <definedName name="BLPH173" localSheetId="7" hidden="1">#REF!</definedName>
    <definedName name="BLPH173" localSheetId="9" hidden="1">#REF!</definedName>
    <definedName name="BLPH173" localSheetId="4" hidden="1">#REF!</definedName>
    <definedName name="BLPH173" hidden="1">#REF!</definedName>
    <definedName name="BLPH1730" localSheetId="16" hidden="1">#REF!</definedName>
    <definedName name="BLPH1730" localSheetId="21" hidden="1">#REF!</definedName>
    <definedName name="BLPH1730" localSheetId="22" hidden="1">#REF!</definedName>
    <definedName name="BLPH1730" localSheetId="33" hidden="1">#REF!</definedName>
    <definedName name="BLPH1730" localSheetId="5" hidden="1">#REF!</definedName>
    <definedName name="BLPH1730" localSheetId="6" hidden="1">#REF!</definedName>
    <definedName name="BLPH1730" localSheetId="7" hidden="1">#REF!</definedName>
    <definedName name="BLPH1730" localSheetId="9" hidden="1">#REF!</definedName>
    <definedName name="BLPH1730" localSheetId="4" hidden="1">#REF!</definedName>
    <definedName name="BLPH1730" hidden="1">#REF!</definedName>
    <definedName name="BLPH1731" localSheetId="16" hidden="1">#REF!</definedName>
    <definedName name="BLPH1731" localSheetId="21" hidden="1">#REF!</definedName>
    <definedName name="BLPH1731" localSheetId="22" hidden="1">#REF!</definedName>
    <definedName name="BLPH1731" localSheetId="33" hidden="1">#REF!</definedName>
    <definedName name="BLPH1731" localSheetId="5" hidden="1">#REF!</definedName>
    <definedName name="BLPH1731" localSheetId="6" hidden="1">#REF!</definedName>
    <definedName name="BLPH1731" localSheetId="7" hidden="1">#REF!</definedName>
    <definedName name="BLPH1731" localSheetId="9" hidden="1">#REF!</definedName>
    <definedName name="BLPH1731" localSheetId="4" hidden="1">#REF!</definedName>
    <definedName name="BLPH1731" hidden="1">#REF!</definedName>
    <definedName name="BLPH1732" localSheetId="16" hidden="1">#REF!</definedName>
    <definedName name="BLPH1732" localSheetId="21" hidden="1">#REF!</definedName>
    <definedName name="BLPH1732" localSheetId="22" hidden="1">#REF!</definedName>
    <definedName name="BLPH1732" localSheetId="33" hidden="1">#REF!</definedName>
    <definedName name="BLPH1732" localSheetId="5" hidden="1">#REF!</definedName>
    <definedName name="BLPH1732" localSheetId="6" hidden="1">#REF!</definedName>
    <definedName name="BLPH1732" localSheetId="7" hidden="1">#REF!</definedName>
    <definedName name="BLPH1732" localSheetId="9" hidden="1">#REF!</definedName>
    <definedName name="BLPH1732" localSheetId="4" hidden="1">#REF!</definedName>
    <definedName name="BLPH1732" hidden="1">#REF!</definedName>
    <definedName name="BLPH1733" localSheetId="16" hidden="1">#REF!</definedName>
    <definedName name="BLPH1733" localSheetId="21" hidden="1">#REF!</definedName>
    <definedName name="BLPH1733" localSheetId="22" hidden="1">#REF!</definedName>
    <definedName name="BLPH1733" localSheetId="33" hidden="1">#REF!</definedName>
    <definedName name="BLPH1733" localSheetId="5" hidden="1">#REF!</definedName>
    <definedName name="BLPH1733" localSheetId="6" hidden="1">#REF!</definedName>
    <definedName name="BLPH1733" localSheetId="7" hidden="1">#REF!</definedName>
    <definedName name="BLPH1733" localSheetId="9" hidden="1">#REF!</definedName>
    <definedName name="BLPH1733" localSheetId="4" hidden="1">#REF!</definedName>
    <definedName name="BLPH1733" hidden="1">#REF!</definedName>
    <definedName name="BLPH1734" localSheetId="16" hidden="1">#REF!</definedName>
    <definedName name="BLPH1734" localSheetId="21" hidden="1">#REF!</definedName>
    <definedName name="BLPH1734" localSheetId="22" hidden="1">#REF!</definedName>
    <definedName name="BLPH1734" localSheetId="33" hidden="1">#REF!</definedName>
    <definedName name="BLPH1734" localSheetId="5" hidden="1">#REF!</definedName>
    <definedName name="BLPH1734" localSheetId="6" hidden="1">#REF!</definedName>
    <definedName name="BLPH1734" localSheetId="7" hidden="1">#REF!</definedName>
    <definedName name="BLPH1734" localSheetId="9" hidden="1">#REF!</definedName>
    <definedName name="BLPH1734" localSheetId="4" hidden="1">#REF!</definedName>
    <definedName name="BLPH1734" hidden="1">#REF!</definedName>
    <definedName name="BLPH1735" localSheetId="16" hidden="1">#REF!</definedName>
    <definedName name="BLPH1735" localSheetId="21" hidden="1">#REF!</definedName>
    <definedName name="BLPH1735" localSheetId="22" hidden="1">#REF!</definedName>
    <definedName name="BLPH1735" localSheetId="33" hidden="1">#REF!</definedName>
    <definedName name="BLPH1735" localSheetId="5" hidden="1">#REF!</definedName>
    <definedName name="BLPH1735" localSheetId="6" hidden="1">#REF!</definedName>
    <definedName name="BLPH1735" localSheetId="7" hidden="1">#REF!</definedName>
    <definedName name="BLPH1735" localSheetId="9" hidden="1">#REF!</definedName>
    <definedName name="BLPH1735" localSheetId="4" hidden="1">#REF!</definedName>
    <definedName name="BLPH1735" hidden="1">#REF!</definedName>
    <definedName name="BLPH1736" localSheetId="16" hidden="1">#REF!</definedName>
    <definedName name="BLPH1736" localSheetId="21" hidden="1">#REF!</definedName>
    <definedName name="BLPH1736" localSheetId="22" hidden="1">#REF!</definedName>
    <definedName name="BLPH1736" localSheetId="33" hidden="1">#REF!</definedName>
    <definedName name="BLPH1736" localSheetId="5" hidden="1">#REF!</definedName>
    <definedName name="BLPH1736" localSheetId="6" hidden="1">#REF!</definedName>
    <definedName name="BLPH1736" localSheetId="7" hidden="1">#REF!</definedName>
    <definedName name="BLPH1736" localSheetId="9" hidden="1">#REF!</definedName>
    <definedName name="BLPH1736" localSheetId="4" hidden="1">#REF!</definedName>
    <definedName name="BLPH1736" hidden="1">#REF!</definedName>
    <definedName name="BLPH1737" localSheetId="16" hidden="1">#REF!</definedName>
    <definedName name="BLPH1737" localSheetId="21" hidden="1">#REF!</definedName>
    <definedName name="BLPH1737" localSheetId="22" hidden="1">#REF!</definedName>
    <definedName name="BLPH1737" localSheetId="33" hidden="1">#REF!</definedName>
    <definedName name="BLPH1737" localSheetId="5" hidden="1">#REF!</definedName>
    <definedName name="BLPH1737" localSheetId="6" hidden="1">#REF!</definedName>
    <definedName name="BLPH1737" localSheetId="7" hidden="1">#REF!</definedName>
    <definedName name="BLPH1737" localSheetId="9" hidden="1">#REF!</definedName>
    <definedName name="BLPH1737" localSheetId="4" hidden="1">#REF!</definedName>
    <definedName name="BLPH1737" hidden="1">#REF!</definedName>
    <definedName name="BLPH1738" localSheetId="16" hidden="1">#REF!</definedName>
    <definedName name="BLPH1738" localSheetId="21" hidden="1">#REF!</definedName>
    <definedName name="BLPH1738" localSheetId="22" hidden="1">#REF!</definedName>
    <definedName name="BLPH1738" localSheetId="33" hidden="1">#REF!</definedName>
    <definedName name="BLPH1738" localSheetId="5" hidden="1">#REF!</definedName>
    <definedName name="BLPH1738" localSheetId="6" hidden="1">#REF!</definedName>
    <definedName name="BLPH1738" localSheetId="7" hidden="1">#REF!</definedName>
    <definedName name="BLPH1738" localSheetId="9" hidden="1">#REF!</definedName>
    <definedName name="BLPH1738" localSheetId="4" hidden="1">#REF!</definedName>
    <definedName name="BLPH1738" hidden="1">#REF!</definedName>
    <definedName name="BLPH1739" localSheetId="16" hidden="1">#REF!</definedName>
    <definedName name="BLPH1739" localSheetId="21" hidden="1">#REF!</definedName>
    <definedName name="BLPH1739" localSheetId="22" hidden="1">#REF!</definedName>
    <definedName name="BLPH1739" localSheetId="33" hidden="1">#REF!</definedName>
    <definedName name="BLPH1739" localSheetId="5" hidden="1">#REF!</definedName>
    <definedName name="BLPH1739" localSheetId="6" hidden="1">#REF!</definedName>
    <definedName name="BLPH1739" localSheetId="7" hidden="1">#REF!</definedName>
    <definedName name="BLPH1739" localSheetId="9" hidden="1">#REF!</definedName>
    <definedName name="BLPH1739" localSheetId="4" hidden="1">#REF!</definedName>
    <definedName name="BLPH1739" hidden="1">#REF!</definedName>
    <definedName name="BLPH174" localSheetId="16" hidden="1">#REF!</definedName>
    <definedName name="BLPH174" localSheetId="21" hidden="1">#REF!</definedName>
    <definedName name="BLPH174" localSheetId="22" hidden="1">#REF!</definedName>
    <definedName name="BLPH174" localSheetId="33" hidden="1">#REF!</definedName>
    <definedName name="BLPH174" localSheetId="5" hidden="1">#REF!</definedName>
    <definedName name="BLPH174" localSheetId="6" hidden="1">#REF!</definedName>
    <definedName name="BLPH174" localSheetId="7" hidden="1">#REF!</definedName>
    <definedName name="BLPH174" localSheetId="9" hidden="1">#REF!</definedName>
    <definedName name="BLPH174" localSheetId="4" hidden="1">#REF!</definedName>
    <definedName name="BLPH174" hidden="1">#REF!</definedName>
    <definedName name="BLPH1740" localSheetId="16" hidden="1">#REF!</definedName>
    <definedName name="BLPH1740" localSheetId="21" hidden="1">#REF!</definedName>
    <definedName name="BLPH1740" localSheetId="22" hidden="1">#REF!</definedName>
    <definedName name="BLPH1740" localSheetId="33" hidden="1">#REF!</definedName>
    <definedName name="BLPH1740" localSheetId="5" hidden="1">#REF!</definedName>
    <definedName name="BLPH1740" localSheetId="6" hidden="1">#REF!</definedName>
    <definedName name="BLPH1740" localSheetId="7" hidden="1">#REF!</definedName>
    <definedName name="BLPH1740" localSheetId="9" hidden="1">#REF!</definedName>
    <definedName name="BLPH1740" localSheetId="4" hidden="1">#REF!</definedName>
    <definedName name="BLPH1740" hidden="1">#REF!</definedName>
    <definedName name="BLPH1741" localSheetId="16" hidden="1">#REF!</definedName>
    <definedName name="BLPH1741" localSheetId="21" hidden="1">#REF!</definedName>
    <definedName name="BLPH1741" localSheetId="22" hidden="1">#REF!</definedName>
    <definedName name="BLPH1741" localSheetId="33" hidden="1">#REF!</definedName>
    <definedName name="BLPH1741" localSheetId="5" hidden="1">#REF!</definedName>
    <definedName name="BLPH1741" localSheetId="6" hidden="1">#REF!</definedName>
    <definedName name="BLPH1741" localSheetId="7" hidden="1">#REF!</definedName>
    <definedName name="BLPH1741" localSheetId="9" hidden="1">#REF!</definedName>
    <definedName name="BLPH1741" localSheetId="4" hidden="1">#REF!</definedName>
    <definedName name="BLPH1741" hidden="1">#REF!</definedName>
    <definedName name="BLPH1742" localSheetId="16" hidden="1">#REF!</definedName>
    <definedName name="BLPH1742" localSheetId="21" hidden="1">#REF!</definedName>
    <definedName name="BLPH1742" localSheetId="22" hidden="1">#REF!</definedName>
    <definedName name="BLPH1742" localSheetId="33" hidden="1">#REF!</definedName>
    <definedName name="BLPH1742" localSheetId="5" hidden="1">#REF!</definedName>
    <definedName name="BLPH1742" localSheetId="6" hidden="1">#REF!</definedName>
    <definedName name="BLPH1742" localSheetId="7" hidden="1">#REF!</definedName>
    <definedName name="BLPH1742" localSheetId="9" hidden="1">#REF!</definedName>
    <definedName name="BLPH1742" localSheetId="4" hidden="1">#REF!</definedName>
    <definedName name="BLPH1742" hidden="1">#REF!</definedName>
    <definedName name="BLPH1743" localSheetId="16" hidden="1">#REF!</definedName>
    <definedName name="BLPH1743" localSheetId="21" hidden="1">#REF!</definedName>
    <definedName name="BLPH1743" localSheetId="22" hidden="1">#REF!</definedName>
    <definedName name="BLPH1743" localSheetId="33" hidden="1">#REF!</definedName>
    <definedName name="BLPH1743" localSheetId="5" hidden="1">#REF!</definedName>
    <definedName name="BLPH1743" localSheetId="6" hidden="1">#REF!</definedName>
    <definedName name="BLPH1743" localSheetId="7" hidden="1">#REF!</definedName>
    <definedName name="BLPH1743" localSheetId="9" hidden="1">#REF!</definedName>
    <definedName name="BLPH1743" localSheetId="4" hidden="1">#REF!</definedName>
    <definedName name="BLPH1743" hidden="1">#REF!</definedName>
    <definedName name="BLPH1744" localSheetId="16" hidden="1">#REF!</definedName>
    <definedName name="BLPH1744" localSheetId="21" hidden="1">#REF!</definedName>
    <definedName name="BLPH1744" localSheetId="22" hidden="1">#REF!</definedName>
    <definedName name="BLPH1744" localSheetId="33" hidden="1">#REF!</definedName>
    <definedName name="BLPH1744" localSheetId="5" hidden="1">#REF!</definedName>
    <definedName name="BLPH1744" localSheetId="6" hidden="1">#REF!</definedName>
    <definedName name="BLPH1744" localSheetId="7" hidden="1">#REF!</definedName>
    <definedName name="BLPH1744" localSheetId="9" hidden="1">#REF!</definedName>
    <definedName name="BLPH1744" localSheetId="4" hidden="1">#REF!</definedName>
    <definedName name="BLPH1744" hidden="1">#REF!</definedName>
    <definedName name="BLPH1745" localSheetId="16" hidden="1">#REF!</definedName>
    <definedName name="BLPH1745" localSheetId="21" hidden="1">#REF!</definedName>
    <definedName name="BLPH1745" localSheetId="22" hidden="1">#REF!</definedName>
    <definedName name="BLPH1745" localSheetId="33" hidden="1">#REF!</definedName>
    <definedName name="BLPH1745" localSheetId="5" hidden="1">#REF!</definedName>
    <definedName name="BLPH1745" localSheetId="6" hidden="1">#REF!</definedName>
    <definedName name="BLPH1745" localSheetId="7" hidden="1">#REF!</definedName>
    <definedName name="BLPH1745" localSheetId="9" hidden="1">#REF!</definedName>
    <definedName name="BLPH1745" localSheetId="4" hidden="1">#REF!</definedName>
    <definedName name="BLPH1745" hidden="1">#REF!</definedName>
    <definedName name="BLPH1746" localSheetId="16" hidden="1">#REF!</definedName>
    <definedName name="BLPH1746" localSheetId="21" hidden="1">#REF!</definedName>
    <definedName name="BLPH1746" localSheetId="22" hidden="1">#REF!</definedName>
    <definedName name="BLPH1746" localSheetId="33" hidden="1">#REF!</definedName>
    <definedName name="BLPH1746" localSheetId="5" hidden="1">#REF!</definedName>
    <definedName name="BLPH1746" localSheetId="6" hidden="1">#REF!</definedName>
    <definedName name="BLPH1746" localSheetId="7" hidden="1">#REF!</definedName>
    <definedName name="BLPH1746" localSheetId="9" hidden="1">#REF!</definedName>
    <definedName name="BLPH1746" localSheetId="4" hidden="1">#REF!</definedName>
    <definedName name="BLPH1746" hidden="1">#REF!</definedName>
    <definedName name="BLPH1747" localSheetId="16" hidden="1">#REF!</definedName>
    <definedName name="BLPH1747" localSheetId="21" hidden="1">#REF!</definedName>
    <definedName name="BLPH1747" localSheetId="22" hidden="1">#REF!</definedName>
    <definedName name="BLPH1747" localSheetId="33" hidden="1">#REF!</definedName>
    <definedName name="BLPH1747" localSheetId="5" hidden="1">#REF!</definedName>
    <definedName name="BLPH1747" localSheetId="6" hidden="1">#REF!</definedName>
    <definedName name="BLPH1747" localSheetId="7" hidden="1">#REF!</definedName>
    <definedName name="BLPH1747" localSheetId="9" hidden="1">#REF!</definedName>
    <definedName name="BLPH1747" localSheetId="4" hidden="1">#REF!</definedName>
    <definedName name="BLPH1747" hidden="1">#REF!</definedName>
    <definedName name="BLPH1748" localSheetId="16" hidden="1">#REF!</definedName>
    <definedName name="BLPH1748" localSheetId="21" hidden="1">#REF!</definedName>
    <definedName name="BLPH1748" localSheetId="22" hidden="1">#REF!</definedName>
    <definedName name="BLPH1748" localSheetId="33" hidden="1">#REF!</definedName>
    <definedName name="BLPH1748" localSheetId="5" hidden="1">#REF!</definedName>
    <definedName name="BLPH1748" localSheetId="6" hidden="1">#REF!</definedName>
    <definedName name="BLPH1748" localSheetId="7" hidden="1">#REF!</definedName>
    <definedName name="BLPH1748" localSheetId="9" hidden="1">#REF!</definedName>
    <definedName name="BLPH1748" localSheetId="4" hidden="1">#REF!</definedName>
    <definedName name="BLPH1748" hidden="1">#REF!</definedName>
    <definedName name="BLPH1749" localSheetId="16" hidden="1">#REF!</definedName>
    <definedName name="BLPH1749" localSheetId="21" hidden="1">#REF!</definedName>
    <definedName name="BLPH1749" localSheetId="22" hidden="1">#REF!</definedName>
    <definedName name="BLPH1749" localSheetId="33" hidden="1">#REF!</definedName>
    <definedName name="BLPH1749" localSheetId="5" hidden="1">#REF!</definedName>
    <definedName name="BLPH1749" localSheetId="6" hidden="1">#REF!</definedName>
    <definedName name="BLPH1749" localSheetId="7" hidden="1">#REF!</definedName>
    <definedName name="BLPH1749" localSheetId="9" hidden="1">#REF!</definedName>
    <definedName name="BLPH1749" localSheetId="4" hidden="1">#REF!</definedName>
    <definedName name="BLPH1749" hidden="1">#REF!</definedName>
    <definedName name="BLPH175" localSheetId="16" hidden="1">#REF!</definedName>
    <definedName name="BLPH175" localSheetId="21" hidden="1">#REF!</definedName>
    <definedName name="BLPH175" localSheetId="22" hidden="1">#REF!</definedName>
    <definedName name="BLPH175" localSheetId="33" hidden="1">#REF!</definedName>
    <definedName name="BLPH175" localSheetId="5" hidden="1">#REF!</definedName>
    <definedName name="BLPH175" localSheetId="6" hidden="1">#REF!</definedName>
    <definedName name="BLPH175" localSheetId="7" hidden="1">#REF!</definedName>
    <definedName name="BLPH175" localSheetId="9" hidden="1">#REF!</definedName>
    <definedName name="BLPH175" localSheetId="4" hidden="1">#REF!</definedName>
    <definedName name="BLPH175" hidden="1">#REF!</definedName>
    <definedName name="BLPH1750" localSheetId="16" hidden="1">#REF!</definedName>
    <definedName name="BLPH1750" localSheetId="21" hidden="1">#REF!</definedName>
    <definedName name="BLPH1750" localSheetId="22" hidden="1">#REF!</definedName>
    <definedName name="BLPH1750" localSheetId="33" hidden="1">#REF!</definedName>
    <definedName name="BLPH1750" localSheetId="5" hidden="1">#REF!</definedName>
    <definedName name="BLPH1750" localSheetId="6" hidden="1">#REF!</definedName>
    <definedName name="BLPH1750" localSheetId="7" hidden="1">#REF!</definedName>
    <definedName name="BLPH1750" localSheetId="9" hidden="1">#REF!</definedName>
    <definedName name="BLPH1750" localSheetId="4" hidden="1">#REF!</definedName>
    <definedName name="BLPH1750" hidden="1">#REF!</definedName>
    <definedName name="BLPH1751" localSheetId="16" hidden="1">#REF!</definedName>
    <definedName name="BLPH1751" localSheetId="21" hidden="1">#REF!</definedName>
    <definedName name="BLPH1751" localSheetId="22" hidden="1">#REF!</definedName>
    <definedName name="BLPH1751" localSheetId="33" hidden="1">#REF!</definedName>
    <definedName name="BLPH1751" localSheetId="5" hidden="1">#REF!</definedName>
    <definedName name="BLPH1751" localSheetId="6" hidden="1">#REF!</definedName>
    <definedName name="BLPH1751" localSheetId="7" hidden="1">#REF!</definedName>
    <definedName name="BLPH1751" localSheetId="9" hidden="1">#REF!</definedName>
    <definedName name="BLPH1751" localSheetId="4" hidden="1">#REF!</definedName>
    <definedName name="BLPH1751" hidden="1">#REF!</definedName>
    <definedName name="BLPH1752" localSheetId="16" hidden="1">#REF!</definedName>
    <definedName name="BLPH1752" localSheetId="21" hidden="1">#REF!</definedName>
    <definedName name="BLPH1752" localSheetId="22" hidden="1">#REF!</definedName>
    <definedName name="BLPH1752" localSheetId="33" hidden="1">#REF!</definedName>
    <definedName name="BLPH1752" localSheetId="5" hidden="1">#REF!</definedName>
    <definedName name="BLPH1752" localSheetId="6" hidden="1">#REF!</definedName>
    <definedName name="BLPH1752" localSheetId="7" hidden="1">#REF!</definedName>
    <definedName name="BLPH1752" localSheetId="9" hidden="1">#REF!</definedName>
    <definedName name="BLPH1752" localSheetId="4" hidden="1">#REF!</definedName>
    <definedName name="BLPH1752" hidden="1">#REF!</definedName>
    <definedName name="BLPH1753" localSheetId="16" hidden="1">#REF!</definedName>
    <definedName name="BLPH1753" localSheetId="21" hidden="1">#REF!</definedName>
    <definedName name="BLPH1753" localSheetId="22" hidden="1">#REF!</definedName>
    <definedName name="BLPH1753" localSheetId="33" hidden="1">#REF!</definedName>
    <definedName name="BLPH1753" localSheetId="5" hidden="1">#REF!</definedName>
    <definedName name="BLPH1753" localSheetId="6" hidden="1">#REF!</definedName>
    <definedName name="BLPH1753" localSheetId="7" hidden="1">#REF!</definedName>
    <definedName name="BLPH1753" localSheetId="9" hidden="1">#REF!</definedName>
    <definedName name="BLPH1753" localSheetId="4" hidden="1">#REF!</definedName>
    <definedName name="BLPH1753" hidden="1">#REF!</definedName>
    <definedName name="BLPH1754" localSheetId="16" hidden="1">#REF!</definedName>
    <definedName name="BLPH1754" localSheetId="21" hidden="1">#REF!</definedName>
    <definedName name="BLPH1754" localSheetId="22" hidden="1">#REF!</definedName>
    <definedName name="BLPH1754" localSheetId="33" hidden="1">#REF!</definedName>
    <definedName name="BLPH1754" localSheetId="5" hidden="1">#REF!</definedName>
    <definedName name="BLPH1754" localSheetId="6" hidden="1">#REF!</definedName>
    <definedName name="BLPH1754" localSheetId="7" hidden="1">#REF!</definedName>
    <definedName name="BLPH1754" localSheetId="9" hidden="1">#REF!</definedName>
    <definedName name="BLPH1754" localSheetId="4" hidden="1">#REF!</definedName>
    <definedName name="BLPH1754" hidden="1">#REF!</definedName>
    <definedName name="BLPH1755" localSheetId="16" hidden="1">#REF!</definedName>
    <definedName name="BLPH1755" localSheetId="21" hidden="1">#REF!</definedName>
    <definedName name="BLPH1755" localSheetId="22" hidden="1">#REF!</definedName>
    <definedName name="BLPH1755" localSheetId="33" hidden="1">#REF!</definedName>
    <definedName name="BLPH1755" localSheetId="5" hidden="1">#REF!</definedName>
    <definedName name="BLPH1755" localSheetId="6" hidden="1">#REF!</definedName>
    <definedName name="BLPH1755" localSheetId="7" hidden="1">#REF!</definedName>
    <definedName name="BLPH1755" localSheetId="9" hidden="1">#REF!</definedName>
    <definedName name="BLPH1755" localSheetId="4" hidden="1">#REF!</definedName>
    <definedName name="BLPH1755" hidden="1">#REF!</definedName>
    <definedName name="BLPH1756" localSheetId="16" hidden="1">#REF!</definedName>
    <definedName name="BLPH1756" localSheetId="21" hidden="1">#REF!</definedName>
    <definedName name="BLPH1756" localSheetId="22" hidden="1">#REF!</definedName>
    <definedName name="BLPH1756" localSheetId="33" hidden="1">#REF!</definedName>
    <definedName name="BLPH1756" localSheetId="5" hidden="1">#REF!</definedName>
    <definedName name="BLPH1756" localSheetId="6" hidden="1">#REF!</definedName>
    <definedName name="BLPH1756" localSheetId="7" hidden="1">#REF!</definedName>
    <definedName name="BLPH1756" localSheetId="9" hidden="1">#REF!</definedName>
    <definedName name="BLPH1756" localSheetId="4" hidden="1">#REF!</definedName>
    <definedName name="BLPH1756" hidden="1">#REF!</definedName>
    <definedName name="BLPH1757" localSheetId="16" hidden="1">#REF!</definedName>
    <definedName name="BLPH1757" localSheetId="21" hidden="1">#REF!</definedName>
    <definedName name="BLPH1757" localSheetId="22" hidden="1">#REF!</definedName>
    <definedName name="BLPH1757" localSheetId="33" hidden="1">#REF!</definedName>
    <definedName name="BLPH1757" localSheetId="5" hidden="1">#REF!</definedName>
    <definedName name="BLPH1757" localSheetId="6" hidden="1">#REF!</definedName>
    <definedName name="BLPH1757" localSheetId="7" hidden="1">#REF!</definedName>
    <definedName name="BLPH1757" localSheetId="9" hidden="1">#REF!</definedName>
    <definedName name="BLPH1757" localSheetId="4" hidden="1">#REF!</definedName>
    <definedName name="BLPH1757" hidden="1">#REF!</definedName>
    <definedName name="BLPH1758" localSheetId="16" hidden="1">#REF!</definedName>
    <definedName name="BLPH1758" localSheetId="21" hidden="1">#REF!</definedName>
    <definedName name="BLPH1758" localSheetId="22" hidden="1">#REF!</definedName>
    <definedName name="BLPH1758" localSheetId="33" hidden="1">#REF!</definedName>
    <definedName name="BLPH1758" localSheetId="5" hidden="1">#REF!</definedName>
    <definedName name="BLPH1758" localSheetId="6" hidden="1">#REF!</definedName>
    <definedName name="BLPH1758" localSheetId="7" hidden="1">#REF!</definedName>
    <definedName name="BLPH1758" localSheetId="9" hidden="1">#REF!</definedName>
    <definedName name="BLPH1758" localSheetId="4" hidden="1">#REF!</definedName>
    <definedName name="BLPH1758" hidden="1">#REF!</definedName>
    <definedName name="BLPH1759" localSheetId="16" hidden="1">#REF!</definedName>
    <definedName name="BLPH1759" localSheetId="21" hidden="1">#REF!</definedName>
    <definedName name="BLPH1759" localSheetId="22" hidden="1">#REF!</definedName>
    <definedName name="BLPH1759" localSheetId="33" hidden="1">#REF!</definedName>
    <definedName name="BLPH1759" localSheetId="5" hidden="1">#REF!</definedName>
    <definedName name="BLPH1759" localSheetId="6" hidden="1">#REF!</definedName>
    <definedName name="BLPH1759" localSheetId="7" hidden="1">#REF!</definedName>
    <definedName name="BLPH1759" localSheetId="9" hidden="1">#REF!</definedName>
    <definedName name="BLPH1759" localSheetId="4" hidden="1">#REF!</definedName>
    <definedName name="BLPH1759" hidden="1">#REF!</definedName>
    <definedName name="BLPH176" localSheetId="16" hidden="1">#REF!</definedName>
    <definedName name="BLPH176" localSheetId="21" hidden="1">#REF!</definedName>
    <definedName name="BLPH176" localSheetId="22" hidden="1">#REF!</definedName>
    <definedName name="BLPH176" localSheetId="33" hidden="1">#REF!</definedName>
    <definedName name="BLPH176" localSheetId="5" hidden="1">#REF!</definedName>
    <definedName name="BLPH176" localSheetId="6" hidden="1">#REF!</definedName>
    <definedName name="BLPH176" localSheetId="7" hidden="1">#REF!</definedName>
    <definedName name="BLPH176" localSheetId="9" hidden="1">#REF!</definedName>
    <definedName name="BLPH176" localSheetId="4" hidden="1">#REF!</definedName>
    <definedName name="BLPH176" hidden="1">#REF!</definedName>
    <definedName name="BLPH1760" localSheetId="16" hidden="1">#REF!</definedName>
    <definedName name="BLPH1760" localSheetId="21" hidden="1">#REF!</definedName>
    <definedName name="BLPH1760" localSheetId="22" hidden="1">#REF!</definedName>
    <definedName name="BLPH1760" localSheetId="33" hidden="1">#REF!</definedName>
    <definedName name="BLPH1760" localSheetId="5" hidden="1">#REF!</definedName>
    <definedName name="BLPH1760" localSheetId="6" hidden="1">#REF!</definedName>
    <definedName name="BLPH1760" localSheetId="7" hidden="1">#REF!</definedName>
    <definedName name="BLPH1760" localSheetId="9" hidden="1">#REF!</definedName>
    <definedName name="BLPH1760" localSheetId="4" hidden="1">#REF!</definedName>
    <definedName name="BLPH1760" hidden="1">#REF!</definedName>
    <definedName name="BLPH1761" localSheetId="16" hidden="1">#REF!</definedName>
    <definedName name="BLPH1761" localSheetId="21" hidden="1">#REF!</definedName>
    <definedName name="BLPH1761" localSheetId="22" hidden="1">#REF!</definedName>
    <definedName name="BLPH1761" localSheetId="33" hidden="1">#REF!</definedName>
    <definedName name="BLPH1761" localSheetId="5" hidden="1">#REF!</definedName>
    <definedName name="BLPH1761" localSheetId="6" hidden="1">#REF!</definedName>
    <definedName name="BLPH1761" localSheetId="7" hidden="1">#REF!</definedName>
    <definedName name="BLPH1761" localSheetId="9" hidden="1">#REF!</definedName>
    <definedName name="BLPH1761" localSheetId="4" hidden="1">#REF!</definedName>
    <definedName name="BLPH1761" hidden="1">#REF!</definedName>
    <definedName name="BLPH1762" localSheetId="16" hidden="1">#REF!</definedName>
    <definedName name="BLPH1762" localSheetId="21" hidden="1">#REF!</definedName>
    <definedName name="BLPH1762" localSheetId="22" hidden="1">#REF!</definedName>
    <definedName name="BLPH1762" localSheetId="33" hidden="1">#REF!</definedName>
    <definedName name="BLPH1762" localSheetId="5" hidden="1">#REF!</definedName>
    <definedName name="BLPH1762" localSheetId="6" hidden="1">#REF!</definedName>
    <definedName name="BLPH1762" localSheetId="7" hidden="1">#REF!</definedName>
    <definedName name="BLPH1762" localSheetId="9" hidden="1">#REF!</definedName>
    <definedName name="BLPH1762" localSheetId="4" hidden="1">#REF!</definedName>
    <definedName name="BLPH1762" hidden="1">#REF!</definedName>
    <definedName name="BLPH1763" localSheetId="16" hidden="1">#REF!</definedName>
    <definedName name="BLPH1763" localSheetId="21" hidden="1">#REF!</definedName>
    <definedName name="BLPH1763" localSheetId="22" hidden="1">#REF!</definedName>
    <definedName name="BLPH1763" localSheetId="33" hidden="1">#REF!</definedName>
    <definedName name="BLPH1763" localSheetId="5" hidden="1">#REF!</definedName>
    <definedName name="BLPH1763" localSheetId="6" hidden="1">#REF!</definedName>
    <definedName name="BLPH1763" localSheetId="7" hidden="1">#REF!</definedName>
    <definedName name="BLPH1763" localSheetId="9" hidden="1">#REF!</definedName>
    <definedName name="BLPH1763" localSheetId="4" hidden="1">#REF!</definedName>
    <definedName name="BLPH1763" hidden="1">#REF!</definedName>
    <definedName name="BLPH1764" localSheetId="16" hidden="1">#REF!</definedName>
    <definedName name="BLPH1764" localSheetId="21" hidden="1">#REF!</definedName>
    <definedName name="BLPH1764" localSheetId="22" hidden="1">#REF!</definedName>
    <definedName name="BLPH1764" localSheetId="33" hidden="1">#REF!</definedName>
    <definedName name="BLPH1764" localSheetId="5" hidden="1">#REF!</definedName>
    <definedName name="BLPH1764" localSheetId="6" hidden="1">#REF!</definedName>
    <definedName name="BLPH1764" localSheetId="7" hidden="1">#REF!</definedName>
    <definedName name="BLPH1764" localSheetId="9" hidden="1">#REF!</definedName>
    <definedName name="BLPH1764" localSheetId="4" hidden="1">#REF!</definedName>
    <definedName name="BLPH1764" hidden="1">#REF!</definedName>
    <definedName name="BLPH1765" localSheetId="16" hidden="1">#REF!</definedName>
    <definedName name="BLPH1765" localSheetId="21" hidden="1">#REF!</definedName>
    <definedName name="BLPH1765" localSheetId="22" hidden="1">#REF!</definedName>
    <definedName name="BLPH1765" localSheetId="33" hidden="1">#REF!</definedName>
    <definedName name="BLPH1765" localSheetId="5" hidden="1">#REF!</definedName>
    <definedName name="BLPH1765" localSheetId="6" hidden="1">#REF!</definedName>
    <definedName name="BLPH1765" localSheetId="7" hidden="1">#REF!</definedName>
    <definedName name="BLPH1765" localSheetId="9" hidden="1">#REF!</definedName>
    <definedName name="BLPH1765" localSheetId="4" hidden="1">#REF!</definedName>
    <definedName name="BLPH1765" hidden="1">#REF!</definedName>
    <definedName name="BLPH1766" localSheetId="16" hidden="1">#REF!</definedName>
    <definedName name="BLPH1766" localSheetId="21" hidden="1">#REF!</definedName>
    <definedName name="BLPH1766" localSheetId="22" hidden="1">#REF!</definedName>
    <definedName name="BLPH1766" localSheetId="33" hidden="1">#REF!</definedName>
    <definedName name="BLPH1766" localSheetId="5" hidden="1">#REF!</definedName>
    <definedName name="BLPH1766" localSheetId="6" hidden="1">#REF!</definedName>
    <definedName name="BLPH1766" localSheetId="7" hidden="1">#REF!</definedName>
    <definedName name="BLPH1766" localSheetId="9" hidden="1">#REF!</definedName>
    <definedName name="BLPH1766" localSheetId="4" hidden="1">#REF!</definedName>
    <definedName name="BLPH1766" hidden="1">#REF!</definedName>
    <definedName name="BLPH1767" localSheetId="16" hidden="1">#REF!</definedName>
    <definedName name="BLPH1767" localSheetId="21" hidden="1">#REF!</definedName>
    <definedName name="BLPH1767" localSheetId="22" hidden="1">#REF!</definedName>
    <definedName name="BLPH1767" localSheetId="33" hidden="1">#REF!</definedName>
    <definedName name="BLPH1767" localSheetId="5" hidden="1">#REF!</definedName>
    <definedName name="BLPH1767" localSheetId="6" hidden="1">#REF!</definedName>
    <definedName name="BLPH1767" localSheetId="7" hidden="1">#REF!</definedName>
    <definedName name="BLPH1767" localSheetId="9" hidden="1">#REF!</definedName>
    <definedName name="BLPH1767" localSheetId="4" hidden="1">#REF!</definedName>
    <definedName name="BLPH1767" hidden="1">#REF!</definedName>
    <definedName name="BLPH1768" localSheetId="16" hidden="1">#REF!</definedName>
    <definedName name="BLPH1768" localSheetId="21" hidden="1">#REF!</definedName>
    <definedName name="BLPH1768" localSheetId="22" hidden="1">#REF!</definedName>
    <definedName name="BLPH1768" localSheetId="33" hidden="1">#REF!</definedName>
    <definedName name="BLPH1768" localSheetId="5" hidden="1">#REF!</definedName>
    <definedName name="BLPH1768" localSheetId="6" hidden="1">#REF!</definedName>
    <definedName name="BLPH1768" localSheetId="7" hidden="1">#REF!</definedName>
    <definedName name="BLPH1768" localSheetId="9" hidden="1">#REF!</definedName>
    <definedName name="BLPH1768" localSheetId="4" hidden="1">#REF!</definedName>
    <definedName name="BLPH1768" hidden="1">#REF!</definedName>
    <definedName name="BLPH1769" localSheetId="16" hidden="1">#REF!</definedName>
    <definedName name="BLPH1769" localSheetId="21" hidden="1">#REF!</definedName>
    <definedName name="BLPH1769" localSheetId="22" hidden="1">#REF!</definedName>
    <definedName name="BLPH1769" localSheetId="33" hidden="1">#REF!</definedName>
    <definedName name="BLPH1769" localSheetId="5" hidden="1">#REF!</definedName>
    <definedName name="BLPH1769" localSheetId="6" hidden="1">#REF!</definedName>
    <definedName name="BLPH1769" localSheetId="7" hidden="1">#REF!</definedName>
    <definedName name="BLPH1769" localSheetId="9" hidden="1">#REF!</definedName>
    <definedName name="BLPH1769" localSheetId="4" hidden="1">#REF!</definedName>
    <definedName name="BLPH1769" hidden="1">#REF!</definedName>
    <definedName name="BLPH177" localSheetId="16" hidden="1">#REF!</definedName>
    <definedName name="BLPH177" localSheetId="21" hidden="1">#REF!</definedName>
    <definedName name="BLPH177" localSheetId="22" hidden="1">#REF!</definedName>
    <definedName name="BLPH177" localSheetId="33" hidden="1">#REF!</definedName>
    <definedName name="BLPH177" localSheetId="5" hidden="1">#REF!</definedName>
    <definedName name="BLPH177" localSheetId="6" hidden="1">#REF!</definedName>
    <definedName name="BLPH177" localSheetId="7" hidden="1">#REF!</definedName>
    <definedName name="BLPH177" localSheetId="9" hidden="1">#REF!</definedName>
    <definedName name="BLPH177" localSheetId="4" hidden="1">#REF!</definedName>
    <definedName name="BLPH177" hidden="1">#REF!</definedName>
    <definedName name="BLPH1770" localSheetId="16" hidden="1">#REF!</definedName>
    <definedName name="BLPH1770" localSheetId="21" hidden="1">#REF!</definedName>
    <definedName name="BLPH1770" localSheetId="22" hidden="1">#REF!</definedName>
    <definedName name="BLPH1770" localSheetId="33" hidden="1">#REF!</definedName>
    <definedName name="BLPH1770" localSheetId="5" hidden="1">#REF!</definedName>
    <definedName name="BLPH1770" localSheetId="6" hidden="1">#REF!</definedName>
    <definedName name="BLPH1770" localSheetId="7" hidden="1">#REF!</definedName>
    <definedName name="BLPH1770" localSheetId="9" hidden="1">#REF!</definedName>
    <definedName name="BLPH1770" localSheetId="4" hidden="1">#REF!</definedName>
    <definedName name="BLPH1770" hidden="1">#REF!</definedName>
    <definedName name="BLPH1771" localSheetId="16" hidden="1">#REF!</definedName>
    <definedName name="BLPH1771" localSheetId="21" hidden="1">#REF!</definedName>
    <definedName name="BLPH1771" localSheetId="22" hidden="1">#REF!</definedName>
    <definedName name="BLPH1771" localSheetId="33" hidden="1">#REF!</definedName>
    <definedName name="BLPH1771" localSheetId="5" hidden="1">#REF!</definedName>
    <definedName name="BLPH1771" localSheetId="6" hidden="1">#REF!</definedName>
    <definedName name="BLPH1771" localSheetId="7" hidden="1">#REF!</definedName>
    <definedName name="BLPH1771" localSheetId="9" hidden="1">#REF!</definedName>
    <definedName name="BLPH1771" localSheetId="4" hidden="1">#REF!</definedName>
    <definedName name="BLPH1771" hidden="1">#REF!</definedName>
    <definedName name="BLPH1772" localSheetId="16" hidden="1">#REF!</definedName>
    <definedName name="BLPH1772" localSheetId="21" hidden="1">#REF!</definedName>
    <definedName name="BLPH1772" localSheetId="22" hidden="1">#REF!</definedName>
    <definedName name="BLPH1772" localSheetId="33" hidden="1">#REF!</definedName>
    <definedName name="BLPH1772" localSheetId="5" hidden="1">#REF!</definedName>
    <definedName name="BLPH1772" localSheetId="6" hidden="1">#REF!</definedName>
    <definedName name="BLPH1772" localSheetId="7" hidden="1">#REF!</definedName>
    <definedName name="BLPH1772" localSheetId="9" hidden="1">#REF!</definedName>
    <definedName name="BLPH1772" localSheetId="4" hidden="1">#REF!</definedName>
    <definedName name="BLPH1772" hidden="1">#REF!</definedName>
    <definedName name="BLPH1773" localSheetId="16" hidden="1">#REF!</definedName>
    <definedName name="BLPH1773" localSheetId="21" hidden="1">#REF!</definedName>
    <definedName name="BLPH1773" localSheetId="22" hidden="1">#REF!</definedName>
    <definedName name="BLPH1773" localSheetId="33" hidden="1">#REF!</definedName>
    <definedName name="BLPH1773" localSheetId="5" hidden="1">#REF!</definedName>
    <definedName name="BLPH1773" localSheetId="6" hidden="1">#REF!</definedName>
    <definedName name="BLPH1773" localSheetId="7" hidden="1">#REF!</definedName>
    <definedName name="BLPH1773" localSheetId="9" hidden="1">#REF!</definedName>
    <definedName name="BLPH1773" localSheetId="4" hidden="1">#REF!</definedName>
    <definedName name="BLPH1773" hidden="1">#REF!</definedName>
    <definedName name="BLPH1774" localSheetId="16" hidden="1">#REF!</definedName>
    <definedName name="BLPH1774" localSheetId="21" hidden="1">#REF!</definedName>
    <definedName name="BLPH1774" localSheetId="22" hidden="1">#REF!</definedName>
    <definedName name="BLPH1774" localSheetId="33" hidden="1">#REF!</definedName>
    <definedName name="BLPH1774" localSheetId="5" hidden="1">#REF!</definedName>
    <definedName name="BLPH1774" localSheetId="6" hidden="1">#REF!</definedName>
    <definedName name="BLPH1774" localSheetId="7" hidden="1">#REF!</definedName>
    <definedName name="BLPH1774" localSheetId="9" hidden="1">#REF!</definedName>
    <definedName name="BLPH1774" localSheetId="4" hidden="1">#REF!</definedName>
    <definedName name="BLPH1774" hidden="1">#REF!</definedName>
    <definedName name="BLPH1775" localSheetId="16" hidden="1">#REF!</definedName>
    <definedName name="BLPH1775" localSheetId="21" hidden="1">#REF!</definedName>
    <definedName name="BLPH1775" localSheetId="22" hidden="1">#REF!</definedName>
    <definedName name="BLPH1775" localSheetId="33" hidden="1">#REF!</definedName>
    <definedName name="BLPH1775" localSheetId="5" hidden="1">#REF!</definedName>
    <definedName name="BLPH1775" localSheetId="6" hidden="1">#REF!</definedName>
    <definedName name="BLPH1775" localSheetId="7" hidden="1">#REF!</definedName>
    <definedName name="BLPH1775" localSheetId="9" hidden="1">#REF!</definedName>
    <definedName name="BLPH1775" localSheetId="4" hidden="1">#REF!</definedName>
    <definedName name="BLPH1775" hidden="1">#REF!</definedName>
    <definedName name="BLPH1776" localSheetId="16" hidden="1">#REF!</definedName>
    <definedName name="BLPH1776" localSheetId="21" hidden="1">#REF!</definedName>
    <definedName name="BLPH1776" localSheetId="22" hidden="1">#REF!</definedName>
    <definedName name="BLPH1776" localSheetId="33" hidden="1">#REF!</definedName>
    <definedName name="BLPH1776" localSheetId="5" hidden="1">#REF!</definedName>
    <definedName name="BLPH1776" localSheetId="6" hidden="1">#REF!</definedName>
    <definedName name="BLPH1776" localSheetId="7" hidden="1">#REF!</definedName>
    <definedName name="BLPH1776" localSheetId="9" hidden="1">#REF!</definedName>
    <definedName name="BLPH1776" localSheetId="4" hidden="1">#REF!</definedName>
    <definedName name="BLPH1776" hidden="1">#REF!</definedName>
    <definedName name="BLPH1777" localSheetId="16" hidden="1">#REF!</definedName>
    <definedName name="BLPH1777" localSheetId="21" hidden="1">#REF!</definedName>
    <definedName name="BLPH1777" localSheetId="22" hidden="1">#REF!</definedName>
    <definedName name="BLPH1777" localSheetId="33" hidden="1">#REF!</definedName>
    <definedName name="BLPH1777" localSheetId="5" hidden="1">#REF!</definedName>
    <definedName name="BLPH1777" localSheetId="6" hidden="1">#REF!</definedName>
    <definedName name="BLPH1777" localSheetId="7" hidden="1">#REF!</definedName>
    <definedName name="BLPH1777" localSheetId="9" hidden="1">#REF!</definedName>
    <definedName name="BLPH1777" localSheetId="4" hidden="1">#REF!</definedName>
    <definedName name="BLPH1777" hidden="1">#REF!</definedName>
    <definedName name="BLPH1778" localSheetId="16" hidden="1">#REF!</definedName>
    <definedName name="BLPH1778" localSheetId="21" hidden="1">#REF!</definedName>
    <definedName name="BLPH1778" localSheetId="22" hidden="1">#REF!</definedName>
    <definedName name="BLPH1778" localSheetId="33" hidden="1">#REF!</definedName>
    <definedName name="BLPH1778" localSheetId="5" hidden="1">#REF!</definedName>
    <definedName name="BLPH1778" localSheetId="6" hidden="1">#REF!</definedName>
    <definedName name="BLPH1778" localSheetId="7" hidden="1">#REF!</definedName>
    <definedName name="BLPH1778" localSheetId="9" hidden="1">#REF!</definedName>
    <definedName name="BLPH1778" localSheetId="4" hidden="1">#REF!</definedName>
    <definedName name="BLPH1778" hidden="1">#REF!</definedName>
    <definedName name="BLPH1779" localSheetId="16" hidden="1">#REF!</definedName>
    <definedName name="BLPH1779" localSheetId="21" hidden="1">#REF!</definedName>
    <definedName name="BLPH1779" localSheetId="22" hidden="1">#REF!</definedName>
    <definedName name="BLPH1779" localSheetId="33" hidden="1">#REF!</definedName>
    <definedName name="BLPH1779" localSheetId="5" hidden="1">#REF!</definedName>
    <definedName name="BLPH1779" localSheetId="6" hidden="1">#REF!</definedName>
    <definedName name="BLPH1779" localSheetId="7" hidden="1">#REF!</definedName>
    <definedName name="BLPH1779" localSheetId="9" hidden="1">#REF!</definedName>
    <definedName name="BLPH1779" localSheetId="4" hidden="1">#REF!</definedName>
    <definedName name="BLPH1779" hidden="1">#REF!</definedName>
    <definedName name="BLPH178" localSheetId="16" hidden="1">#REF!</definedName>
    <definedName name="BLPH178" localSheetId="21" hidden="1">#REF!</definedName>
    <definedName name="BLPH178" localSheetId="22" hidden="1">#REF!</definedName>
    <definedName name="BLPH178" localSheetId="33" hidden="1">#REF!</definedName>
    <definedName name="BLPH178" localSheetId="5" hidden="1">#REF!</definedName>
    <definedName name="BLPH178" localSheetId="6" hidden="1">#REF!</definedName>
    <definedName name="BLPH178" localSheetId="7" hidden="1">#REF!</definedName>
    <definedName name="BLPH178" localSheetId="9" hidden="1">#REF!</definedName>
    <definedName name="BLPH178" localSheetId="4" hidden="1">#REF!</definedName>
    <definedName name="BLPH178" hidden="1">#REF!</definedName>
    <definedName name="BLPH1780" localSheetId="16" hidden="1">#REF!</definedName>
    <definedName name="BLPH1780" localSheetId="21" hidden="1">#REF!</definedName>
    <definedName name="BLPH1780" localSheetId="22" hidden="1">#REF!</definedName>
    <definedName name="BLPH1780" localSheetId="33" hidden="1">#REF!</definedName>
    <definedName name="BLPH1780" localSheetId="5" hidden="1">#REF!</definedName>
    <definedName name="BLPH1780" localSheetId="6" hidden="1">#REF!</definedName>
    <definedName name="BLPH1780" localSheetId="7" hidden="1">#REF!</definedName>
    <definedName name="BLPH1780" localSheetId="9" hidden="1">#REF!</definedName>
    <definedName name="BLPH1780" localSheetId="4" hidden="1">#REF!</definedName>
    <definedName name="BLPH1780" hidden="1">#REF!</definedName>
    <definedName name="BLPH1781" localSheetId="16" hidden="1">#REF!</definedName>
    <definedName name="BLPH1781" localSheetId="21" hidden="1">#REF!</definedName>
    <definedName name="BLPH1781" localSheetId="22" hidden="1">#REF!</definedName>
    <definedName name="BLPH1781" localSheetId="33" hidden="1">#REF!</definedName>
    <definedName name="BLPH1781" localSheetId="5" hidden="1">#REF!</definedName>
    <definedName name="BLPH1781" localSheetId="6" hidden="1">#REF!</definedName>
    <definedName name="BLPH1781" localSheetId="7" hidden="1">#REF!</definedName>
    <definedName name="BLPH1781" localSheetId="9" hidden="1">#REF!</definedName>
    <definedName name="BLPH1781" localSheetId="4" hidden="1">#REF!</definedName>
    <definedName name="BLPH1781" hidden="1">#REF!</definedName>
    <definedName name="BLPH1782" localSheetId="16" hidden="1">#REF!</definedName>
    <definedName name="BLPH1782" localSheetId="21" hidden="1">#REF!</definedName>
    <definedName name="BLPH1782" localSheetId="22" hidden="1">#REF!</definedName>
    <definedName name="BLPH1782" localSheetId="33" hidden="1">#REF!</definedName>
    <definedName name="BLPH1782" localSheetId="5" hidden="1">#REF!</definedName>
    <definedName name="BLPH1782" localSheetId="6" hidden="1">#REF!</definedName>
    <definedName name="BLPH1782" localSheetId="7" hidden="1">#REF!</definedName>
    <definedName name="BLPH1782" localSheetId="9" hidden="1">#REF!</definedName>
    <definedName name="BLPH1782" localSheetId="4" hidden="1">#REF!</definedName>
    <definedName name="BLPH1782" hidden="1">#REF!</definedName>
    <definedName name="BLPH1783" localSheetId="16" hidden="1">#REF!</definedName>
    <definedName name="BLPH1783" localSheetId="21" hidden="1">#REF!</definedName>
    <definedName name="BLPH1783" localSheetId="22" hidden="1">#REF!</definedName>
    <definedName name="BLPH1783" localSheetId="33" hidden="1">#REF!</definedName>
    <definedName name="BLPH1783" localSheetId="5" hidden="1">#REF!</definedName>
    <definedName name="BLPH1783" localSheetId="6" hidden="1">#REF!</definedName>
    <definedName name="BLPH1783" localSheetId="7" hidden="1">#REF!</definedName>
    <definedName name="BLPH1783" localSheetId="9" hidden="1">#REF!</definedName>
    <definedName name="BLPH1783" localSheetId="4" hidden="1">#REF!</definedName>
    <definedName name="BLPH1783" hidden="1">#REF!</definedName>
    <definedName name="BLPH1784" localSheetId="16" hidden="1">#REF!</definedName>
    <definedName name="BLPH1784" localSheetId="21" hidden="1">#REF!</definedName>
    <definedName name="BLPH1784" localSheetId="22" hidden="1">#REF!</definedName>
    <definedName name="BLPH1784" localSheetId="33" hidden="1">#REF!</definedName>
    <definedName name="BLPH1784" localSheetId="5" hidden="1">#REF!</definedName>
    <definedName name="BLPH1784" localSheetId="6" hidden="1">#REF!</definedName>
    <definedName name="BLPH1784" localSheetId="7" hidden="1">#REF!</definedName>
    <definedName name="BLPH1784" localSheetId="9" hidden="1">#REF!</definedName>
    <definedName name="BLPH1784" localSheetId="4" hidden="1">#REF!</definedName>
    <definedName name="BLPH1784" hidden="1">#REF!</definedName>
    <definedName name="BLPH1785" localSheetId="16" hidden="1">#REF!</definedName>
    <definedName name="BLPH1785" localSheetId="21" hidden="1">#REF!</definedName>
    <definedName name="BLPH1785" localSheetId="22" hidden="1">#REF!</definedName>
    <definedName name="BLPH1785" localSheetId="33" hidden="1">#REF!</definedName>
    <definedName name="BLPH1785" localSheetId="5" hidden="1">#REF!</definedName>
    <definedName name="BLPH1785" localSheetId="6" hidden="1">#REF!</definedName>
    <definedName name="BLPH1785" localSheetId="7" hidden="1">#REF!</definedName>
    <definedName name="BLPH1785" localSheetId="9" hidden="1">#REF!</definedName>
    <definedName name="BLPH1785" localSheetId="4" hidden="1">#REF!</definedName>
    <definedName name="BLPH1785" hidden="1">#REF!</definedName>
    <definedName name="BLPH1786" localSheetId="16" hidden="1">#REF!</definedName>
    <definedName name="BLPH1786" localSheetId="21" hidden="1">#REF!</definedName>
    <definedName name="BLPH1786" localSheetId="22" hidden="1">#REF!</definedName>
    <definedName name="BLPH1786" localSheetId="33" hidden="1">#REF!</definedName>
    <definedName name="BLPH1786" localSheetId="5" hidden="1">#REF!</definedName>
    <definedName name="BLPH1786" localSheetId="6" hidden="1">#REF!</definedName>
    <definedName name="BLPH1786" localSheetId="7" hidden="1">#REF!</definedName>
    <definedName name="BLPH1786" localSheetId="9" hidden="1">#REF!</definedName>
    <definedName name="BLPH1786" localSheetId="4" hidden="1">#REF!</definedName>
    <definedName name="BLPH1786" hidden="1">#REF!</definedName>
    <definedName name="BLPH1787" localSheetId="16" hidden="1">#REF!</definedName>
    <definedName name="BLPH1787" localSheetId="21" hidden="1">#REF!</definedName>
    <definedName name="BLPH1787" localSheetId="22" hidden="1">#REF!</definedName>
    <definedName name="BLPH1787" localSheetId="33" hidden="1">#REF!</definedName>
    <definedName name="BLPH1787" localSheetId="5" hidden="1">#REF!</definedName>
    <definedName name="BLPH1787" localSheetId="6" hidden="1">#REF!</definedName>
    <definedName name="BLPH1787" localSheetId="7" hidden="1">#REF!</definedName>
    <definedName name="BLPH1787" localSheetId="9" hidden="1">#REF!</definedName>
    <definedName name="BLPH1787" localSheetId="4" hidden="1">#REF!</definedName>
    <definedName name="BLPH1787" hidden="1">#REF!</definedName>
    <definedName name="BLPH1788" localSheetId="16" hidden="1">#REF!</definedName>
    <definedName name="BLPH1788" localSheetId="21" hidden="1">#REF!</definedName>
    <definedName name="BLPH1788" localSheetId="22" hidden="1">#REF!</definedName>
    <definedName name="BLPH1788" localSheetId="33" hidden="1">#REF!</definedName>
    <definedName name="BLPH1788" localSheetId="5" hidden="1">#REF!</definedName>
    <definedName name="BLPH1788" localSheetId="6" hidden="1">#REF!</definedName>
    <definedName name="BLPH1788" localSheetId="7" hidden="1">#REF!</definedName>
    <definedName name="BLPH1788" localSheetId="9" hidden="1">#REF!</definedName>
    <definedName name="BLPH1788" localSheetId="4" hidden="1">#REF!</definedName>
    <definedName name="BLPH1788" hidden="1">#REF!</definedName>
    <definedName name="BLPH1789" localSheetId="16" hidden="1">#REF!</definedName>
    <definedName name="BLPH1789" localSheetId="21" hidden="1">#REF!</definedName>
    <definedName name="BLPH1789" localSheetId="22" hidden="1">#REF!</definedName>
    <definedName name="BLPH1789" localSheetId="33" hidden="1">#REF!</definedName>
    <definedName name="BLPH1789" localSheetId="5" hidden="1">#REF!</definedName>
    <definedName name="BLPH1789" localSheetId="6" hidden="1">#REF!</definedName>
    <definedName name="BLPH1789" localSheetId="7" hidden="1">#REF!</definedName>
    <definedName name="BLPH1789" localSheetId="9" hidden="1">#REF!</definedName>
    <definedName name="BLPH1789" localSheetId="4" hidden="1">#REF!</definedName>
    <definedName name="BLPH1789" hidden="1">#REF!</definedName>
    <definedName name="BLPH179" localSheetId="16" hidden="1">#REF!</definedName>
    <definedName name="BLPH179" localSheetId="21" hidden="1">#REF!</definedName>
    <definedName name="BLPH179" localSheetId="22" hidden="1">#REF!</definedName>
    <definedName name="BLPH179" localSheetId="33" hidden="1">#REF!</definedName>
    <definedName name="BLPH179" localSheetId="5" hidden="1">#REF!</definedName>
    <definedName name="BLPH179" localSheetId="6" hidden="1">#REF!</definedName>
    <definedName name="BLPH179" localSheetId="7" hidden="1">#REF!</definedName>
    <definedName name="BLPH179" localSheetId="9" hidden="1">#REF!</definedName>
    <definedName name="BLPH179" localSheetId="4" hidden="1">#REF!</definedName>
    <definedName name="BLPH179" hidden="1">#REF!</definedName>
    <definedName name="BLPH1790" localSheetId="16" hidden="1">#REF!</definedName>
    <definedName name="BLPH1790" localSheetId="21" hidden="1">#REF!</definedName>
    <definedName name="BLPH1790" localSheetId="22" hidden="1">#REF!</definedName>
    <definedName name="BLPH1790" localSheetId="33" hidden="1">#REF!</definedName>
    <definedName name="BLPH1790" localSheetId="5" hidden="1">#REF!</definedName>
    <definedName name="BLPH1790" localSheetId="6" hidden="1">#REF!</definedName>
    <definedName name="BLPH1790" localSheetId="7" hidden="1">#REF!</definedName>
    <definedName name="BLPH1790" localSheetId="9" hidden="1">#REF!</definedName>
    <definedName name="BLPH1790" localSheetId="4" hidden="1">#REF!</definedName>
    <definedName name="BLPH1790" hidden="1">#REF!</definedName>
    <definedName name="BLPH1791" localSheetId="16" hidden="1">#REF!</definedName>
    <definedName name="BLPH1791" localSheetId="21" hidden="1">#REF!</definedName>
    <definedName name="BLPH1791" localSheetId="22" hidden="1">#REF!</definedName>
    <definedName name="BLPH1791" localSheetId="33" hidden="1">#REF!</definedName>
    <definedName name="BLPH1791" localSheetId="5" hidden="1">#REF!</definedName>
    <definedName name="BLPH1791" localSheetId="6" hidden="1">#REF!</definedName>
    <definedName name="BLPH1791" localSheetId="7" hidden="1">#REF!</definedName>
    <definedName name="BLPH1791" localSheetId="9" hidden="1">#REF!</definedName>
    <definedName name="BLPH1791" localSheetId="4" hidden="1">#REF!</definedName>
    <definedName name="BLPH1791" hidden="1">#REF!</definedName>
    <definedName name="BLPH1792" localSheetId="16" hidden="1">#REF!</definedName>
    <definedName name="BLPH1792" localSheetId="21" hidden="1">#REF!</definedName>
    <definedName name="BLPH1792" localSheetId="22" hidden="1">#REF!</definedName>
    <definedName name="BLPH1792" localSheetId="33" hidden="1">#REF!</definedName>
    <definedName name="BLPH1792" localSheetId="5" hidden="1">#REF!</definedName>
    <definedName name="BLPH1792" localSheetId="6" hidden="1">#REF!</definedName>
    <definedName name="BLPH1792" localSheetId="7" hidden="1">#REF!</definedName>
    <definedName name="BLPH1792" localSheetId="9" hidden="1">#REF!</definedName>
    <definedName name="BLPH1792" localSheetId="4" hidden="1">#REF!</definedName>
    <definedName name="BLPH1792" hidden="1">#REF!</definedName>
    <definedName name="BLPH1793" localSheetId="16" hidden="1">#REF!</definedName>
    <definedName name="BLPH1793" localSheetId="21" hidden="1">#REF!</definedName>
    <definedName name="BLPH1793" localSheetId="22" hidden="1">#REF!</definedName>
    <definedName name="BLPH1793" localSheetId="33" hidden="1">#REF!</definedName>
    <definedName name="BLPH1793" localSheetId="5" hidden="1">#REF!</definedName>
    <definedName name="BLPH1793" localSheetId="6" hidden="1">#REF!</definedName>
    <definedName name="BLPH1793" localSheetId="7" hidden="1">#REF!</definedName>
    <definedName name="BLPH1793" localSheetId="9" hidden="1">#REF!</definedName>
    <definedName name="BLPH1793" localSheetId="4" hidden="1">#REF!</definedName>
    <definedName name="BLPH1793" hidden="1">#REF!</definedName>
    <definedName name="BLPH1794" localSheetId="16" hidden="1">#REF!</definedName>
    <definedName name="BLPH1794" localSheetId="21" hidden="1">#REF!</definedName>
    <definedName name="BLPH1794" localSheetId="22" hidden="1">#REF!</definedName>
    <definedName name="BLPH1794" localSheetId="33" hidden="1">#REF!</definedName>
    <definedName name="BLPH1794" localSheetId="5" hidden="1">#REF!</definedName>
    <definedName name="BLPH1794" localSheetId="6" hidden="1">#REF!</definedName>
    <definedName name="BLPH1794" localSheetId="7" hidden="1">#REF!</definedName>
    <definedName name="BLPH1794" localSheetId="9" hidden="1">#REF!</definedName>
    <definedName name="BLPH1794" localSheetId="4" hidden="1">#REF!</definedName>
    <definedName name="BLPH1794" hidden="1">#REF!</definedName>
    <definedName name="BLPH1795" localSheetId="16" hidden="1">#REF!</definedName>
    <definedName name="BLPH1795" localSheetId="21" hidden="1">#REF!</definedName>
    <definedName name="BLPH1795" localSheetId="22" hidden="1">#REF!</definedName>
    <definedName name="BLPH1795" localSheetId="33" hidden="1">#REF!</definedName>
    <definedName name="BLPH1795" localSheetId="5" hidden="1">#REF!</definedName>
    <definedName name="BLPH1795" localSheetId="6" hidden="1">#REF!</definedName>
    <definedName name="BLPH1795" localSheetId="7" hidden="1">#REF!</definedName>
    <definedName name="BLPH1795" localSheetId="9" hidden="1">#REF!</definedName>
    <definedName name="BLPH1795" localSheetId="4" hidden="1">#REF!</definedName>
    <definedName name="BLPH1795" hidden="1">#REF!</definedName>
    <definedName name="BLPH1796" localSheetId="16" hidden="1">#REF!</definedName>
    <definedName name="BLPH1796" localSheetId="21" hidden="1">#REF!</definedName>
    <definedName name="BLPH1796" localSheetId="22" hidden="1">#REF!</definedName>
    <definedName name="BLPH1796" localSheetId="33" hidden="1">#REF!</definedName>
    <definedName name="BLPH1796" localSheetId="5" hidden="1">#REF!</definedName>
    <definedName name="BLPH1796" localSheetId="6" hidden="1">#REF!</definedName>
    <definedName name="BLPH1796" localSheetId="7" hidden="1">#REF!</definedName>
    <definedName name="BLPH1796" localSheetId="9" hidden="1">#REF!</definedName>
    <definedName name="BLPH1796" localSheetId="4" hidden="1">#REF!</definedName>
    <definedName name="BLPH1796" hidden="1">#REF!</definedName>
    <definedName name="BLPH1797" localSheetId="16" hidden="1">#REF!</definedName>
    <definedName name="BLPH1797" localSheetId="21" hidden="1">#REF!</definedName>
    <definedName name="BLPH1797" localSheetId="22" hidden="1">#REF!</definedName>
    <definedName name="BLPH1797" localSheetId="33" hidden="1">#REF!</definedName>
    <definedName name="BLPH1797" localSheetId="5" hidden="1">#REF!</definedName>
    <definedName name="BLPH1797" localSheetId="6" hidden="1">#REF!</definedName>
    <definedName name="BLPH1797" localSheetId="7" hidden="1">#REF!</definedName>
    <definedName name="BLPH1797" localSheetId="9" hidden="1">#REF!</definedName>
    <definedName name="BLPH1797" localSheetId="4" hidden="1">#REF!</definedName>
    <definedName name="BLPH1797" hidden="1">#REF!</definedName>
    <definedName name="BLPH1798" localSheetId="16" hidden="1">#REF!</definedName>
    <definedName name="BLPH1798" localSheetId="21" hidden="1">#REF!</definedName>
    <definedName name="BLPH1798" localSheetId="22" hidden="1">#REF!</definedName>
    <definedName name="BLPH1798" localSheetId="33" hidden="1">#REF!</definedName>
    <definedName name="BLPH1798" localSheetId="5" hidden="1">#REF!</definedName>
    <definedName name="BLPH1798" localSheetId="6" hidden="1">#REF!</definedName>
    <definedName name="BLPH1798" localSheetId="7" hidden="1">#REF!</definedName>
    <definedName name="BLPH1798" localSheetId="9" hidden="1">#REF!</definedName>
    <definedName name="BLPH1798" localSheetId="4" hidden="1">#REF!</definedName>
    <definedName name="BLPH1798" hidden="1">#REF!</definedName>
    <definedName name="BLPH1799" localSheetId="16" hidden="1">#REF!</definedName>
    <definedName name="BLPH1799" localSheetId="21" hidden="1">#REF!</definedName>
    <definedName name="BLPH1799" localSheetId="22" hidden="1">#REF!</definedName>
    <definedName name="BLPH1799" localSheetId="33" hidden="1">#REF!</definedName>
    <definedName name="BLPH1799" localSheetId="5" hidden="1">#REF!</definedName>
    <definedName name="BLPH1799" localSheetId="6" hidden="1">#REF!</definedName>
    <definedName name="BLPH1799" localSheetId="7" hidden="1">#REF!</definedName>
    <definedName name="BLPH1799" localSheetId="9" hidden="1">#REF!</definedName>
    <definedName name="BLPH1799" localSheetId="4" hidden="1">#REF!</definedName>
    <definedName name="BLPH1799" hidden="1">#REF!</definedName>
    <definedName name="BLPH18" localSheetId="16" hidden="1">#REF!</definedName>
    <definedName name="BLPH18" localSheetId="21" hidden="1">#REF!</definedName>
    <definedName name="BLPH18" localSheetId="22" hidden="1">#REF!</definedName>
    <definedName name="BLPH18" localSheetId="33" hidden="1">#REF!</definedName>
    <definedName name="BLPH18" localSheetId="5" hidden="1">#REF!</definedName>
    <definedName name="BLPH18" localSheetId="6" hidden="1">#REF!</definedName>
    <definedName name="BLPH18" localSheetId="7" hidden="1">#REF!</definedName>
    <definedName name="BLPH18" localSheetId="9" hidden="1">#REF!</definedName>
    <definedName name="BLPH18" localSheetId="4" hidden="1">#REF!</definedName>
    <definedName name="BLPH18" hidden="1">#REF!</definedName>
    <definedName name="BLPH180" localSheetId="16" hidden="1">#REF!</definedName>
    <definedName name="BLPH180" localSheetId="21" hidden="1">#REF!</definedName>
    <definedName name="BLPH180" localSheetId="22" hidden="1">#REF!</definedName>
    <definedName name="BLPH180" localSheetId="33" hidden="1">#REF!</definedName>
    <definedName name="BLPH180" localSheetId="5" hidden="1">#REF!</definedName>
    <definedName name="BLPH180" localSheetId="6" hidden="1">#REF!</definedName>
    <definedName name="BLPH180" localSheetId="7" hidden="1">#REF!</definedName>
    <definedName name="BLPH180" localSheetId="9" hidden="1">#REF!</definedName>
    <definedName name="BLPH180" localSheetId="4" hidden="1">#REF!</definedName>
    <definedName name="BLPH180" hidden="1">#REF!</definedName>
    <definedName name="BLPH1800" localSheetId="16" hidden="1">#REF!</definedName>
    <definedName name="BLPH1800" localSheetId="21" hidden="1">#REF!</definedName>
    <definedName name="BLPH1800" localSheetId="22" hidden="1">#REF!</definedName>
    <definedName name="BLPH1800" localSheetId="33" hidden="1">#REF!</definedName>
    <definedName name="BLPH1800" localSheetId="5" hidden="1">#REF!</definedName>
    <definedName name="BLPH1800" localSheetId="6" hidden="1">#REF!</definedName>
    <definedName name="BLPH1800" localSheetId="7" hidden="1">#REF!</definedName>
    <definedName name="BLPH1800" localSheetId="9" hidden="1">#REF!</definedName>
    <definedName name="BLPH1800" localSheetId="4" hidden="1">#REF!</definedName>
    <definedName name="BLPH1800" hidden="1">#REF!</definedName>
    <definedName name="BLPH1801" localSheetId="16" hidden="1">#REF!</definedName>
    <definedName name="BLPH1801" localSheetId="21" hidden="1">#REF!</definedName>
    <definedName name="BLPH1801" localSheetId="22" hidden="1">#REF!</definedName>
    <definedName name="BLPH1801" localSheetId="33" hidden="1">#REF!</definedName>
    <definedName name="BLPH1801" localSheetId="5" hidden="1">#REF!</definedName>
    <definedName name="BLPH1801" localSheetId="6" hidden="1">#REF!</definedName>
    <definedName name="BLPH1801" localSheetId="7" hidden="1">#REF!</definedName>
    <definedName name="BLPH1801" localSheetId="9" hidden="1">#REF!</definedName>
    <definedName name="BLPH1801" localSheetId="4" hidden="1">#REF!</definedName>
    <definedName name="BLPH1801" hidden="1">#REF!</definedName>
    <definedName name="BLPH1802" localSheetId="16" hidden="1">#REF!</definedName>
    <definedName name="BLPH1802" localSheetId="21" hidden="1">#REF!</definedName>
    <definedName name="BLPH1802" localSheetId="22" hidden="1">#REF!</definedName>
    <definedName name="BLPH1802" localSheetId="33" hidden="1">#REF!</definedName>
    <definedName name="BLPH1802" localSheetId="5" hidden="1">#REF!</definedName>
    <definedName name="BLPH1802" localSheetId="6" hidden="1">#REF!</definedName>
    <definedName name="BLPH1802" localSheetId="7" hidden="1">#REF!</definedName>
    <definedName name="BLPH1802" localSheetId="9" hidden="1">#REF!</definedName>
    <definedName name="BLPH1802" localSheetId="4" hidden="1">#REF!</definedName>
    <definedName name="BLPH1802" hidden="1">#REF!</definedName>
    <definedName name="BLPH1803" localSheetId="16" hidden="1">#REF!</definedName>
    <definedName name="BLPH1803" localSheetId="21" hidden="1">#REF!</definedName>
    <definedName name="BLPH1803" localSheetId="22" hidden="1">#REF!</definedName>
    <definedName name="BLPH1803" localSheetId="33" hidden="1">#REF!</definedName>
    <definedName name="BLPH1803" localSheetId="5" hidden="1">#REF!</definedName>
    <definedName name="BLPH1803" localSheetId="6" hidden="1">#REF!</definedName>
    <definedName name="BLPH1803" localSheetId="7" hidden="1">#REF!</definedName>
    <definedName name="BLPH1803" localSheetId="9" hidden="1">#REF!</definedName>
    <definedName name="BLPH1803" localSheetId="4" hidden="1">#REF!</definedName>
    <definedName name="BLPH1803" hidden="1">#REF!</definedName>
    <definedName name="BLPH1804" localSheetId="16" hidden="1">#REF!</definedName>
    <definedName name="BLPH1804" localSheetId="21" hidden="1">#REF!</definedName>
    <definedName name="BLPH1804" localSheetId="22" hidden="1">#REF!</definedName>
    <definedName name="BLPH1804" localSheetId="33" hidden="1">#REF!</definedName>
    <definedName name="BLPH1804" localSheetId="5" hidden="1">#REF!</definedName>
    <definedName name="BLPH1804" localSheetId="6" hidden="1">#REF!</definedName>
    <definedName name="BLPH1804" localSheetId="7" hidden="1">#REF!</definedName>
    <definedName name="BLPH1804" localSheetId="9" hidden="1">#REF!</definedName>
    <definedName name="BLPH1804" localSheetId="4" hidden="1">#REF!</definedName>
    <definedName name="BLPH1804" hidden="1">#REF!</definedName>
    <definedName name="BLPH1805" localSheetId="16" hidden="1">#REF!</definedName>
    <definedName name="BLPH1805" localSheetId="21" hidden="1">#REF!</definedName>
    <definedName name="BLPH1805" localSheetId="22" hidden="1">#REF!</definedName>
    <definedName name="BLPH1805" localSheetId="33" hidden="1">#REF!</definedName>
    <definedName name="BLPH1805" localSheetId="5" hidden="1">#REF!</definedName>
    <definedName name="BLPH1805" localSheetId="6" hidden="1">#REF!</definedName>
    <definedName name="BLPH1805" localSheetId="7" hidden="1">#REF!</definedName>
    <definedName name="BLPH1805" localSheetId="9" hidden="1">#REF!</definedName>
    <definedName name="BLPH1805" localSheetId="4" hidden="1">#REF!</definedName>
    <definedName name="BLPH1805" hidden="1">#REF!</definedName>
    <definedName name="BLPH1806" localSheetId="16" hidden="1">#REF!</definedName>
    <definedName name="BLPH1806" localSheetId="21" hidden="1">#REF!</definedName>
    <definedName name="BLPH1806" localSheetId="22" hidden="1">#REF!</definedName>
    <definedName name="BLPH1806" localSheetId="33" hidden="1">#REF!</definedName>
    <definedName name="BLPH1806" localSheetId="5" hidden="1">#REF!</definedName>
    <definedName name="BLPH1806" localSheetId="6" hidden="1">#REF!</definedName>
    <definedName name="BLPH1806" localSheetId="7" hidden="1">#REF!</definedName>
    <definedName name="BLPH1806" localSheetId="9" hidden="1">#REF!</definedName>
    <definedName name="BLPH1806" localSheetId="4" hidden="1">#REF!</definedName>
    <definedName name="BLPH1806" hidden="1">#REF!</definedName>
    <definedName name="BLPH1807" localSheetId="16" hidden="1">#REF!</definedName>
    <definedName name="BLPH1807" localSheetId="21" hidden="1">#REF!</definedName>
    <definedName name="BLPH1807" localSheetId="22" hidden="1">#REF!</definedName>
    <definedName name="BLPH1807" localSheetId="33" hidden="1">#REF!</definedName>
    <definedName name="BLPH1807" localSheetId="5" hidden="1">#REF!</definedName>
    <definedName name="BLPH1807" localSheetId="6" hidden="1">#REF!</definedName>
    <definedName name="BLPH1807" localSheetId="7" hidden="1">#REF!</definedName>
    <definedName name="BLPH1807" localSheetId="9" hidden="1">#REF!</definedName>
    <definedName name="BLPH1807" localSheetId="4" hidden="1">#REF!</definedName>
    <definedName name="BLPH1807" hidden="1">#REF!</definedName>
    <definedName name="BLPH1808" localSheetId="16" hidden="1">#REF!</definedName>
    <definedName name="BLPH1808" localSheetId="21" hidden="1">#REF!</definedName>
    <definedName name="BLPH1808" localSheetId="22" hidden="1">#REF!</definedName>
    <definedName name="BLPH1808" localSheetId="33" hidden="1">#REF!</definedName>
    <definedName name="BLPH1808" localSheetId="5" hidden="1">#REF!</definedName>
    <definedName name="BLPH1808" localSheetId="6" hidden="1">#REF!</definedName>
    <definedName name="BLPH1808" localSheetId="7" hidden="1">#REF!</definedName>
    <definedName name="BLPH1808" localSheetId="9" hidden="1">#REF!</definedName>
    <definedName name="BLPH1808" localSheetId="4" hidden="1">#REF!</definedName>
    <definedName name="BLPH1808" hidden="1">#REF!</definedName>
    <definedName name="BLPH1809" localSheetId="16" hidden="1">#REF!</definedName>
    <definedName name="BLPH1809" localSheetId="21" hidden="1">#REF!</definedName>
    <definedName name="BLPH1809" localSheetId="22" hidden="1">#REF!</definedName>
    <definedName name="BLPH1809" localSheetId="33" hidden="1">#REF!</definedName>
    <definedName name="BLPH1809" localSheetId="5" hidden="1">#REF!</definedName>
    <definedName name="BLPH1809" localSheetId="6" hidden="1">#REF!</definedName>
    <definedName name="BLPH1809" localSheetId="7" hidden="1">#REF!</definedName>
    <definedName name="BLPH1809" localSheetId="9" hidden="1">#REF!</definedName>
    <definedName name="BLPH1809" localSheetId="4" hidden="1">#REF!</definedName>
    <definedName name="BLPH1809" hidden="1">#REF!</definedName>
    <definedName name="BLPH181" localSheetId="16" hidden="1">#REF!</definedName>
    <definedName name="BLPH181" localSheetId="21" hidden="1">#REF!</definedName>
    <definedName name="BLPH181" localSheetId="22" hidden="1">#REF!</definedName>
    <definedName name="BLPH181" localSheetId="33" hidden="1">#REF!</definedName>
    <definedName name="BLPH181" localSheetId="5" hidden="1">#REF!</definedName>
    <definedName name="BLPH181" localSheetId="6" hidden="1">#REF!</definedName>
    <definedName name="BLPH181" localSheetId="7" hidden="1">#REF!</definedName>
    <definedName name="BLPH181" localSheetId="9" hidden="1">#REF!</definedName>
    <definedName name="BLPH181" localSheetId="4" hidden="1">#REF!</definedName>
    <definedName name="BLPH181" hidden="1">#REF!</definedName>
    <definedName name="BLPH1810" localSheetId="16" hidden="1">#REF!</definedName>
    <definedName name="BLPH1810" localSheetId="21" hidden="1">#REF!</definedName>
    <definedName name="BLPH1810" localSheetId="22" hidden="1">#REF!</definedName>
    <definedName name="BLPH1810" localSheetId="33" hidden="1">#REF!</definedName>
    <definedName name="BLPH1810" localSheetId="5" hidden="1">#REF!</definedName>
    <definedName name="BLPH1810" localSheetId="6" hidden="1">#REF!</definedName>
    <definedName name="BLPH1810" localSheetId="7" hidden="1">#REF!</definedName>
    <definedName name="BLPH1810" localSheetId="9" hidden="1">#REF!</definedName>
    <definedName name="BLPH1810" localSheetId="4" hidden="1">#REF!</definedName>
    <definedName name="BLPH1810" hidden="1">#REF!</definedName>
    <definedName name="BLPH1811" localSheetId="16" hidden="1">#REF!</definedName>
    <definedName name="BLPH1811" localSheetId="21" hidden="1">#REF!</definedName>
    <definedName name="BLPH1811" localSheetId="22" hidden="1">#REF!</definedName>
    <definedName name="BLPH1811" localSheetId="33" hidden="1">#REF!</definedName>
    <definedName name="BLPH1811" localSheetId="5" hidden="1">#REF!</definedName>
    <definedName name="BLPH1811" localSheetId="6" hidden="1">#REF!</definedName>
    <definedName name="BLPH1811" localSheetId="7" hidden="1">#REF!</definedName>
    <definedName name="BLPH1811" localSheetId="9" hidden="1">#REF!</definedName>
    <definedName name="BLPH1811" localSheetId="4" hidden="1">#REF!</definedName>
    <definedName name="BLPH1811" hidden="1">#REF!</definedName>
    <definedName name="BLPH1812" localSheetId="16" hidden="1">#REF!</definedName>
    <definedName name="BLPH1812" localSheetId="21" hidden="1">#REF!</definedName>
    <definedName name="BLPH1812" localSheetId="22" hidden="1">#REF!</definedName>
    <definedName name="BLPH1812" localSheetId="33" hidden="1">#REF!</definedName>
    <definedName name="BLPH1812" localSheetId="5" hidden="1">#REF!</definedName>
    <definedName name="BLPH1812" localSheetId="6" hidden="1">#REF!</definedName>
    <definedName name="BLPH1812" localSheetId="7" hidden="1">#REF!</definedName>
    <definedName name="BLPH1812" localSheetId="9" hidden="1">#REF!</definedName>
    <definedName name="BLPH1812" localSheetId="4" hidden="1">#REF!</definedName>
    <definedName name="BLPH1812" hidden="1">#REF!</definedName>
    <definedName name="BLPH1813" localSheetId="16" hidden="1">#REF!</definedName>
    <definedName name="BLPH1813" localSheetId="21" hidden="1">#REF!</definedName>
    <definedName name="BLPH1813" localSheetId="22" hidden="1">#REF!</definedName>
    <definedName name="BLPH1813" localSheetId="33" hidden="1">#REF!</definedName>
    <definedName name="BLPH1813" localSheetId="5" hidden="1">#REF!</definedName>
    <definedName name="BLPH1813" localSheetId="6" hidden="1">#REF!</definedName>
    <definedName name="BLPH1813" localSheetId="7" hidden="1">#REF!</definedName>
    <definedName name="BLPH1813" localSheetId="9" hidden="1">#REF!</definedName>
    <definedName name="BLPH1813" localSheetId="4" hidden="1">#REF!</definedName>
    <definedName name="BLPH1813" hidden="1">#REF!</definedName>
    <definedName name="BLPH1814" localSheetId="16" hidden="1">#REF!</definedName>
    <definedName name="BLPH1814" localSheetId="21" hidden="1">#REF!</definedName>
    <definedName name="BLPH1814" localSheetId="22" hidden="1">#REF!</definedName>
    <definedName name="BLPH1814" localSheetId="33" hidden="1">#REF!</definedName>
    <definedName name="BLPH1814" localSheetId="5" hidden="1">#REF!</definedName>
    <definedName name="BLPH1814" localSheetId="6" hidden="1">#REF!</definedName>
    <definedName name="BLPH1814" localSheetId="7" hidden="1">#REF!</definedName>
    <definedName name="BLPH1814" localSheetId="9" hidden="1">#REF!</definedName>
    <definedName name="BLPH1814" localSheetId="4" hidden="1">#REF!</definedName>
    <definedName name="BLPH1814" hidden="1">#REF!</definedName>
    <definedName name="BLPH1815" localSheetId="16" hidden="1">#REF!</definedName>
    <definedName name="BLPH1815" localSheetId="21" hidden="1">#REF!</definedName>
    <definedName name="BLPH1815" localSheetId="22" hidden="1">#REF!</definedName>
    <definedName name="BLPH1815" localSheetId="33" hidden="1">#REF!</definedName>
    <definedName name="BLPH1815" localSheetId="5" hidden="1">#REF!</definedName>
    <definedName name="BLPH1815" localSheetId="6" hidden="1">#REF!</definedName>
    <definedName name="BLPH1815" localSheetId="7" hidden="1">#REF!</definedName>
    <definedName name="BLPH1815" localSheetId="9" hidden="1">#REF!</definedName>
    <definedName name="BLPH1815" localSheetId="4" hidden="1">#REF!</definedName>
    <definedName name="BLPH1815" hidden="1">#REF!</definedName>
    <definedName name="BLPH1816" localSheetId="16" hidden="1">#REF!</definedName>
    <definedName name="BLPH1816" localSheetId="21" hidden="1">#REF!</definedName>
    <definedName name="BLPH1816" localSheetId="22" hidden="1">#REF!</definedName>
    <definedName name="BLPH1816" localSheetId="33" hidden="1">#REF!</definedName>
    <definedName name="BLPH1816" localSheetId="5" hidden="1">#REF!</definedName>
    <definedName name="BLPH1816" localSheetId="6" hidden="1">#REF!</definedName>
    <definedName name="BLPH1816" localSheetId="7" hidden="1">#REF!</definedName>
    <definedName name="BLPH1816" localSheetId="9" hidden="1">#REF!</definedName>
    <definedName name="BLPH1816" localSheetId="4" hidden="1">#REF!</definedName>
    <definedName name="BLPH1816" hidden="1">#REF!</definedName>
    <definedName name="BLPH1817" localSheetId="16" hidden="1">#REF!</definedName>
    <definedName name="BLPH1817" localSheetId="21" hidden="1">#REF!</definedName>
    <definedName name="BLPH1817" localSheetId="22" hidden="1">#REF!</definedName>
    <definedName name="BLPH1817" localSheetId="33" hidden="1">#REF!</definedName>
    <definedName name="BLPH1817" localSheetId="5" hidden="1">#REF!</definedName>
    <definedName name="BLPH1817" localSheetId="6" hidden="1">#REF!</definedName>
    <definedName name="BLPH1817" localSheetId="7" hidden="1">#REF!</definedName>
    <definedName name="BLPH1817" localSheetId="9" hidden="1">#REF!</definedName>
    <definedName name="BLPH1817" localSheetId="4" hidden="1">#REF!</definedName>
    <definedName name="BLPH1817" hidden="1">#REF!</definedName>
    <definedName name="BLPH1818" localSheetId="16" hidden="1">#REF!</definedName>
    <definedName name="BLPH1818" localSheetId="21" hidden="1">#REF!</definedName>
    <definedName name="BLPH1818" localSheetId="22" hidden="1">#REF!</definedName>
    <definedName name="BLPH1818" localSheetId="33" hidden="1">#REF!</definedName>
    <definedName name="BLPH1818" localSheetId="5" hidden="1">#REF!</definedName>
    <definedName name="BLPH1818" localSheetId="6" hidden="1">#REF!</definedName>
    <definedName name="BLPH1818" localSheetId="7" hidden="1">#REF!</definedName>
    <definedName name="BLPH1818" localSheetId="9" hidden="1">#REF!</definedName>
    <definedName name="BLPH1818" localSheetId="4" hidden="1">#REF!</definedName>
    <definedName name="BLPH1818" hidden="1">#REF!</definedName>
    <definedName name="BLPH1819" localSheetId="16" hidden="1">#REF!</definedName>
    <definedName name="BLPH1819" localSheetId="21" hidden="1">#REF!</definedName>
    <definedName name="BLPH1819" localSheetId="22" hidden="1">#REF!</definedName>
    <definedName name="BLPH1819" localSheetId="33" hidden="1">#REF!</definedName>
    <definedName name="BLPH1819" localSheetId="5" hidden="1">#REF!</definedName>
    <definedName name="BLPH1819" localSheetId="6" hidden="1">#REF!</definedName>
    <definedName name="BLPH1819" localSheetId="7" hidden="1">#REF!</definedName>
    <definedName name="BLPH1819" localSheetId="9" hidden="1">#REF!</definedName>
    <definedName name="BLPH1819" localSheetId="4" hidden="1">#REF!</definedName>
    <definedName name="BLPH1819" hidden="1">#REF!</definedName>
    <definedName name="BLPH182" localSheetId="16" hidden="1">#REF!</definedName>
    <definedName name="BLPH182" localSheetId="21" hidden="1">#REF!</definedName>
    <definedName name="BLPH182" localSheetId="22" hidden="1">#REF!</definedName>
    <definedName name="BLPH182" localSheetId="33" hidden="1">#REF!</definedName>
    <definedName name="BLPH182" localSheetId="5" hidden="1">#REF!</definedName>
    <definedName name="BLPH182" localSheetId="6" hidden="1">#REF!</definedName>
    <definedName name="BLPH182" localSheetId="7" hidden="1">#REF!</definedName>
    <definedName name="BLPH182" localSheetId="9" hidden="1">#REF!</definedName>
    <definedName name="BLPH182" localSheetId="4" hidden="1">#REF!</definedName>
    <definedName name="BLPH182" hidden="1">#REF!</definedName>
    <definedName name="BLPH1820" localSheetId="16" hidden="1">#REF!</definedName>
    <definedName name="BLPH1820" localSheetId="21" hidden="1">#REF!</definedName>
    <definedName name="BLPH1820" localSheetId="22" hidden="1">#REF!</definedName>
    <definedName name="BLPH1820" localSheetId="33" hidden="1">#REF!</definedName>
    <definedName name="BLPH1820" localSheetId="5" hidden="1">#REF!</definedName>
    <definedName name="BLPH1820" localSheetId="6" hidden="1">#REF!</definedName>
    <definedName name="BLPH1820" localSheetId="7" hidden="1">#REF!</definedName>
    <definedName name="BLPH1820" localSheetId="9" hidden="1">#REF!</definedName>
    <definedName name="BLPH1820" localSheetId="4" hidden="1">#REF!</definedName>
    <definedName name="BLPH1820" hidden="1">#REF!</definedName>
    <definedName name="BLPH1821" localSheetId="16" hidden="1">#REF!</definedName>
    <definedName name="BLPH1821" localSheetId="21" hidden="1">#REF!</definedName>
    <definedName name="BLPH1821" localSheetId="22" hidden="1">#REF!</definedName>
    <definedName name="BLPH1821" localSheetId="33" hidden="1">#REF!</definedName>
    <definedName name="BLPH1821" localSheetId="5" hidden="1">#REF!</definedName>
    <definedName name="BLPH1821" localSheetId="6" hidden="1">#REF!</definedName>
    <definedName name="BLPH1821" localSheetId="7" hidden="1">#REF!</definedName>
    <definedName name="BLPH1821" localSheetId="9" hidden="1">#REF!</definedName>
    <definedName name="BLPH1821" localSheetId="4" hidden="1">#REF!</definedName>
    <definedName name="BLPH1821" hidden="1">#REF!</definedName>
    <definedName name="BLPH1822" localSheetId="16" hidden="1">#REF!</definedName>
    <definedName name="BLPH1822" localSheetId="21" hidden="1">#REF!</definedName>
    <definedName name="BLPH1822" localSheetId="22" hidden="1">#REF!</definedName>
    <definedName name="BLPH1822" localSheetId="33" hidden="1">#REF!</definedName>
    <definedName name="BLPH1822" localSheetId="5" hidden="1">#REF!</definedName>
    <definedName name="BLPH1822" localSheetId="6" hidden="1">#REF!</definedName>
    <definedName name="BLPH1822" localSheetId="7" hidden="1">#REF!</definedName>
    <definedName name="BLPH1822" localSheetId="9" hidden="1">#REF!</definedName>
    <definedName name="BLPH1822" localSheetId="4" hidden="1">#REF!</definedName>
    <definedName name="BLPH1822" hidden="1">#REF!</definedName>
    <definedName name="BLPH1823" localSheetId="16" hidden="1">#REF!</definedName>
    <definedName name="BLPH1823" localSheetId="21" hidden="1">#REF!</definedName>
    <definedName name="BLPH1823" localSheetId="22" hidden="1">#REF!</definedName>
    <definedName name="BLPH1823" localSheetId="33" hidden="1">#REF!</definedName>
    <definedName name="BLPH1823" localSheetId="5" hidden="1">#REF!</definedName>
    <definedName name="BLPH1823" localSheetId="6" hidden="1">#REF!</definedName>
    <definedName name="BLPH1823" localSheetId="7" hidden="1">#REF!</definedName>
    <definedName name="BLPH1823" localSheetId="9" hidden="1">#REF!</definedName>
    <definedName name="BLPH1823" localSheetId="4" hidden="1">#REF!</definedName>
    <definedName name="BLPH1823" hidden="1">#REF!</definedName>
    <definedName name="BLPH1824" localSheetId="16" hidden="1">#REF!</definedName>
    <definedName name="BLPH1824" localSheetId="21" hidden="1">#REF!</definedName>
    <definedName name="BLPH1824" localSheetId="22" hidden="1">#REF!</definedName>
    <definedName name="BLPH1824" localSheetId="33" hidden="1">#REF!</definedName>
    <definedName name="BLPH1824" localSheetId="5" hidden="1">#REF!</definedName>
    <definedName name="BLPH1824" localSheetId="6" hidden="1">#REF!</definedName>
    <definedName name="BLPH1824" localSheetId="7" hidden="1">#REF!</definedName>
    <definedName name="BLPH1824" localSheetId="9" hidden="1">#REF!</definedName>
    <definedName name="BLPH1824" localSheetId="4" hidden="1">#REF!</definedName>
    <definedName name="BLPH1824" hidden="1">#REF!</definedName>
    <definedName name="BLPH1825" localSheetId="16" hidden="1">#REF!</definedName>
    <definedName name="BLPH1825" localSheetId="21" hidden="1">#REF!</definedName>
    <definedName name="BLPH1825" localSheetId="22" hidden="1">#REF!</definedName>
    <definedName name="BLPH1825" localSheetId="33" hidden="1">#REF!</definedName>
    <definedName name="BLPH1825" localSheetId="5" hidden="1">#REF!</definedName>
    <definedName name="BLPH1825" localSheetId="6" hidden="1">#REF!</definedName>
    <definedName name="BLPH1825" localSheetId="7" hidden="1">#REF!</definedName>
    <definedName name="BLPH1825" localSheetId="9" hidden="1">#REF!</definedName>
    <definedName name="BLPH1825" localSheetId="4" hidden="1">#REF!</definedName>
    <definedName name="BLPH1825" hidden="1">#REF!</definedName>
    <definedName name="BLPH1826" localSheetId="16" hidden="1">#REF!</definedName>
    <definedName name="BLPH1826" localSheetId="21" hidden="1">#REF!</definedName>
    <definedName name="BLPH1826" localSheetId="22" hidden="1">#REF!</definedName>
    <definedName name="BLPH1826" localSheetId="33" hidden="1">#REF!</definedName>
    <definedName name="BLPH1826" localSheetId="5" hidden="1">#REF!</definedName>
    <definedName name="BLPH1826" localSheetId="6" hidden="1">#REF!</definedName>
    <definedName name="BLPH1826" localSheetId="7" hidden="1">#REF!</definedName>
    <definedName name="BLPH1826" localSheetId="9" hidden="1">#REF!</definedName>
    <definedName name="BLPH1826" localSheetId="4" hidden="1">#REF!</definedName>
    <definedName name="BLPH1826" hidden="1">#REF!</definedName>
    <definedName name="BLPH1827" localSheetId="16" hidden="1">#REF!</definedName>
    <definedName name="BLPH1827" localSheetId="21" hidden="1">#REF!</definedName>
    <definedName name="BLPH1827" localSheetId="22" hidden="1">#REF!</definedName>
    <definedName name="BLPH1827" localSheetId="33" hidden="1">#REF!</definedName>
    <definedName name="BLPH1827" localSheetId="5" hidden="1">#REF!</definedName>
    <definedName name="BLPH1827" localSheetId="6" hidden="1">#REF!</definedName>
    <definedName name="BLPH1827" localSheetId="7" hidden="1">#REF!</definedName>
    <definedName name="BLPH1827" localSheetId="9" hidden="1">#REF!</definedName>
    <definedName name="BLPH1827" localSheetId="4" hidden="1">#REF!</definedName>
    <definedName name="BLPH1827" hidden="1">#REF!</definedName>
    <definedName name="BLPH1828" localSheetId="16" hidden="1">#REF!</definedName>
    <definedName name="BLPH1828" localSheetId="21" hidden="1">#REF!</definedName>
    <definedName name="BLPH1828" localSheetId="22" hidden="1">#REF!</definedName>
    <definedName name="BLPH1828" localSheetId="33" hidden="1">#REF!</definedName>
    <definedName name="BLPH1828" localSheetId="5" hidden="1">#REF!</definedName>
    <definedName name="BLPH1828" localSheetId="6" hidden="1">#REF!</definedName>
    <definedName name="BLPH1828" localSheetId="7" hidden="1">#REF!</definedName>
    <definedName name="BLPH1828" localSheetId="9" hidden="1">#REF!</definedName>
    <definedName name="BLPH1828" localSheetId="4" hidden="1">#REF!</definedName>
    <definedName name="BLPH1828" hidden="1">#REF!</definedName>
    <definedName name="BLPH1829" localSheetId="16" hidden="1">#REF!</definedName>
    <definedName name="BLPH1829" localSheetId="21" hidden="1">#REF!</definedName>
    <definedName name="BLPH1829" localSheetId="22" hidden="1">#REF!</definedName>
    <definedName name="BLPH1829" localSheetId="33" hidden="1">#REF!</definedName>
    <definedName name="BLPH1829" localSheetId="5" hidden="1">#REF!</definedName>
    <definedName name="BLPH1829" localSheetId="6" hidden="1">#REF!</definedName>
    <definedName name="BLPH1829" localSheetId="7" hidden="1">#REF!</definedName>
    <definedName name="BLPH1829" localSheetId="9" hidden="1">#REF!</definedName>
    <definedName name="BLPH1829" localSheetId="4" hidden="1">#REF!</definedName>
    <definedName name="BLPH1829" hidden="1">#REF!</definedName>
    <definedName name="BLPH183" localSheetId="16" hidden="1">#REF!</definedName>
    <definedName name="BLPH183" localSheetId="21" hidden="1">#REF!</definedName>
    <definedName name="BLPH183" localSheetId="22" hidden="1">#REF!</definedName>
    <definedName name="BLPH183" localSheetId="33" hidden="1">#REF!</definedName>
    <definedName name="BLPH183" localSheetId="5" hidden="1">#REF!</definedName>
    <definedName name="BLPH183" localSheetId="6" hidden="1">#REF!</definedName>
    <definedName name="BLPH183" localSheetId="7" hidden="1">#REF!</definedName>
    <definedName name="BLPH183" localSheetId="9" hidden="1">#REF!</definedName>
    <definedName name="BLPH183" localSheetId="4" hidden="1">#REF!</definedName>
    <definedName name="BLPH183" hidden="1">#REF!</definedName>
    <definedName name="BLPH1830" localSheetId="16" hidden="1">#REF!</definedName>
    <definedName name="BLPH1830" localSheetId="21" hidden="1">#REF!</definedName>
    <definedName name="BLPH1830" localSheetId="22" hidden="1">#REF!</definedName>
    <definedName name="BLPH1830" localSheetId="33" hidden="1">#REF!</definedName>
    <definedName name="BLPH1830" localSheetId="5" hidden="1">#REF!</definedName>
    <definedName name="BLPH1830" localSheetId="6" hidden="1">#REF!</definedName>
    <definedName name="BLPH1830" localSheetId="7" hidden="1">#REF!</definedName>
    <definedName name="BLPH1830" localSheetId="9" hidden="1">#REF!</definedName>
    <definedName name="BLPH1830" localSheetId="4" hidden="1">#REF!</definedName>
    <definedName name="BLPH1830" hidden="1">#REF!</definedName>
    <definedName name="BLPH1831" localSheetId="16" hidden="1">#REF!</definedName>
    <definedName name="BLPH1831" localSheetId="21" hidden="1">#REF!</definedName>
    <definedName name="BLPH1831" localSheetId="22" hidden="1">#REF!</definedName>
    <definedName name="BLPH1831" localSheetId="33" hidden="1">#REF!</definedName>
    <definedName name="BLPH1831" localSheetId="5" hidden="1">#REF!</definedName>
    <definedName name="BLPH1831" localSheetId="6" hidden="1">#REF!</definedName>
    <definedName name="BLPH1831" localSheetId="7" hidden="1">#REF!</definedName>
    <definedName name="BLPH1831" localSheetId="9" hidden="1">#REF!</definedName>
    <definedName name="BLPH1831" localSheetId="4" hidden="1">#REF!</definedName>
    <definedName name="BLPH1831" hidden="1">#REF!</definedName>
    <definedName name="BLPH1832" localSheetId="16" hidden="1">#REF!</definedName>
    <definedName name="BLPH1832" localSheetId="21" hidden="1">#REF!</definedName>
    <definedName name="BLPH1832" localSheetId="22" hidden="1">#REF!</definedName>
    <definedName name="BLPH1832" localSheetId="33" hidden="1">#REF!</definedName>
    <definedName name="BLPH1832" localSheetId="5" hidden="1">#REF!</definedName>
    <definedName name="BLPH1832" localSheetId="6" hidden="1">#REF!</definedName>
    <definedName name="BLPH1832" localSheetId="7" hidden="1">#REF!</definedName>
    <definedName name="BLPH1832" localSheetId="9" hidden="1">#REF!</definedName>
    <definedName name="BLPH1832" localSheetId="4" hidden="1">#REF!</definedName>
    <definedName name="BLPH1832" hidden="1">#REF!</definedName>
    <definedName name="BLPH1833" localSheetId="16" hidden="1">#REF!</definedName>
    <definedName name="BLPH1833" localSheetId="21" hidden="1">#REF!</definedName>
    <definedName name="BLPH1833" localSheetId="22" hidden="1">#REF!</definedName>
    <definedName name="BLPH1833" localSheetId="33" hidden="1">#REF!</definedName>
    <definedName name="BLPH1833" localSheetId="5" hidden="1">#REF!</definedName>
    <definedName name="BLPH1833" localSheetId="6" hidden="1">#REF!</definedName>
    <definedName name="BLPH1833" localSheetId="7" hidden="1">#REF!</definedName>
    <definedName name="BLPH1833" localSheetId="9" hidden="1">#REF!</definedName>
    <definedName name="BLPH1833" localSheetId="4" hidden="1">#REF!</definedName>
    <definedName name="BLPH1833" hidden="1">#REF!</definedName>
    <definedName name="BLPH1834" localSheetId="16" hidden="1">#REF!</definedName>
    <definedName name="BLPH1834" localSheetId="21" hidden="1">#REF!</definedName>
    <definedName name="BLPH1834" localSheetId="22" hidden="1">#REF!</definedName>
    <definedName name="BLPH1834" localSheetId="33" hidden="1">#REF!</definedName>
    <definedName name="BLPH1834" localSheetId="5" hidden="1">#REF!</definedName>
    <definedName name="BLPH1834" localSheetId="6" hidden="1">#REF!</definedName>
    <definedName name="BLPH1834" localSheetId="7" hidden="1">#REF!</definedName>
    <definedName name="BLPH1834" localSheetId="9" hidden="1">#REF!</definedName>
    <definedName name="BLPH1834" localSheetId="4" hidden="1">#REF!</definedName>
    <definedName name="BLPH1834" hidden="1">#REF!</definedName>
    <definedName name="BLPH1835" localSheetId="16" hidden="1">#REF!</definedName>
    <definedName name="BLPH1835" localSheetId="21" hidden="1">#REF!</definedName>
    <definedName name="BLPH1835" localSheetId="22" hidden="1">#REF!</definedName>
    <definedName name="BLPH1835" localSheetId="33" hidden="1">#REF!</definedName>
    <definedName name="BLPH1835" localSheetId="5" hidden="1">#REF!</definedName>
    <definedName name="BLPH1835" localSheetId="6" hidden="1">#REF!</definedName>
    <definedName name="BLPH1835" localSheetId="7" hidden="1">#REF!</definedName>
    <definedName name="BLPH1835" localSheetId="9" hidden="1">#REF!</definedName>
    <definedName name="BLPH1835" localSheetId="4" hidden="1">#REF!</definedName>
    <definedName name="BLPH1835" hidden="1">#REF!</definedName>
    <definedName name="BLPH1836" localSheetId="16" hidden="1">#REF!</definedName>
    <definedName name="BLPH1836" localSheetId="21" hidden="1">#REF!</definedName>
    <definedName name="BLPH1836" localSheetId="22" hidden="1">#REF!</definedName>
    <definedName name="BLPH1836" localSheetId="33" hidden="1">#REF!</definedName>
    <definedName name="BLPH1836" localSheetId="5" hidden="1">#REF!</definedName>
    <definedName name="BLPH1836" localSheetId="6" hidden="1">#REF!</definedName>
    <definedName name="BLPH1836" localSheetId="7" hidden="1">#REF!</definedName>
    <definedName name="BLPH1836" localSheetId="9" hidden="1">#REF!</definedName>
    <definedName name="BLPH1836" localSheetId="4" hidden="1">#REF!</definedName>
    <definedName name="BLPH1836" hidden="1">#REF!</definedName>
    <definedName name="BLPH1837" localSheetId="16" hidden="1">#REF!</definedName>
    <definedName name="BLPH1837" localSheetId="21" hidden="1">#REF!</definedName>
    <definedName name="BLPH1837" localSheetId="22" hidden="1">#REF!</definedName>
    <definedName name="BLPH1837" localSheetId="33" hidden="1">#REF!</definedName>
    <definedName name="BLPH1837" localSheetId="5" hidden="1">#REF!</definedName>
    <definedName name="BLPH1837" localSheetId="6" hidden="1">#REF!</definedName>
    <definedName name="BLPH1837" localSheetId="7" hidden="1">#REF!</definedName>
    <definedName name="BLPH1837" localSheetId="9" hidden="1">#REF!</definedName>
    <definedName name="BLPH1837" localSheetId="4" hidden="1">#REF!</definedName>
    <definedName name="BLPH1837" hidden="1">#REF!</definedName>
    <definedName name="BLPH1838" localSheetId="16" hidden="1">#REF!</definedName>
    <definedName name="BLPH1838" localSheetId="21" hidden="1">#REF!</definedName>
    <definedName name="BLPH1838" localSheetId="22" hidden="1">#REF!</definedName>
    <definedName name="BLPH1838" localSheetId="33" hidden="1">#REF!</definedName>
    <definedName name="BLPH1838" localSheetId="5" hidden="1">#REF!</definedName>
    <definedName name="BLPH1838" localSheetId="6" hidden="1">#REF!</definedName>
    <definedName name="BLPH1838" localSheetId="7" hidden="1">#REF!</definedName>
    <definedName name="BLPH1838" localSheetId="9" hidden="1">#REF!</definedName>
    <definedName name="BLPH1838" localSheetId="4" hidden="1">#REF!</definedName>
    <definedName name="BLPH1838" hidden="1">#REF!</definedName>
    <definedName name="BLPH1839" localSheetId="16" hidden="1">#REF!</definedName>
    <definedName name="BLPH1839" localSheetId="21" hidden="1">#REF!</definedName>
    <definedName name="BLPH1839" localSheetId="22" hidden="1">#REF!</definedName>
    <definedName name="BLPH1839" localSheetId="33" hidden="1">#REF!</definedName>
    <definedName name="BLPH1839" localSheetId="5" hidden="1">#REF!</definedName>
    <definedName name="BLPH1839" localSheetId="6" hidden="1">#REF!</definedName>
    <definedName name="BLPH1839" localSheetId="7" hidden="1">#REF!</definedName>
    <definedName name="BLPH1839" localSheetId="9" hidden="1">#REF!</definedName>
    <definedName name="BLPH1839" localSheetId="4" hidden="1">#REF!</definedName>
    <definedName name="BLPH1839" hidden="1">#REF!</definedName>
    <definedName name="BLPH184" localSheetId="16" hidden="1">#REF!</definedName>
    <definedName name="BLPH184" localSheetId="21" hidden="1">#REF!</definedName>
    <definedName name="BLPH184" localSheetId="22" hidden="1">#REF!</definedName>
    <definedName name="BLPH184" localSheetId="33" hidden="1">#REF!</definedName>
    <definedName name="BLPH184" localSheetId="5" hidden="1">#REF!</definedName>
    <definedName name="BLPH184" localSheetId="6" hidden="1">#REF!</definedName>
    <definedName name="BLPH184" localSheetId="7" hidden="1">#REF!</definedName>
    <definedName name="BLPH184" localSheetId="9" hidden="1">#REF!</definedName>
    <definedName name="BLPH184" localSheetId="4" hidden="1">#REF!</definedName>
    <definedName name="BLPH184" hidden="1">#REF!</definedName>
    <definedName name="BLPH1840" localSheetId="16" hidden="1">#REF!</definedName>
    <definedName name="BLPH1840" localSheetId="21" hidden="1">#REF!</definedName>
    <definedName name="BLPH1840" localSheetId="22" hidden="1">#REF!</definedName>
    <definedName name="BLPH1840" localSheetId="33" hidden="1">#REF!</definedName>
    <definedName name="BLPH1840" localSheetId="5" hidden="1">#REF!</definedName>
    <definedName name="BLPH1840" localSheetId="6" hidden="1">#REF!</definedName>
    <definedName name="BLPH1840" localSheetId="7" hidden="1">#REF!</definedName>
    <definedName name="BLPH1840" localSheetId="9" hidden="1">#REF!</definedName>
    <definedName name="BLPH1840" localSheetId="4" hidden="1">#REF!</definedName>
    <definedName name="BLPH1840" hidden="1">#REF!</definedName>
    <definedName name="BLPH1841" localSheetId="16" hidden="1">#REF!</definedName>
    <definedName name="BLPH1841" localSheetId="21" hidden="1">#REF!</definedName>
    <definedName name="BLPH1841" localSheetId="22" hidden="1">#REF!</definedName>
    <definedName name="BLPH1841" localSheetId="33" hidden="1">#REF!</definedName>
    <definedName name="BLPH1841" localSheetId="5" hidden="1">#REF!</definedName>
    <definedName name="BLPH1841" localSheetId="6" hidden="1">#REF!</definedName>
    <definedName name="BLPH1841" localSheetId="7" hidden="1">#REF!</definedName>
    <definedName name="BLPH1841" localSheetId="9" hidden="1">#REF!</definedName>
    <definedName name="BLPH1841" localSheetId="4" hidden="1">#REF!</definedName>
    <definedName name="BLPH1841" hidden="1">#REF!</definedName>
    <definedName name="BLPH1842" localSheetId="16" hidden="1">#REF!</definedName>
    <definedName name="BLPH1842" localSheetId="21" hidden="1">#REF!</definedName>
    <definedName name="BLPH1842" localSheetId="22" hidden="1">#REF!</definedName>
    <definedName name="BLPH1842" localSheetId="33" hidden="1">#REF!</definedName>
    <definedName name="BLPH1842" localSheetId="5" hidden="1">#REF!</definedName>
    <definedName name="BLPH1842" localSheetId="6" hidden="1">#REF!</definedName>
    <definedName name="BLPH1842" localSheetId="7" hidden="1">#REF!</definedName>
    <definedName name="BLPH1842" localSheetId="9" hidden="1">#REF!</definedName>
    <definedName name="BLPH1842" localSheetId="4" hidden="1">#REF!</definedName>
    <definedName name="BLPH1842" hidden="1">#REF!</definedName>
    <definedName name="BLPH1843" localSheetId="16" hidden="1">#REF!</definedName>
    <definedName name="BLPH1843" localSheetId="21" hidden="1">#REF!</definedName>
    <definedName name="BLPH1843" localSheetId="22" hidden="1">#REF!</definedName>
    <definedName name="BLPH1843" localSheetId="33" hidden="1">#REF!</definedName>
    <definedName name="BLPH1843" localSheetId="5" hidden="1">#REF!</definedName>
    <definedName name="BLPH1843" localSheetId="6" hidden="1">#REF!</definedName>
    <definedName name="BLPH1843" localSheetId="7" hidden="1">#REF!</definedName>
    <definedName name="BLPH1843" localSheetId="9" hidden="1">#REF!</definedName>
    <definedName name="BLPH1843" localSheetId="4" hidden="1">#REF!</definedName>
    <definedName name="BLPH1843" hidden="1">#REF!</definedName>
    <definedName name="BLPH1844" localSheetId="16" hidden="1">#REF!</definedName>
    <definedName name="BLPH1844" localSheetId="21" hidden="1">#REF!</definedName>
    <definedName name="BLPH1844" localSheetId="22" hidden="1">#REF!</definedName>
    <definedName name="BLPH1844" localSheetId="33" hidden="1">#REF!</definedName>
    <definedName name="BLPH1844" localSheetId="5" hidden="1">#REF!</definedName>
    <definedName name="BLPH1844" localSheetId="6" hidden="1">#REF!</definedName>
    <definedName name="BLPH1844" localSheetId="7" hidden="1">#REF!</definedName>
    <definedName name="BLPH1844" localSheetId="9" hidden="1">#REF!</definedName>
    <definedName name="BLPH1844" localSheetId="4" hidden="1">#REF!</definedName>
    <definedName name="BLPH1844" hidden="1">#REF!</definedName>
    <definedName name="BLPH1845" localSheetId="16" hidden="1">#REF!</definedName>
    <definedName name="BLPH1845" localSheetId="21" hidden="1">#REF!</definedName>
    <definedName name="BLPH1845" localSheetId="22" hidden="1">#REF!</definedName>
    <definedName name="BLPH1845" localSheetId="33" hidden="1">#REF!</definedName>
    <definedName name="BLPH1845" localSheetId="5" hidden="1">#REF!</definedName>
    <definedName name="BLPH1845" localSheetId="6" hidden="1">#REF!</definedName>
    <definedName name="BLPH1845" localSheetId="7" hidden="1">#REF!</definedName>
    <definedName name="BLPH1845" localSheetId="9" hidden="1">#REF!</definedName>
    <definedName name="BLPH1845" localSheetId="4" hidden="1">#REF!</definedName>
    <definedName name="BLPH1845" hidden="1">#REF!</definedName>
    <definedName name="BLPH1846" localSheetId="16" hidden="1">#REF!</definedName>
    <definedName name="BLPH1846" localSheetId="21" hidden="1">#REF!</definedName>
    <definedName name="BLPH1846" localSheetId="22" hidden="1">#REF!</definedName>
    <definedName name="BLPH1846" localSheetId="33" hidden="1">#REF!</definedName>
    <definedName name="BLPH1846" localSheetId="5" hidden="1">#REF!</definedName>
    <definedName name="BLPH1846" localSheetId="6" hidden="1">#REF!</definedName>
    <definedName name="BLPH1846" localSheetId="7" hidden="1">#REF!</definedName>
    <definedName name="BLPH1846" localSheetId="9" hidden="1">#REF!</definedName>
    <definedName name="BLPH1846" localSheetId="4" hidden="1">#REF!</definedName>
    <definedName name="BLPH1846" hidden="1">#REF!</definedName>
    <definedName name="BLPH1847" localSheetId="16" hidden="1">#REF!</definedName>
    <definedName name="BLPH1847" localSheetId="21" hidden="1">#REF!</definedName>
    <definedName name="BLPH1847" localSheetId="22" hidden="1">#REF!</definedName>
    <definedName name="BLPH1847" localSheetId="33" hidden="1">#REF!</definedName>
    <definedName name="BLPH1847" localSheetId="5" hidden="1">#REF!</definedName>
    <definedName name="BLPH1847" localSheetId="6" hidden="1">#REF!</definedName>
    <definedName name="BLPH1847" localSheetId="7" hidden="1">#REF!</definedName>
    <definedName name="BLPH1847" localSheetId="9" hidden="1">#REF!</definedName>
    <definedName name="BLPH1847" localSheetId="4" hidden="1">#REF!</definedName>
    <definedName name="BLPH1847" hidden="1">#REF!</definedName>
    <definedName name="BLPH1848" localSheetId="16" hidden="1">#REF!</definedName>
    <definedName name="BLPH1848" localSheetId="21" hidden="1">#REF!</definedName>
    <definedName name="BLPH1848" localSheetId="22" hidden="1">#REF!</definedName>
    <definedName name="BLPH1848" localSheetId="33" hidden="1">#REF!</definedName>
    <definedName name="BLPH1848" localSheetId="5" hidden="1">#REF!</definedName>
    <definedName name="BLPH1848" localSheetId="6" hidden="1">#REF!</definedName>
    <definedName name="BLPH1848" localSheetId="7" hidden="1">#REF!</definedName>
    <definedName name="BLPH1848" localSheetId="9" hidden="1">#REF!</definedName>
    <definedName name="BLPH1848" localSheetId="4" hidden="1">#REF!</definedName>
    <definedName name="BLPH1848" hidden="1">#REF!</definedName>
    <definedName name="BLPH1849" localSheetId="16" hidden="1">#REF!</definedName>
    <definedName name="BLPH1849" localSheetId="21" hidden="1">#REF!</definedName>
    <definedName name="BLPH1849" localSheetId="22" hidden="1">#REF!</definedName>
    <definedName name="BLPH1849" localSheetId="33" hidden="1">#REF!</definedName>
    <definedName name="BLPH1849" localSheetId="5" hidden="1">#REF!</definedName>
    <definedName name="BLPH1849" localSheetId="6" hidden="1">#REF!</definedName>
    <definedName name="BLPH1849" localSheetId="7" hidden="1">#REF!</definedName>
    <definedName name="BLPH1849" localSheetId="9" hidden="1">#REF!</definedName>
    <definedName name="BLPH1849" localSheetId="4" hidden="1">#REF!</definedName>
    <definedName name="BLPH1849" hidden="1">#REF!</definedName>
    <definedName name="BLPH185" localSheetId="16" hidden="1">#REF!</definedName>
    <definedName name="BLPH185" localSheetId="21" hidden="1">#REF!</definedName>
    <definedName name="BLPH185" localSheetId="22" hidden="1">#REF!</definedName>
    <definedName name="BLPH185" localSheetId="33" hidden="1">#REF!</definedName>
    <definedName name="BLPH185" localSheetId="5" hidden="1">#REF!</definedName>
    <definedName name="BLPH185" localSheetId="6" hidden="1">#REF!</definedName>
    <definedName name="BLPH185" localSheetId="7" hidden="1">#REF!</definedName>
    <definedName name="BLPH185" localSheetId="9" hidden="1">#REF!</definedName>
    <definedName name="BLPH185" localSheetId="4" hidden="1">#REF!</definedName>
    <definedName name="BLPH185" hidden="1">#REF!</definedName>
    <definedName name="BLPH1850" localSheetId="16" hidden="1">#REF!</definedName>
    <definedName name="BLPH1850" localSheetId="21" hidden="1">#REF!</definedName>
    <definedName name="BLPH1850" localSheetId="22" hidden="1">#REF!</definedName>
    <definedName name="BLPH1850" localSheetId="33" hidden="1">#REF!</definedName>
    <definedName name="BLPH1850" localSheetId="5" hidden="1">#REF!</definedName>
    <definedName name="BLPH1850" localSheetId="6" hidden="1">#REF!</definedName>
    <definedName name="BLPH1850" localSheetId="7" hidden="1">#REF!</definedName>
    <definedName name="BLPH1850" localSheetId="9" hidden="1">#REF!</definedName>
    <definedName name="BLPH1850" localSheetId="4" hidden="1">#REF!</definedName>
    <definedName name="BLPH1850" hidden="1">#REF!</definedName>
    <definedName name="BLPH1851" localSheetId="16" hidden="1">#REF!</definedName>
    <definedName name="BLPH1851" localSheetId="21" hidden="1">#REF!</definedName>
    <definedName name="BLPH1851" localSheetId="22" hidden="1">#REF!</definedName>
    <definedName name="BLPH1851" localSheetId="33" hidden="1">#REF!</definedName>
    <definedName name="BLPH1851" localSheetId="5" hidden="1">#REF!</definedName>
    <definedName name="BLPH1851" localSheetId="6" hidden="1">#REF!</definedName>
    <definedName name="BLPH1851" localSheetId="7" hidden="1">#REF!</definedName>
    <definedName name="BLPH1851" localSheetId="9" hidden="1">#REF!</definedName>
    <definedName name="BLPH1851" localSheetId="4" hidden="1">#REF!</definedName>
    <definedName name="BLPH1851" hidden="1">#REF!</definedName>
    <definedName name="BLPH1852" localSheetId="16" hidden="1">#REF!</definedName>
    <definedName name="BLPH1852" localSheetId="21" hidden="1">#REF!</definedName>
    <definedName name="BLPH1852" localSheetId="22" hidden="1">#REF!</definedName>
    <definedName name="BLPH1852" localSheetId="33" hidden="1">#REF!</definedName>
    <definedName name="BLPH1852" localSheetId="5" hidden="1">#REF!</definedName>
    <definedName name="BLPH1852" localSheetId="6" hidden="1">#REF!</definedName>
    <definedName name="BLPH1852" localSheetId="7" hidden="1">#REF!</definedName>
    <definedName name="BLPH1852" localSheetId="9" hidden="1">#REF!</definedName>
    <definedName name="BLPH1852" localSheetId="4" hidden="1">#REF!</definedName>
    <definedName name="BLPH1852" hidden="1">#REF!</definedName>
    <definedName name="BLPH1853" localSheetId="16" hidden="1">#REF!</definedName>
    <definedName name="BLPH1853" localSheetId="21" hidden="1">#REF!</definedName>
    <definedName name="BLPH1853" localSheetId="22" hidden="1">#REF!</definedName>
    <definedName name="BLPH1853" localSheetId="33" hidden="1">#REF!</definedName>
    <definedName name="BLPH1853" localSheetId="5" hidden="1">#REF!</definedName>
    <definedName name="BLPH1853" localSheetId="6" hidden="1">#REF!</definedName>
    <definedName name="BLPH1853" localSheetId="7" hidden="1">#REF!</definedName>
    <definedName name="BLPH1853" localSheetId="9" hidden="1">#REF!</definedName>
    <definedName name="BLPH1853" localSheetId="4" hidden="1">#REF!</definedName>
    <definedName name="BLPH1853" hidden="1">#REF!</definedName>
    <definedName name="BLPH1854" localSheetId="16" hidden="1">#REF!</definedName>
    <definedName name="BLPH1854" localSheetId="21" hidden="1">#REF!</definedName>
    <definedName name="BLPH1854" localSheetId="22" hidden="1">#REF!</definedName>
    <definedName name="BLPH1854" localSheetId="33" hidden="1">#REF!</definedName>
    <definedName name="BLPH1854" localSheetId="5" hidden="1">#REF!</definedName>
    <definedName name="BLPH1854" localSheetId="6" hidden="1">#REF!</definedName>
    <definedName name="BLPH1854" localSheetId="7" hidden="1">#REF!</definedName>
    <definedName name="BLPH1854" localSheetId="9" hidden="1">#REF!</definedName>
    <definedName name="BLPH1854" localSheetId="4" hidden="1">#REF!</definedName>
    <definedName name="BLPH1854" hidden="1">#REF!</definedName>
    <definedName name="BLPH1855" localSheetId="16" hidden="1">#REF!</definedName>
    <definedName name="BLPH1855" localSheetId="21" hidden="1">#REF!</definedName>
    <definedName name="BLPH1855" localSheetId="22" hidden="1">#REF!</definedName>
    <definedName name="BLPH1855" localSheetId="33" hidden="1">#REF!</definedName>
    <definedName name="BLPH1855" localSheetId="5" hidden="1">#REF!</definedName>
    <definedName name="BLPH1855" localSheetId="6" hidden="1">#REF!</definedName>
    <definedName name="BLPH1855" localSheetId="7" hidden="1">#REF!</definedName>
    <definedName name="BLPH1855" localSheetId="9" hidden="1">#REF!</definedName>
    <definedName name="BLPH1855" localSheetId="4" hidden="1">#REF!</definedName>
    <definedName name="BLPH1855" hidden="1">#REF!</definedName>
    <definedName name="BLPH1856" localSheetId="16" hidden="1">#REF!</definedName>
    <definedName name="BLPH1856" localSheetId="21" hidden="1">#REF!</definedName>
    <definedName name="BLPH1856" localSheetId="22" hidden="1">#REF!</definedName>
    <definedName name="BLPH1856" localSheetId="33" hidden="1">#REF!</definedName>
    <definedName name="BLPH1856" localSheetId="5" hidden="1">#REF!</definedName>
    <definedName name="BLPH1856" localSheetId="6" hidden="1">#REF!</definedName>
    <definedName name="BLPH1856" localSheetId="7" hidden="1">#REF!</definedName>
    <definedName name="BLPH1856" localSheetId="9" hidden="1">#REF!</definedName>
    <definedName name="BLPH1856" localSheetId="4" hidden="1">#REF!</definedName>
    <definedName name="BLPH1856" hidden="1">#REF!</definedName>
    <definedName name="BLPH1857" localSheetId="16" hidden="1">#REF!</definedName>
    <definedName name="BLPH1857" localSheetId="21" hidden="1">#REF!</definedName>
    <definedName name="BLPH1857" localSheetId="22" hidden="1">#REF!</definedName>
    <definedName name="BLPH1857" localSheetId="33" hidden="1">#REF!</definedName>
    <definedName name="BLPH1857" localSheetId="5" hidden="1">#REF!</definedName>
    <definedName name="BLPH1857" localSheetId="6" hidden="1">#REF!</definedName>
    <definedName name="BLPH1857" localSheetId="7" hidden="1">#REF!</definedName>
    <definedName name="BLPH1857" localSheetId="9" hidden="1">#REF!</definedName>
    <definedName name="BLPH1857" localSheetId="4" hidden="1">#REF!</definedName>
    <definedName name="BLPH1857" hidden="1">#REF!</definedName>
    <definedName name="BLPH1858" localSheetId="16" hidden="1">#REF!</definedName>
    <definedName name="BLPH1858" localSheetId="21" hidden="1">#REF!</definedName>
    <definedName name="BLPH1858" localSheetId="22" hidden="1">#REF!</definedName>
    <definedName name="BLPH1858" localSheetId="33" hidden="1">#REF!</definedName>
    <definedName name="BLPH1858" localSheetId="5" hidden="1">#REF!</definedName>
    <definedName name="BLPH1858" localSheetId="6" hidden="1">#REF!</definedName>
    <definedName name="BLPH1858" localSheetId="7" hidden="1">#REF!</definedName>
    <definedName name="BLPH1858" localSheetId="9" hidden="1">#REF!</definedName>
    <definedName name="BLPH1858" localSheetId="4" hidden="1">#REF!</definedName>
    <definedName name="BLPH1858" hidden="1">#REF!</definedName>
    <definedName name="BLPH1859" localSheetId="16" hidden="1">#REF!</definedName>
    <definedName name="BLPH1859" localSheetId="21" hidden="1">#REF!</definedName>
    <definedName name="BLPH1859" localSheetId="22" hidden="1">#REF!</definedName>
    <definedName name="BLPH1859" localSheetId="33" hidden="1">#REF!</definedName>
    <definedName name="BLPH1859" localSheetId="5" hidden="1">#REF!</definedName>
    <definedName name="BLPH1859" localSheetId="6" hidden="1">#REF!</definedName>
    <definedName name="BLPH1859" localSheetId="7" hidden="1">#REF!</definedName>
    <definedName name="BLPH1859" localSheetId="9" hidden="1">#REF!</definedName>
    <definedName name="BLPH1859" localSheetId="4" hidden="1">#REF!</definedName>
    <definedName name="BLPH1859" hidden="1">#REF!</definedName>
    <definedName name="BLPH186" localSheetId="16" hidden="1">#REF!</definedName>
    <definedName name="BLPH186" localSheetId="21" hidden="1">#REF!</definedName>
    <definedName name="BLPH186" localSheetId="22" hidden="1">#REF!</definedName>
    <definedName name="BLPH186" localSheetId="33" hidden="1">#REF!</definedName>
    <definedName name="BLPH186" localSheetId="5" hidden="1">#REF!</definedName>
    <definedName name="BLPH186" localSheetId="6" hidden="1">#REF!</definedName>
    <definedName name="BLPH186" localSheetId="7" hidden="1">#REF!</definedName>
    <definedName name="BLPH186" localSheetId="9" hidden="1">#REF!</definedName>
    <definedName name="BLPH186" localSheetId="4" hidden="1">#REF!</definedName>
    <definedName name="BLPH186" hidden="1">#REF!</definedName>
    <definedName name="BLPH1860" localSheetId="16" hidden="1">#REF!</definedName>
    <definedName name="BLPH1860" localSheetId="21" hidden="1">#REF!</definedName>
    <definedName name="BLPH1860" localSheetId="22" hidden="1">#REF!</definedName>
    <definedName name="BLPH1860" localSheetId="33" hidden="1">#REF!</definedName>
    <definedName name="BLPH1860" localSheetId="5" hidden="1">#REF!</definedName>
    <definedName name="BLPH1860" localSheetId="6" hidden="1">#REF!</definedName>
    <definedName name="BLPH1860" localSheetId="7" hidden="1">#REF!</definedName>
    <definedName name="BLPH1860" localSheetId="9" hidden="1">#REF!</definedName>
    <definedName name="BLPH1860" localSheetId="4" hidden="1">#REF!</definedName>
    <definedName name="BLPH1860" hidden="1">#REF!</definedName>
    <definedName name="BLPH1861" localSheetId="16" hidden="1">#REF!</definedName>
    <definedName name="BLPH1861" localSheetId="21" hidden="1">#REF!</definedName>
    <definedName name="BLPH1861" localSheetId="22" hidden="1">#REF!</definedName>
    <definedName name="BLPH1861" localSheetId="33" hidden="1">#REF!</definedName>
    <definedName name="BLPH1861" localSheetId="5" hidden="1">#REF!</definedName>
    <definedName name="BLPH1861" localSheetId="6" hidden="1">#REF!</definedName>
    <definedName name="BLPH1861" localSheetId="7" hidden="1">#REF!</definedName>
    <definedName name="BLPH1861" localSheetId="9" hidden="1">#REF!</definedName>
    <definedName name="BLPH1861" localSheetId="4" hidden="1">#REF!</definedName>
    <definedName name="BLPH1861" hidden="1">#REF!</definedName>
    <definedName name="BLPH1862" localSheetId="16" hidden="1">#REF!</definedName>
    <definedName name="BLPH1862" localSheetId="21" hidden="1">#REF!</definedName>
    <definedName name="BLPH1862" localSheetId="22" hidden="1">#REF!</definedName>
    <definedName name="BLPH1862" localSheetId="33" hidden="1">#REF!</definedName>
    <definedName name="BLPH1862" localSheetId="5" hidden="1">#REF!</definedName>
    <definedName name="BLPH1862" localSheetId="6" hidden="1">#REF!</definedName>
    <definedName name="BLPH1862" localSheetId="7" hidden="1">#REF!</definedName>
    <definedName name="BLPH1862" localSheetId="9" hidden="1">#REF!</definedName>
    <definedName name="BLPH1862" localSheetId="4" hidden="1">#REF!</definedName>
    <definedName name="BLPH1862" hidden="1">#REF!</definedName>
    <definedName name="BLPH1863" localSheetId="16" hidden="1">#REF!</definedName>
    <definedName name="BLPH1863" localSheetId="21" hidden="1">#REF!</definedName>
    <definedName name="BLPH1863" localSheetId="22" hidden="1">#REF!</definedName>
    <definedName name="BLPH1863" localSheetId="33" hidden="1">#REF!</definedName>
    <definedName name="BLPH1863" localSheetId="5" hidden="1">#REF!</definedName>
    <definedName name="BLPH1863" localSheetId="6" hidden="1">#REF!</definedName>
    <definedName name="BLPH1863" localSheetId="7" hidden="1">#REF!</definedName>
    <definedName name="BLPH1863" localSheetId="9" hidden="1">#REF!</definedName>
    <definedName name="BLPH1863" localSheetId="4" hidden="1">#REF!</definedName>
    <definedName name="BLPH1863" hidden="1">#REF!</definedName>
    <definedName name="BLPH1864" localSheetId="16" hidden="1">#REF!</definedName>
    <definedName name="BLPH1864" localSheetId="21" hidden="1">#REF!</definedName>
    <definedName name="BLPH1864" localSheetId="22" hidden="1">#REF!</definedName>
    <definedName name="BLPH1864" localSheetId="33" hidden="1">#REF!</definedName>
    <definedName name="BLPH1864" localSheetId="5" hidden="1">#REF!</definedName>
    <definedName name="BLPH1864" localSheetId="6" hidden="1">#REF!</definedName>
    <definedName name="BLPH1864" localSheetId="7" hidden="1">#REF!</definedName>
    <definedName name="BLPH1864" localSheetId="9" hidden="1">#REF!</definedName>
    <definedName name="BLPH1864" localSheetId="4" hidden="1">#REF!</definedName>
    <definedName name="BLPH1864" hidden="1">#REF!</definedName>
    <definedName name="BLPH1865" localSheetId="16" hidden="1">#REF!</definedName>
    <definedName name="BLPH1865" localSheetId="21" hidden="1">#REF!</definedName>
    <definedName name="BLPH1865" localSheetId="22" hidden="1">#REF!</definedName>
    <definedName name="BLPH1865" localSheetId="33" hidden="1">#REF!</definedName>
    <definedName name="BLPH1865" localSheetId="5" hidden="1">#REF!</definedName>
    <definedName name="BLPH1865" localSheetId="6" hidden="1">#REF!</definedName>
    <definedName name="BLPH1865" localSheetId="7" hidden="1">#REF!</definedName>
    <definedName name="BLPH1865" localSheetId="9" hidden="1">#REF!</definedName>
    <definedName name="BLPH1865" localSheetId="4" hidden="1">#REF!</definedName>
    <definedName name="BLPH1865" hidden="1">#REF!</definedName>
    <definedName name="BLPH1866" localSheetId="16" hidden="1">#REF!</definedName>
    <definedName name="BLPH1866" localSheetId="21" hidden="1">#REF!</definedName>
    <definedName name="BLPH1866" localSheetId="22" hidden="1">#REF!</definedName>
    <definedName name="BLPH1866" localSheetId="33" hidden="1">#REF!</definedName>
    <definedName name="BLPH1866" localSheetId="5" hidden="1">#REF!</definedName>
    <definedName name="BLPH1866" localSheetId="6" hidden="1">#REF!</definedName>
    <definedName name="BLPH1866" localSheetId="7" hidden="1">#REF!</definedName>
    <definedName name="BLPH1866" localSheetId="9" hidden="1">#REF!</definedName>
    <definedName name="BLPH1866" localSheetId="4" hidden="1">#REF!</definedName>
    <definedName name="BLPH1866" hidden="1">#REF!</definedName>
    <definedName name="BLPH1867" localSheetId="16" hidden="1">#REF!</definedName>
    <definedName name="BLPH1867" localSheetId="21" hidden="1">#REF!</definedName>
    <definedName name="BLPH1867" localSheetId="22" hidden="1">#REF!</definedName>
    <definedName name="BLPH1867" localSheetId="33" hidden="1">#REF!</definedName>
    <definedName name="BLPH1867" localSheetId="5" hidden="1">#REF!</definedName>
    <definedName name="BLPH1867" localSheetId="6" hidden="1">#REF!</definedName>
    <definedName name="BLPH1867" localSheetId="7" hidden="1">#REF!</definedName>
    <definedName name="BLPH1867" localSheetId="9" hidden="1">#REF!</definedName>
    <definedName name="BLPH1867" localSheetId="4" hidden="1">#REF!</definedName>
    <definedName name="BLPH1867" hidden="1">#REF!</definedName>
    <definedName name="BLPH1868" localSheetId="16" hidden="1">#REF!</definedName>
    <definedName name="BLPH1868" localSheetId="21" hidden="1">#REF!</definedName>
    <definedName name="BLPH1868" localSheetId="22" hidden="1">#REF!</definedName>
    <definedName name="BLPH1868" localSheetId="33" hidden="1">#REF!</definedName>
    <definedName name="BLPH1868" localSheetId="5" hidden="1">#REF!</definedName>
    <definedName name="BLPH1868" localSheetId="6" hidden="1">#REF!</definedName>
    <definedName name="BLPH1868" localSheetId="7" hidden="1">#REF!</definedName>
    <definedName name="BLPH1868" localSheetId="9" hidden="1">#REF!</definedName>
    <definedName name="BLPH1868" localSheetId="4" hidden="1">#REF!</definedName>
    <definedName name="BLPH1868" hidden="1">#REF!</definedName>
    <definedName name="BLPH1869" localSheetId="16" hidden="1">#REF!</definedName>
    <definedName name="BLPH1869" localSheetId="21" hidden="1">#REF!</definedName>
    <definedName name="BLPH1869" localSheetId="22" hidden="1">#REF!</definedName>
    <definedName name="BLPH1869" localSheetId="33" hidden="1">#REF!</definedName>
    <definedName name="BLPH1869" localSheetId="5" hidden="1">#REF!</definedName>
    <definedName name="BLPH1869" localSheetId="6" hidden="1">#REF!</definedName>
    <definedName name="BLPH1869" localSheetId="7" hidden="1">#REF!</definedName>
    <definedName name="BLPH1869" localSheetId="9" hidden="1">#REF!</definedName>
    <definedName name="BLPH1869" localSheetId="4" hidden="1">#REF!</definedName>
    <definedName name="BLPH1869" hidden="1">#REF!</definedName>
    <definedName name="BLPH187" localSheetId="16" hidden="1">#REF!</definedName>
    <definedName name="BLPH187" localSheetId="21" hidden="1">#REF!</definedName>
    <definedName name="BLPH187" localSheetId="22" hidden="1">#REF!</definedName>
    <definedName name="BLPH187" localSheetId="33" hidden="1">#REF!</definedName>
    <definedName name="BLPH187" localSheetId="5" hidden="1">#REF!</definedName>
    <definedName name="BLPH187" localSheetId="6" hidden="1">#REF!</definedName>
    <definedName name="BLPH187" localSheetId="7" hidden="1">#REF!</definedName>
    <definedName name="BLPH187" localSheetId="9" hidden="1">#REF!</definedName>
    <definedName name="BLPH187" localSheetId="4" hidden="1">#REF!</definedName>
    <definedName name="BLPH187" hidden="1">#REF!</definedName>
    <definedName name="BLPH1870" localSheetId="16" hidden="1">#REF!</definedName>
    <definedName name="BLPH1870" localSheetId="21" hidden="1">#REF!</definedName>
    <definedName name="BLPH1870" localSheetId="22" hidden="1">#REF!</definedName>
    <definedName name="BLPH1870" localSheetId="33" hidden="1">#REF!</definedName>
    <definedName name="BLPH1870" localSheetId="5" hidden="1">#REF!</definedName>
    <definedName name="BLPH1870" localSheetId="6" hidden="1">#REF!</definedName>
    <definedName name="BLPH1870" localSheetId="7" hidden="1">#REF!</definedName>
    <definedName name="BLPH1870" localSheetId="9" hidden="1">#REF!</definedName>
    <definedName name="BLPH1870" localSheetId="4" hidden="1">#REF!</definedName>
    <definedName name="BLPH1870" hidden="1">#REF!</definedName>
    <definedName name="BLPH1871" localSheetId="16" hidden="1">#REF!</definedName>
    <definedName name="BLPH1871" localSheetId="21" hidden="1">#REF!</definedName>
    <definedName name="BLPH1871" localSheetId="22" hidden="1">#REF!</definedName>
    <definedName name="BLPH1871" localSheetId="33" hidden="1">#REF!</definedName>
    <definedName name="BLPH1871" localSheetId="5" hidden="1">#REF!</definedName>
    <definedName name="BLPH1871" localSheetId="6" hidden="1">#REF!</definedName>
    <definedName name="BLPH1871" localSheetId="7" hidden="1">#REF!</definedName>
    <definedName name="BLPH1871" localSheetId="9" hidden="1">#REF!</definedName>
    <definedName name="BLPH1871" localSheetId="4" hidden="1">#REF!</definedName>
    <definedName name="BLPH1871" hidden="1">#REF!</definedName>
    <definedName name="BLPH1872" localSheetId="16" hidden="1">#REF!</definedName>
    <definedName name="BLPH1872" localSheetId="21" hidden="1">#REF!</definedName>
    <definedName name="BLPH1872" localSheetId="22" hidden="1">#REF!</definedName>
    <definedName name="BLPH1872" localSheetId="33" hidden="1">#REF!</definedName>
    <definedName name="BLPH1872" localSheetId="5" hidden="1">#REF!</definedName>
    <definedName name="BLPH1872" localSheetId="6" hidden="1">#REF!</definedName>
    <definedName name="BLPH1872" localSheetId="7" hidden="1">#REF!</definedName>
    <definedName name="BLPH1872" localSheetId="9" hidden="1">#REF!</definedName>
    <definedName name="BLPH1872" localSheetId="4" hidden="1">#REF!</definedName>
    <definedName name="BLPH1872" hidden="1">#REF!</definedName>
    <definedName name="BLPH1873" localSheetId="16" hidden="1">#REF!</definedName>
    <definedName name="BLPH1873" localSheetId="21" hidden="1">#REF!</definedName>
    <definedName name="BLPH1873" localSheetId="22" hidden="1">#REF!</definedName>
    <definedName name="BLPH1873" localSheetId="33" hidden="1">#REF!</definedName>
    <definedName name="BLPH1873" localSheetId="5" hidden="1">#REF!</definedName>
    <definedName name="BLPH1873" localSheetId="6" hidden="1">#REF!</definedName>
    <definedName name="BLPH1873" localSheetId="7" hidden="1">#REF!</definedName>
    <definedName name="BLPH1873" localSheetId="9" hidden="1">#REF!</definedName>
    <definedName name="BLPH1873" localSheetId="4" hidden="1">#REF!</definedName>
    <definedName name="BLPH1873" hidden="1">#REF!</definedName>
    <definedName name="BLPH1874" localSheetId="16" hidden="1">#REF!</definedName>
    <definedName name="BLPH1874" localSheetId="21" hidden="1">#REF!</definedName>
    <definedName name="BLPH1874" localSheetId="22" hidden="1">#REF!</definedName>
    <definedName name="BLPH1874" localSheetId="33" hidden="1">#REF!</definedName>
    <definedName name="BLPH1874" localSheetId="5" hidden="1">#REF!</definedName>
    <definedName name="BLPH1874" localSheetId="6" hidden="1">#REF!</definedName>
    <definedName name="BLPH1874" localSheetId="7" hidden="1">#REF!</definedName>
    <definedName name="BLPH1874" localSheetId="9" hidden="1">#REF!</definedName>
    <definedName name="BLPH1874" localSheetId="4" hidden="1">#REF!</definedName>
    <definedName name="BLPH1874" hidden="1">#REF!</definedName>
    <definedName name="BLPH1875" localSheetId="16" hidden="1">#REF!</definedName>
    <definedName name="BLPH1875" localSheetId="21" hidden="1">#REF!</definedName>
    <definedName name="BLPH1875" localSheetId="22" hidden="1">#REF!</definedName>
    <definedName name="BLPH1875" localSheetId="33" hidden="1">#REF!</definedName>
    <definedName name="BLPH1875" localSheetId="5" hidden="1">#REF!</definedName>
    <definedName name="BLPH1875" localSheetId="6" hidden="1">#REF!</definedName>
    <definedName name="BLPH1875" localSheetId="7" hidden="1">#REF!</definedName>
    <definedName name="BLPH1875" localSheetId="9" hidden="1">#REF!</definedName>
    <definedName name="BLPH1875" localSheetId="4" hidden="1">#REF!</definedName>
    <definedName name="BLPH1875" hidden="1">#REF!</definedName>
    <definedName name="BLPH1876" localSheetId="16" hidden="1">#REF!</definedName>
    <definedName name="BLPH1876" localSheetId="21" hidden="1">#REF!</definedName>
    <definedName name="BLPH1876" localSheetId="22" hidden="1">#REF!</definedName>
    <definedName name="BLPH1876" localSheetId="33" hidden="1">#REF!</definedName>
    <definedName name="BLPH1876" localSheetId="5" hidden="1">#REF!</definedName>
    <definedName name="BLPH1876" localSheetId="6" hidden="1">#REF!</definedName>
    <definedName name="BLPH1876" localSheetId="7" hidden="1">#REF!</definedName>
    <definedName name="BLPH1876" localSheetId="9" hidden="1">#REF!</definedName>
    <definedName name="BLPH1876" localSheetId="4" hidden="1">#REF!</definedName>
    <definedName name="BLPH1876" hidden="1">#REF!</definedName>
    <definedName name="BLPH1877" localSheetId="16" hidden="1">#REF!</definedName>
    <definedName name="BLPH1877" localSheetId="21" hidden="1">#REF!</definedName>
    <definedName name="BLPH1877" localSheetId="22" hidden="1">#REF!</definedName>
    <definedName name="BLPH1877" localSheetId="33" hidden="1">#REF!</definedName>
    <definedName name="BLPH1877" localSheetId="5" hidden="1">#REF!</definedName>
    <definedName name="BLPH1877" localSheetId="6" hidden="1">#REF!</definedName>
    <definedName name="BLPH1877" localSheetId="7" hidden="1">#REF!</definedName>
    <definedName name="BLPH1877" localSheetId="9" hidden="1">#REF!</definedName>
    <definedName name="BLPH1877" localSheetId="4" hidden="1">#REF!</definedName>
    <definedName name="BLPH1877" hidden="1">#REF!</definedName>
    <definedName name="BLPH1878" localSheetId="16" hidden="1">#REF!</definedName>
    <definedName name="BLPH1878" localSheetId="21" hidden="1">#REF!</definedName>
    <definedName name="BLPH1878" localSheetId="22" hidden="1">#REF!</definedName>
    <definedName name="BLPH1878" localSheetId="33" hidden="1">#REF!</definedName>
    <definedName name="BLPH1878" localSheetId="5" hidden="1">#REF!</definedName>
    <definedName name="BLPH1878" localSheetId="6" hidden="1">#REF!</definedName>
    <definedName name="BLPH1878" localSheetId="7" hidden="1">#REF!</definedName>
    <definedName name="BLPH1878" localSheetId="9" hidden="1">#REF!</definedName>
    <definedName name="BLPH1878" localSheetId="4" hidden="1">#REF!</definedName>
    <definedName name="BLPH1878" hidden="1">#REF!</definedName>
    <definedName name="BLPH1879" localSheetId="16" hidden="1">#REF!</definedName>
    <definedName name="BLPH1879" localSheetId="21" hidden="1">#REF!</definedName>
    <definedName name="BLPH1879" localSheetId="22" hidden="1">#REF!</definedName>
    <definedName name="BLPH1879" localSheetId="33" hidden="1">#REF!</definedName>
    <definedName name="BLPH1879" localSheetId="5" hidden="1">#REF!</definedName>
    <definedName name="BLPH1879" localSheetId="6" hidden="1">#REF!</definedName>
    <definedName name="BLPH1879" localSheetId="7" hidden="1">#REF!</definedName>
    <definedName name="BLPH1879" localSheetId="9" hidden="1">#REF!</definedName>
    <definedName name="BLPH1879" localSheetId="4" hidden="1">#REF!</definedName>
    <definedName name="BLPH1879" hidden="1">#REF!</definedName>
    <definedName name="BLPH188" localSheetId="16" hidden="1">#REF!</definedName>
    <definedName name="BLPH188" localSheetId="21" hidden="1">#REF!</definedName>
    <definedName name="BLPH188" localSheetId="22" hidden="1">#REF!</definedName>
    <definedName name="BLPH188" localSheetId="33" hidden="1">#REF!</definedName>
    <definedName name="BLPH188" localSheetId="5" hidden="1">#REF!</definedName>
    <definedName name="BLPH188" localSheetId="6" hidden="1">#REF!</definedName>
    <definedName name="BLPH188" localSheetId="7" hidden="1">#REF!</definedName>
    <definedName name="BLPH188" localSheetId="9" hidden="1">#REF!</definedName>
    <definedName name="BLPH188" localSheetId="4" hidden="1">#REF!</definedName>
    <definedName name="BLPH188" hidden="1">#REF!</definedName>
    <definedName name="BLPH1880" localSheetId="16" hidden="1">#REF!</definedName>
    <definedName name="BLPH1880" localSheetId="21" hidden="1">#REF!</definedName>
    <definedName name="BLPH1880" localSheetId="22" hidden="1">#REF!</definedName>
    <definedName name="BLPH1880" localSheetId="33" hidden="1">#REF!</definedName>
    <definedName name="BLPH1880" localSheetId="5" hidden="1">#REF!</definedName>
    <definedName name="BLPH1880" localSheetId="6" hidden="1">#REF!</definedName>
    <definedName name="BLPH1880" localSheetId="7" hidden="1">#REF!</definedName>
    <definedName name="BLPH1880" localSheetId="9" hidden="1">#REF!</definedName>
    <definedName name="BLPH1880" localSheetId="4" hidden="1">#REF!</definedName>
    <definedName name="BLPH1880" hidden="1">#REF!</definedName>
    <definedName name="BLPH1881" localSheetId="16" hidden="1">#REF!</definedName>
    <definedName name="BLPH1881" localSheetId="21" hidden="1">#REF!</definedName>
    <definedName name="BLPH1881" localSheetId="22" hidden="1">#REF!</definedName>
    <definedName name="BLPH1881" localSheetId="33" hidden="1">#REF!</definedName>
    <definedName name="BLPH1881" localSheetId="5" hidden="1">#REF!</definedName>
    <definedName name="BLPH1881" localSheetId="6" hidden="1">#REF!</definedName>
    <definedName name="BLPH1881" localSheetId="7" hidden="1">#REF!</definedName>
    <definedName name="BLPH1881" localSheetId="9" hidden="1">#REF!</definedName>
    <definedName name="BLPH1881" localSheetId="4" hidden="1">#REF!</definedName>
    <definedName name="BLPH1881" hidden="1">#REF!</definedName>
    <definedName name="BLPH1882" localSheetId="16" hidden="1">#REF!</definedName>
    <definedName name="BLPH1882" localSheetId="21" hidden="1">#REF!</definedName>
    <definedName name="BLPH1882" localSheetId="22" hidden="1">#REF!</definedName>
    <definedName name="BLPH1882" localSheetId="33" hidden="1">#REF!</definedName>
    <definedName name="BLPH1882" localSheetId="5" hidden="1">#REF!</definedName>
    <definedName name="BLPH1882" localSheetId="6" hidden="1">#REF!</definedName>
    <definedName name="BLPH1882" localSheetId="7" hidden="1">#REF!</definedName>
    <definedName name="BLPH1882" localSheetId="9" hidden="1">#REF!</definedName>
    <definedName name="BLPH1882" localSheetId="4" hidden="1">#REF!</definedName>
    <definedName name="BLPH1882" hidden="1">#REF!</definedName>
    <definedName name="BLPH1883" localSheetId="16" hidden="1">#REF!</definedName>
    <definedName name="BLPH1883" localSheetId="21" hidden="1">#REF!</definedName>
    <definedName name="BLPH1883" localSheetId="22" hidden="1">#REF!</definedName>
    <definedName name="BLPH1883" localSheetId="33" hidden="1">#REF!</definedName>
    <definedName name="BLPH1883" localSheetId="5" hidden="1">#REF!</definedName>
    <definedName name="BLPH1883" localSheetId="6" hidden="1">#REF!</definedName>
    <definedName name="BLPH1883" localSheetId="7" hidden="1">#REF!</definedName>
    <definedName name="BLPH1883" localSheetId="9" hidden="1">#REF!</definedName>
    <definedName name="BLPH1883" localSheetId="4" hidden="1">#REF!</definedName>
    <definedName name="BLPH1883" hidden="1">#REF!</definedName>
    <definedName name="BLPH1884" localSheetId="16" hidden="1">#REF!</definedName>
    <definedName name="BLPH1884" localSheetId="21" hidden="1">#REF!</definedName>
    <definedName name="BLPH1884" localSheetId="22" hidden="1">#REF!</definedName>
    <definedName name="BLPH1884" localSheetId="33" hidden="1">#REF!</definedName>
    <definedName name="BLPH1884" localSheetId="5" hidden="1">#REF!</definedName>
    <definedName name="BLPH1884" localSheetId="6" hidden="1">#REF!</definedName>
    <definedName name="BLPH1884" localSheetId="7" hidden="1">#REF!</definedName>
    <definedName name="BLPH1884" localSheetId="9" hidden="1">#REF!</definedName>
    <definedName name="BLPH1884" localSheetId="4" hidden="1">#REF!</definedName>
    <definedName name="BLPH1884" hidden="1">#REF!</definedName>
    <definedName name="BLPH1885" localSheetId="16" hidden="1">#REF!</definedName>
    <definedName name="BLPH1885" localSheetId="21" hidden="1">#REF!</definedName>
    <definedName name="BLPH1885" localSheetId="22" hidden="1">#REF!</definedName>
    <definedName name="BLPH1885" localSheetId="33" hidden="1">#REF!</definedName>
    <definedName name="BLPH1885" localSheetId="5" hidden="1">#REF!</definedName>
    <definedName name="BLPH1885" localSheetId="6" hidden="1">#REF!</definedName>
    <definedName name="BLPH1885" localSheetId="7" hidden="1">#REF!</definedName>
    <definedName name="BLPH1885" localSheetId="9" hidden="1">#REF!</definedName>
    <definedName name="BLPH1885" localSheetId="4" hidden="1">#REF!</definedName>
    <definedName name="BLPH1885" hidden="1">#REF!</definedName>
    <definedName name="BLPH1886" localSheetId="16" hidden="1">#REF!</definedName>
    <definedName name="BLPH1886" localSheetId="21" hidden="1">#REF!</definedName>
    <definedName name="BLPH1886" localSheetId="22" hidden="1">#REF!</definedName>
    <definedName name="BLPH1886" localSheetId="33" hidden="1">#REF!</definedName>
    <definedName name="BLPH1886" localSheetId="5" hidden="1">#REF!</definedName>
    <definedName name="BLPH1886" localSheetId="6" hidden="1">#REF!</definedName>
    <definedName name="BLPH1886" localSheetId="7" hidden="1">#REF!</definedName>
    <definedName name="BLPH1886" localSheetId="9" hidden="1">#REF!</definedName>
    <definedName name="BLPH1886" localSheetId="4" hidden="1">#REF!</definedName>
    <definedName name="BLPH1886" hidden="1">#REF!</definedName>
    <definedName name="BLPH1887" localSheetId="16" hidden="1">#REF!</definedName>
    <definedName name="BLPH1887" localSheetId="21" hidden="1">#REF!</definedName>
    <definedName name="BLPH1887" localSheetId="22" hidden="1">#REF!</definedName>
    <definedName name="BLPH1887" localSheetId="33" hidden="1">#REF!</definedName>
    <definedName name="BLPH1887" localSheetId="5" hidden="1">#REF!</definedName>
    <definedName name="BLPH1887" localSheetId="6" hidden="1">#REF!</definedName>
    <definedName name="BLPH1887" localSheetId="7" hidden="1">#REF!</definedName>
    <definedName name="BLPH1887" localSheetId="9" hidden="1">#REF!</definedName>
    <definedName name="BLPH1887" localSheetId="4" hidden="1">#REF!</definedName>
    <definedName name="BLPH1887" hidden="1">#REF!</definedName>
    <definedName name="BLPH1888" localSheetId="16" hidden="1">#REF!</definedName>
    <definedName name="BLPH1888" localSheetId="21" hidden="1">#REF!</definedName>
    <definedName name="BLPH1888" localSheetId="22" hidden="1">#REF!</definedName>
    <definedName name="BLPH1888" localSheetId="33" hidden="1">#REF!</definedName>
    <definedName name="BLPH1888" localSheetId="5" hidden="1">#REF!</definedName>
    <definedName name="BLPH1888" localSheetId="6" hidden="1">#REF!</definedName>
    <definedName name="BLPH1888" localSheetId="7" hidden="1">#REF!</definedName>
    <definedName name="BLPH1888" localSheetId="9" hidden="1">#REF!</definedName>
    <definedName name="BLPH1888" localSheetId="4" hidden="1">#REF!</definedName>
    <definedName name="BLPH1888" hidden="1">#REF!</definedName>
    <definedName name="BLPH1889" localSheetId="16" hidden="1">#REF!</definedName>
    <definedName name="BLPH1889" localSheetId="21" hidden="1">#REF!</definedName>
    <definedName name="BLPH1889" localSheetId="22" hidden="1">#REF!</definedName>
    <definedName name="BLPH1889" localSheetId="33" hidden="1">#REF!</definedName>
    <definedName name="BLPH1889" localSheetId="5" hidden="1">#REF!</definedName>
    <definedName name="BLPH1889" localSheetId="6" hidden="1">#REF!</definedName>
    <definedName name="BLPH1889" localSheetId="7" hidden="1">#REF!</definedName>
    <definedName name="BLPH1889" localSheetId="9" hidden="1">#REF!</definedName>
    <definedName name="BLPH1889" localSheetId="4" hidden="1">#REF!</definedName>
    <definedName name="BLPH1889" hidden="1">#REF!</definedName>
    <definedName name="BLPH189" localSheetId="16" hidden="1">#REF!</definedName>
    <definedName name="BLPH189" localSheetId="21" hidden="1">#REF!</definedName>
    <definedName name="BLPH189" localSheetId="22" hidden="1">#REF!</definedName>
    <definedName name="BLPH189" localSheetId="33" hidden="1">#REF!</definedName>
    <definedName name="BLPH189" localSheetId="5" hidden="1">#REF!</definedName>
    <definedName name="BLPH189" localSheetId="6" hidden="1">#REF!</definedName>
    <definedName name="BLPH189" localSheetId="7" hidden="1">#REF!</definedName>
    <definedName name="BLPH189" localSheetId="9" hidden="1">#REF!</definedName>
    <definedName name="BLPH189" localSheetId="4" hidden="1">#REF!</definedName>
    <definedName name="BLPH189" hidden="1">#REF!</definedName>
    <definedName name="BLPH1890" localSheetId="16" hidden="1">#REF!</definedName>
    <definedName name="BLPH1890" localSheetId="21" hidden="1">#REF!</definedName>
    <definedName name="BLPH1890" localSheetId="22" hidden="1">#REF!</definedName>
    <definedName name="BLPH1890" localSheetId="33" hidden="1">#REF!</definedName>
    <definedName name="BLPH1890" localSheetId="5" hidden="1">#REF!</definedName>
    <definedName name="BLPH1890" localSheetId="6" hidden="1">#REF!</definedName>
    <definedName name="BLPH1890" localSheetId="7" hidden="1">#REF!</definedName>
    <definedName name="BLPH1890" localSheetId="9" hidden="1">#REF!</definedName>
    <definedName name="BLPH1890" localSheetId="4" hidden="1">#REF!</definedName>
    <definedName name="BLPH1890" hidden="1">#REF!</definedName>
    <definedName name="BLPH1891" localSheetId="16" hidden="1">#REF!</definedName>
    <definedName name="BLPH1891" localSheetId="21" hidden="1">#REF!</definedName>
    <definedName name="BLPH1891" localSheetId="22" hidden="1">#REF!</definedName>
    <definedName name="BLPH1891" localSheetId="33" hidden="1">#REF!</definedName>
    <definedName name="BLPH1891" localSheetId="5" hidden="1">#REF!</definedName>
    <definedName name="BLPH1891" localSheetId="6" hidden="1">#REF!</definedName>
    <definedName name="BLPH1891" localSheetId="7" hidden="1">#REF!</definedName>
    <definedName name="BLPH1891" localSheetId="9" hidden="1">#REF!</definedName>
    <definedName name="BLPH1891" localSheetId="4" hidden="1">#REF!</definedName>
    <definedName name="BLPH1891" hidden="1">#REF!</definedName>
    <definedName name="BLPH1892" localSheetId="16" hidden="1">#REF!</definedName>
    <definedName name="BLPH1892" localSheetId="21" hidden="1">#REF!</definedName>
    <definedName name="BLPH1892" localSheetId="22" hidden="1">#REF!</definedName>
    <definedName name="BLPH1892" localSheetId="33" hidden="1">#REF!</definedName>
    <definedName name="BLPH1892" localSheetId="5" hidden="1">#REF!</definedName>
    <definedName name="BLPH1892" localSheetId="6" hidden="1">#REF!</definedName>
    <definedName name="BLPH1892" localSheetId="7" hidden="1">#REF!</definedName>
    <definedName name="BLPH1892" localSheetId="9" hidden="1">#REF!</definedName>
    <definedName name="BLPH1892" localSheetId="4" hidden="1">#REF!</definedName>
    <definedName name="BLPH1892" hidden="1">#REF!</definedName>
    <definedName name="BLPH1893" localSheetId="16" hidden="1">#REF!</definedName>
    <definedName name="BLPH1893" localSheetId="21" hidden="1">#REF!</definedName>
    <definedName name="BLPH1893" localSheetId="22" hidden="1">#REF!</definedName>
    <definedName name="BLPH1893" localSheetId="33" hidden="1">#REF!</definedName>
    <definedName name="BLPH1893" localSheetId="5" hidden="1">#REF!</definedName>
    <definedName name="BLPH1893" localSheetId="6" hidden="1">#REF!</definedName>
    <definedName name="BLPH1893" localSheetId="7" hidden="1">#REF!</definedName>
    <definedName name="BLPH1893" localSheetId="9" hidden="1">#REF!</definedName>
    <definedName name="BLPH1893" localSheetId="4" hidden="1">#REF!</definedName>
    <definedName name="BLPH1893" hidden="1">#REF!</definedName>
    <definedName name="BLPH1894" localSheetId="16" hidden="1">#REF!</definedName>
    <definedName name="BLPH1894" localSheetId="21" hidden="1">#REF!</definedName>
    <definedName name="BLPH1894" localSheetId="22" hidden="1">#REF!</definedName>
    <definedName name="BLPH1894" localSheetId="33" hidden="1">#REF!</definedName>
    <definedName name="BLPH1894" localSheetId="5" hidden="1">#REF!</definedName>
    <definedName name="BLPH1894" localSheetId="6" hidden="1">#REF!</definedName>
    <definedName name="BLPH1894" localSheetId="7" hidden="1">#REF!</definedName>
    <definedName name="BLPH1894" localSheetId="9" hidden="1">#REF!</definedName>
    <definedName name="BLPH1894" localSheetId="4" hidden="1">#REF!</definedName>
    <definedName name="BLPH1894" hidden="1">#REF!</definedName>
    <definedName name="BLPH1895" localSheetId="16" hidden="1">#REF!</definedName>
    <definedName name="BLPH1895" localSheetId="21" hidden="1">#REF!</definedName>
    <definedName name="BLPH1895" localSheetId="22" hidden="1">#REF!</definedName>
    <definedName name="BLPH1895" localSheetId="33" hidden="1">#REF!</definedName>
    <definedName name="BLPH1895" localSheetId="5" hidden="1">#REF!</definedName>
    <definedName name="BLPH1895" localSheetId="6" hidden="1">#REF!</definedName>
    <definedName name="BLPH1895" localSheetId="7" hidden="1">#REF!</definedName>
    <definedName name="BLPH1895" localSheetId="9" hidden="1">#REF!</definedName>
    <definedName name="BLPH1895" localSheetId="4" hidden="1">#REF!</definedName>
    <definedName name="BLPH1895" hidden="1">#REF!</definedName>
    <definedName name="BLPH1896" localSheetId="16" hidden="1">#REF!</definedName>
    <definedName name="BLPH1896" localSheetId="21" hidden="1">#REF!</definedName>
    <definedName name="BLPH1896" localSheetId="22" hidden="1">#REF!</definedName>
    <definedName name="BLPH1896" localSheetId="33" hidden="1">#REF!</definedName>
    <definedName name="BLPH1896" localSheetId="5" hidden="1">#REF!</definedName>
    <definedName name="BLPH1896" localSheetId="6" hidden="1">#REF!</definedName>
    <definedName name="BLPH1896" localSheetId="7" hidden="1">#REF!</definedName>
    <definedName name="BLPH1896" localSheetId="9" hidden="1">#REF!</definedName>
    <definedName name="BLPH1896" localSheetId="4" hidden="1">#REF!</definedName>
    <definedName name="BLPH1896" hidden="1">#REF!</definedName>
    <definedName name="BLPH1897" localSheetId="16" hidden="1">#REF!</definedName>
    <definedName name="BLPH1897" localSheetId="21" hidden="1">#REF!</definedName>
    <definedName name="BLPH1897" localSheetId="22" hidden="1">#REF!</definedName>
    <definedName name="BLPH1897" localSheetId="33" hidden="1">#REF!</definedName>
    <definedName name="BLPH1897" localSheetId="5" hidden="1">#REF!</definedName>
    <definedName name="BLPH1897" localSheetId="6" hidden="1">#REF!</definedName>
    <definedName name="BLPH1897" localSheetId="7" hidden="1">#REF!</definedName>
    <definedName name="BLPH1897" localSheetId="9" hidden="1">#REF!</definedName>
    <definedName name="BLPH1897" localSheetId="4" hidden="1">#REF!</definedName>
    <definedName name="BLPH1897" hidden="1">#REF!</definedName>
    <definedName name="BLPH1898" localSheetId="16" hidden="1">#REF!</definedName>
    <definedName name="BLPH1898" localSheetId="21" hidden="1">#REF!</definedName>
    <definedName name="BLPH1898" localSheetId="22" hidden="1">#REF!</definedName>
    <definedName name="BLPH1898" localSheetId="33" hidden="1">#REF!</definedName>
    <definedName name="BLPH1898" localSheetId="5" hidden="1">#REF!</definedName>
    <definedName name="BLPH1898" localSheetId="6" hidden="1">#REF!</definedName>
    <definedName name="BLPH1898" localSheetId="7" hidden="1">#REF!</definedName>
    <definedName name="BLPH1898" localSheetId="9" hidden="1">#REF!</definedName>
    <definedName name="BLPH1898" localSheetId="4" hidden="1">#REF!</definedName>
    <definedName name="BLPH1898" hidden="1">#REF!</definedName>
    <definedName name="BLPH1899" localSheetId="16" hidden="1">#REF!</definedName>
    <definedName name="BLPH1899" localSheetId="21" hidden="1">#REF!</definedName>
    <definedName name="BLPH1899" localSheetId="22" hidden="1">#REF!</definedName>
    <definedName name="BLPH1899" localSheetId="33" hidden="1">#REF!</definedName>
    <definedName name="BLPH1899" localSheetId="5" hidden="1">#REF!</definedName>
    <definedName name="BLPH1899" localSheetId="6" hidden="1">#REF!</definedName>
    <definedName name="BLPH1899" localSheetId="7" hidden="1">#REF!</definedName>
    <definedName name="BLPH1899" localSheetId="9" hidden="1">#REF!</definedName>
    <definedName name="BLPH1899" localSheetId="4" hidden="1">#REF!</definedName>
    <definedName name="BLPH1899" hidden="1">#REF!</definedName>
    <definedName name="BLPH19" localSheetId="16" hidden="1">#REF!</definedName>
    <definedName name="BLPH19" localSheetId="21" hidden="1">#REF!</definedName>
    <definedName name="BLPH19" localSheetId="22" hidden="1">#REF!</definedName>
    <definedName name="BLPH19" localSheetId="33" hidden="1">#REF!</definedName>
    <definedName name="BLPH19" localSheetId="5" hidden="1">#REF!</definedName>
    <definedName name="BLPH19" localSheetId="6" hidden="1">#REF!</definedName>
    <definedName name="BLPH19" localSheetId="7" hidden="1">#REF!</definedName>
    <definedName name="BLPH19" localSheetId="9" hidden="1">#REF!</definedName>
    <definedName name="BLPH19" localSheetId="4" hidden="1">#REF!</definedName>
    <definedName name="BLPH19" hidden="1">#REF!</definedName>
    <definedName name="BLPH190" localSheetId="16" hidden="1">#REF!</definedName>
    <definedName name="BLPH190" localSheetId="21" hidden="1">#REF!</definedName>
    <definedName name="BLPH190" localSheetId="22" hidden="1">#REF!</definedName>
    <definedName name="BLPH190" localSheetId="33" hidden="1">#REF!</definedName>
    <definedName name="BLPH190" localSheetId="5" hidden="1">#REF!</definedName>
    <definedName name="BLPH190" localSheetId="6" hidden="1">#REF!</definedName>
    <definedName name="BLPH190" localSheetId="7" hidden="1">#REF!</definedName>
    <definedName name="BLPH190" localSheetId="9" hidden="1">#REF!</definedName>
    <definedName name="BLPH190" localSheetId="4" hidden="1">#REF!</definedName>
    <definedName name="BLPH190" hidden="1">#REF!</definedName>
    <definedName name="BLPH1900" localSheetId="16" hidden="1">#REF!</definedName>
    <definedName name="BLPH1900" localSheetId="21" hidden="1">#REF!</definedName>
    <definedName name="BLPH1900" localSheetId="22" hidden="1">#REF!</definedName>
    <definedName name="BLPH1900" localSheetId="33" hidden="1">#REF!</definedName>
    <definedName name="BLPH1900" localSheetId="5" hidden="1">#REF!</definedName>
    <definedName name="BLPH1900" localSheetId="6" hidden="1">#REF!</definedName>
    <definedName name="BLPH1900" localSheetId="7" hidden="1">#REF!</definedName>
    <definedName name="BLPH1900" localSheetId="9" hidden="1">#REF!</definedName>
    <definedName name="BLPH1900" localSheetId="4" hidden="1">#REF!</definedName>
    <definedName name="BLPH1900" hidden="1">#REF!</definedName>
    <definedName name="BLPH1901" localSheetId="16" hidden="1">#REF!</definedName>
    <definedName name="BLPH1901" localSheetId="21" hidden="1">#REF!</definedName>
    <definedName name="BLPH1901" localSheetId="22" hidden="1">#REF!</definedName>
    <definedName name="BLPH1901" localSheetId="33" hidden="1">#REF!</definedName>
    <definedName name="BLPH1901" localSheetId="5" hidden="1">#REF!</definedName>
    <definedName name="BLPH1901" localSheetId="6" hidden="1">#REF!</definedName>
    <definedName name="BLPH1901" localSheetId="7" hidden="1">#REF!</definedName>
    <definedName name="BLPH1901" localSheetId="9" hidden="1">#REF!</definedName>
    <definedName name="BLPH1901" localSheetId="4" hidden="1">#REF!</definedName>
    <definedName name="BLPH1901" hidden="1">#REF!</definedName>
    <definedName name="BLPH1902" localSheetId="16" hidden="1">#REF!</definedName>
    <definedName name="BLPH1902" localSheetId="21" hidden="1">#REF!</definedName>
    <definedName name="BLPH1902" localSheetId="22" hidden="1">#REF!</definedName>
    <definedName name="BLPH1902" localSheetId="33" hidden="1">#REF!</definedName>
    <definedName name="BLPH1902" localSheetId="5" hidden="1">#REF!</definedName>
    <definedName name="BLPH1902" localSheetId="6" hidden="1">#REF!</definedName>
    <definedName name="BLPH1902" localSheetId="7" hidden="1">#REF!</definedName>
    <definedName name="BLPH1902" localSheetId="9" hidden="1">#REF!</definedName>
    <definedName name="BLPH1902" localSheetId="4" hidden="1">#REF!</definedName>
    <definedName name="BLPH1902" hidden="1">#REF!</definedName>
    <definedName name="BLPH1903" localSheetId="16" hidden="1">#REF!</definedName>
    <definedName name="BLPH1903" localSheetId="21" hidden="1">#REF!</definedName>
    <definedName name="BLPH1903" localSheetId="22" hidden="1">#REF!</definedName>
    <definedName name="BLPH1903" localSheetId="33" hidden="1">#REF!</definedName>
    <definedName name="BLPH1903" localSheetId="5" hidden="1">#REF!</definedName>
    <definedName name="BLPH1903" localSheetId="6" hidden="1">#REF!</definedName>
    <definedName name="BLPH1903" localSheetId="7" hidden="1">#REF!</definedName>
    <definedName name="BLPH1903" localSheetId="9" hidden="1">#REF!</definedName>
    <definedName name="BLPH1903" localSheetId="4" hidden="1">#REF!</definedName>
    <definedName name="BLPH1903" hidden="1">#REF!</definedName>
    <definedName name="BLPH1904" localSheetId="16" hidden="1">#REF!</definedName>
    <definedName name="BLPH1904" localSheetId="21" hidden="1">#REF!</definedName>
    <definedName name="BLPH1904" localSheetId="22" hidden="1">#REF!</definedName>
    <definedName name="BLPH1904" localSheetId="33" hidden="1">#REF!</definedName>
    <definedName name="BLPH1904" localSheetId="5" hidden="1">#REF!</definedName>
    <definedName name="BLPH1904" localSheetId="6" hidden="1">#REF!</definedName>
    <definedName name="BLPH1904" localSheetId="7" hidden="1">#REF!</definedName>
    <definedName name="BLPH1904" localSheetId="9" hidden="1">#REF!</definedName>
    <definedName name="BLPH1904" localSheetId="4" hidden="1">#REF!</definedName>
    <definedName name="BLPH1904" hidden="1">#REF!</definedName>
    <definedName name="BLPH1905" localSheetId="16" hidden="1">#REF!</definedName>
    <definedName name="BLPH1905" localSheetId="21" hidden="1">#REF!</definedName>
    <definedName name="BLPH1905" localSheetId="22" hidden="1">#REF!</definedName>
    <definedName name="BLPH1905" localSheetId="33" hidden="1">#REF!</definedName>
    <definedName name="BLPH1905" localSheetId="5" hidden="1">#REF!</definedName>
    <definedName name="BLPH1905" localSheetId="6" hidden="1">#REF!</definedName>
    <definedName name="BLPH1905" localSheetId="7" hidden="1">#REF!</definedName>
    <definedName name="BLPH1905" localSheetId="9" hidden="1">#REF!</definedName>
    <definedName name="BLPH1905" localSheetId="4" hidden="1">#REF!</definedName>
    <definedName name="BLPH1905" hidden="1">#REF!</definedName>
    <definedName name="BLPH1906" localSheetId="16" hidden="1">#REF!</definedName>
    <definedName name="BLPH1906" localSheetId="21" hidden="1">#REF!</definedName>
    <definedName name="BLPH1906" localSheetId="22" hidden="1">#REF!</definedName>
    <definedName name="BLPH1906" localSheetId="33" hidden="1">#REF!</definedName>
    <definedName name="BLPH1906" localSheetId="5" hidden="1">#REF!</definedName>
    <definedName name="BLPH1906" localSheetId="6" hidden="1">#REF!</definedName>
    <definedName name="BLPH1906" localSheetId="7" hidden="1">#REF!</definedName>
    <definedName name="BLPH1906" localSheetId="9" hidden="1">#REF!</definedName>
    <definedName name="BLPH1906" localSheetId="4" hidden="1">#REF!</definedName>
    <definedName name="BLPH1906" hidden="1">#REF!</definedName>
    <definedName name="BLPH1907" localSheetId="16" hidden="1">#REF!</definedName>
    <definedName name="BLPH1907" localSheetId="21" hidden="1">#REF!</definedName>
    <definedName name="BLPH1907" localSheetId="22" hidden="1">#REF!</definedName>
    <definedName name="BLPH1907" localSheetId="33" hidden="1">#REF!</definedName>
    <definedName name="BLPH1907" localSheetId="5" hidden="1">#REF!</definedName>
    <definedName name="BLPH1907" localSheetId="6" hidden="1">#REF!</definedName>
    <definedName name="BLPH1907" localSheetId="7" hidden="1">#REF!</definedName>
    <definedName name="BLPH1907" localSheetId="9" hidden="1">#REF!</definedName>
    <definedName name="BLPH1907" localSheetId="4" hidden="1">#REF!</definedName>
    <definedName name="BLPH1907" hidden="1">#REF!</definedName>
    <definedName name="BLPH1908" localSheetId="16" hidden="1">#REF!</definedName>
    <definedName name="BLPH1908" localSheetId="21" hidden="1">#REF!</definedName>
    <definedName name="BLPH1908" localSheetId="22" hidden="1">#REF!</definedName>
    <definedName name="BLPH1908" localSheetId="33" hidden="1">#REF!</definedName>
    <definedName name="BLPH1908" localSheetId="5" hidden="1">#REF!</definedName>
    <definedName name="BLPH1908" localSheetId="6" hidden="1">#REF!</definedName>
    <definedName name="BLPH1908" localSheetId="7" hidden="1">#REF!</definedName>
    <definedName name="BLPH1908" localSheetId="9" hidden="1">#REF!</definedName>
    <definedName name="BLPH1908" localSheetId="4" hidden="1">#REF!</definedName>
    <definedName name="BLPH1908" hidden="1">#REF!</definedName>
    <definedName name="BLPH1909" localSheetId="16" hidden="1">#REF!</definedName>
    <definedName name="BLPH1909" localSheetId="21" hidden="1">#REF!</definedName>
    <definedName name="BLPH1909" localSheetId="22" hidden="1">#REF!</definedName>
    <definedName name="BLPH1909" localSheetId="33" hidden="1">#REF!</definedName>
    <definedName name="BLPH1909" localSheetId="5" hidden="1">#REF!</definedName>
    <definedName name="BLPH1909" localSheetId="6" hidden="1">#REF!</definedName>
    <definedName name="BLPH1909" localSheetId="7" hidden="1">#REF!</definedName>
    <definedName name="BLPH1909" localSheetId="9" hidden="1">#REF!</definedName>
    <definedName name="BLPH1909" localSheetId="4" hidden="1">#REF!</definedName>
    <definedName name="BLPH1909" hidden="1">#REF!</definedName>
    <definedName name="BLPH191" localSheetId="16" hidden="1">#REF!</definedName>
    <definedName name="BLPH191" localSheetId="21" hidden="1">#REF!</definedName>
    <definedName name="BLPH191" localSheetId="22" hidden="1">#REF!</definedName>
    <definedName name="BLPH191" localSheetId="33" hidden="1">#REF!</definedName>
    <definedName name="BLPH191" localSheetId="5" hidden="1">#REF!</definedName>
    <definedName name="BLPH191" localSheetId="6" hidden="1">#REF!</definedName>
    <definedName name="BLPH191" localSheetId="7" hidden="1">#REF!</definedName>
    <definedName name="BLPH191" localSheetId="9" hidden="1">#REF!</definedName>
    <definedName name="BLPH191" localSheetId="4" hidden="1">#REF!</definedName>
    <definedName name="BLPH191" hidden="1">#REF!</definedName>
    <definedName name="BLPH1910" localSheetId="16" hidden="1">#REF!</definedName>
    <definedName name="BLPH1910" localSheetId="21" hidden="1">#REF!</definedName>
    <definedName name="BLPH1910" localSheetId="22" hidden="1">#REF!</definedName>
    <definedName name="BLPH1910" localSheetId="33" hidden="1">#REF!</definedName>
    <definedName name="BLPH1910" localSheetId="5" hidden="1">#REF!</definedName>
    <definedName name="BLPH1910" localSheetId="6" hidden="1">#REF!</definedName>
    <definedName name="BLPH1910" localSheetId="7" hidden="1">#REF!</definedName>
    <definedName name="BLPH1910" localSheetId="9" hidden="1">#REF!</definedName>
    <definedName name="BLPH1910" localSheetId="4" hidden="1">#REF!</definedName>
    <definedName name="BLPH1910" hidden="1">#REF!</definedName>
    <definedName name="BLPH1911" localSheetId="16" hidden="1">#REF!</definedName>
    <definedName name="BLPH1911" localSheetId="21" hidden="1">#REF!</definedName>
    <definedName name="BLPH1911" localSheetId="22" hidden="1">#REF!</definedName>
    <definedName name="BLPH1911" localSheetId="33" hidden="1">#REF!</definedName>
    <definedName name="BLPH1911" localSheetId="5" hidden="1">#REF!</definedName>
    <definedName name="BLPH1911" localSheetId="6" hidden="1">#REF!</definedName>
    <definedName name="BLPH1911" localSheetId="7" hidden="1">#REF!</definedName>
    <definedName name="BLPH1911" localSheetId="9" hidden="1">#REF!</definedName>
    <definedName name="BLPH1911" localSheetId="4" hidden="1">#REF!</definedName>
    <definedName name="BLPH1911" hidden="1">#REF!</definedName>
    <definedName name="BLPH1912" localSheetId="16" hidden="1">#REF!</definedName>
    <definedName name="BLPH1912" localSheetId="21" hidden="1">#REF!</definedName>
    <definedName name="BLPH1912" localSheetId="22" hidden="1">#REF!</definedName>
    <definedName name="BLPH1912" localSheetId="33" hidden="1">#REF!</definedName>
    <definedName name="BLPH1912" localSheetId="5" hidden="1">#REF!</definedName>
    <definedName name="BLPH1912" localSheetId="6" hidden="1">#REF!</definedName>
    <definedName name="BLPH1912" localSheetId="7" hidden="1">#REF!</definedName>
    <definedName name="BLPH1912" localSheetId="9" hidden="1">#REF!</definedName>
    <definedName name="BLPH1912" localSheetId="4" hidden="1">#REF!</definedName>
    <definedName name="BLPH1912" hidden="1">#REF!</definedName>
    <definedName name="BLPH1913" localSheetId="16" hidden="1">#REF!</definedName>
    <definedName name="BLPH1913" localSheetId="21" hidden="1">#REF!</definedName>
    <definedName name="BLPH1913" localSheetId="22" hidden="1">#REF!</definedName>
    <definedName name="BLPH1913" localSheetId="33" hidden="1">#REF!</definedName>
    <definedName name="BLPH1913" localSheetId="5" hidden="1">#REF!</definedName>
    <definedName name="BLPH1913" localSheetId="6" hidden="1">#REF!</definedName>
    <definedName name="BLPH1913" localSheetId="7" hidden="1">#REF!</definedName>
    <definedName name="BLPH1913" localSheetId="9" hidden="1">#REF!</definedName>
    <definedName name="BLPH1913" localSheetId="4" hidden="1">#REF!</definedName>
    <definedName name="BLPH1913" hidden="1">#REF!</definedName>
    <definedName name="BLPH192" localSheetId="16" hidden="1">#REF!</definedName>
    <definedName name="BLPH192" localSheetId="21" hidden="1">#REF!</definedName>
    <definedName name="BLPH192" localSheetId="22" hidden="1">#REF!</definedName>
    <definedName name="BLPH192" localSheetId="33" hidden="1">#REF!</definedName>
    <definedName name="BLPH192" localSheetId="5" hidden="1">#REF!</definedName>
    <definedName name="BLPH192" localSheetId="6" hidden="1">#REF!</definedName>
    <definedName name="BLPH192" localSheetId="7" hidden="1">#REF!</definedName>
    <definedName name="BLPH192" localSheetId="9" hidden="1">#REF!</definedName>
    <definedName name="BLPH192" localSheetId="4" hidden="1">#REF!</definedName>
    <definedName name="BLPH192" hidden="1">#REF!</definedName>
    <definedName name="BLPH1926" localSheetId="16" hidden="1">#REF!</definedName>
    <definedName name="BLPH1926" localSheetId="21" hidden="1">#REF!</definedName>
    <definedName name="BLPH1926" localSheetId="22" hidden="1">#REF!</definedName>
    <definedName name="BLPH1926" localSheetId="33" hidden="1">#REF!</definedName>
    <definedName name="BLPH1926" localSheetId="5" hidden="1">#REF!</definedName>
    <definedName name="BLPH1926" localSheetId="6" hidden="1">#REF!</definedName>
    <definedName name="BLPH1926" localSheetId="7" hidden="1">#REF!</definedName>
    <definedName name="BLPH1926" localSheetId="9" hidden="1">#REF!</definedName>
    <definedName name="BLPH1926" localSheetId="4" hidden="1">#REF!</definedName>
    <definedName name="BLPH1926" hidden="1">#REF!</definedName>
    <definedName name="BLPH1927" localSheetId="16" hidden="1">#REF!</definedName>
    <definedName name="BLPH1927" localSheetId="21" hidden="1">#REF!</definedName>
    <definedName name="BLPH1927" localSheetId="22" hidden="1">#REF!</definedName>
    <definedName name="BLPH1927" localSheetId="33" hidden="1">#REF!</definedName>
    <definedName name="BLPH1927" localSheetId="5" hidden="1">#REF!</definedName>
    <definedName name="BLPH1927" localSheetId="6" hidden="1">#REF!</definedName>
    <definedName name="BLPH1927" localSheetId="7" hidden="1">#REF!</definedName>
    <definedName name="BLPH1927" localSheetId="9" hidden="1">#REF!</definedName>
    <definedName name="BLPH1927" localSheetId="4" hidden="1">#REF!</definedName>
    <definedName name="BLPH1927" hidden="1">#REF!</definedName>
    <definedName name="BLPH1928" localSheetId="16" hidden="1">#REF!</definedName>
    <definedName name="BLPH1928" localSheetId="21" hidden="1">#REF!</definedName>
    <definedName name="BLPH1928" localSheetId="22" hidden="1">#REF!</definedName>
    <definedName name="BLPH1928" localSheetId="33" hidden="1">#REF!</definedName>
    <definedName name="BLPH1928" localSheetId="5" hidden="1">#REF!</definedName>
    <definedName name="BLPH1928" localSheetId="6" hidden="1">#REF!</definedName>
    <definedName name="BLPH1928" localSheetId="7" hidden="1">#REF!</definedName>
    <definedName name="BLPH1928" localSheetId="9" hidden="1">#REF!</definedName>
    <definedName name="BLPH1928" localSheetId="4" hidden="1">#REF!</definedName>
    <definedName name="BLPH1928" hidden="1">#REF!</definedName>
    <definedName name="BLPH1929" localSheetId="16" hidden="1">#REF!</definedName>
    <definedName name="BLPH1929" localSheetId="21" hidden="1">#REF!</definedName>
    <definedName name="BLPH1929" localSheetId="22" hidden="1">#REF!</definedName>
    <definedName name="BLPH1929" localSheetId="33" hidden="1">#REF!</definedName>
    <definedName name="BLPH1929" localSheetId="5" hidden="1">#REF!</definedName>
    <definedName name="BLPH1929" localSheetId="6" hidden="1">#REF!</definedName>
    <definedName name="BLPH1929" localSheetId="7" hidden="1">#REF!</definedName>
    <definedName name="BLPH1929" localSheetId="9" hidden="1">#REF!</definedName>
    <definedName name="BLPH1929" localSheetId="4" hidden="1">#REF!</definedName>
    <definedName name="BLPH1929" hidden="1">#REF!</definedName>
    <definedName name="BLPH193" localSheetId="16" hidden="1">#REF!</definedName>
    <definedName name="BLPH193" localSheetId="21" hidden="1">#REF!</definedName>
    <definedName name="BLPH193" localSheetId="22" hidden="1">#REF!</definedName>
    <definedName name="BLPH193" localSheetId="33" hidden="1">#REF!</definedName>
    <definedName name="BLPH193" localSheetId="5" hidden="1">#REF!</definedName>
    <definedName name="BLPH193" localSheetId="6" hidden="1">#REF!</definedName>
    <definedName name="BLPH193" localSheetId="7" hidden="1">#REF!</definedName>
    <definedName name="BLPH193" localSheetId="9" hidden="1">#REF!</definedName>
    <definedName name="BLPH193" localSheetId="4" hidden="1">#REF!</definedName>
    <definedName name="BLPH193" hidden="1">#REF!</definedName>
    <definedName name="BLPH1930" localSheetId="16" hidden="1">#REF!</definedName>
    <definedName name="BLPH1930" localSheetId="21" hidden="1">#REF!</definedName>
    <definedName name="BLPH1930" localSheetId="22" hidden="1">#REF!</definedName>
    <definedName name="BLPH1930" localSheetId="33" hidden="1">#REF!</definedName>
    <definedName name="BLPH1930" localSheetId="5" hidden="1">#REF!</definedName>
    <definedName name="BLPH1930" localSheetId="6" hidden="1">#REF!</definedName>
    <definedName name="BLPH1930" localSheetId="7" hidden="1">#REF!</definedName>
    <definedName name="BLPH1930" localSheetId="9" hidden="1">#REF!</definedName>
    <definedName name="BLPH1930" localSheetId="4" hidden="1">#REF!</definedName>
    <definedName name="BLPH1930" hidden="1">#REF!</definedName>
    <definedName name="BLPH1934" localSheetId="16" hidden="1">#REF!</definedName>
    <definedName name="BLPH1934" localSheetId="21" hidden="1">#REF!</definedName>
    <definedName name="BLPH1934" localSheetId="22" hidden="1">#REF!</definedName>
    <definedName name="BLPH1934" localSheetId="33" hidden="1">#REF!</definedName>
    <definedName name="BLPH1934" localSheetId="5" hidden="1">#REF!</definedName>
    <definedName name="BLPH1934" localSheetId="6" hidden="1">#REF!</definedName>
    <definedName name="BLPH1934" localSheetId="7" hidden="1">#REF!</definedName>
    <definedName name="BLPH1934" localSheetId="9" hidden="1">#REF!</definedName>
    <definedName name="BLPH1934" localSheetId="4" hidden="1">#REF!</definedName>
    <definedName name="BLPH1934" hidden="1">#REF!</definedName>
    <definedName name="BLPH1935" localSheetId="16" hidden="1">#REF!</definedName>
    <definedName name="BLPH1935" localSheetId="21" hidden="1">#REF!</definedName>
    <definedName name="BLPH1935" localSheetId="22" hidden="1">#REF!</definedName>
    <definedName name="BLPH1935" localSheetId="33" hidden="1">#REF!</definedName>
    <definedName name="BLPH1935" localSheetId="5" hidden="1">#REF!</definedName>
    <definedName name="BLPH1935" localSheetId="6" hidden="1">#REF!</definedName>
    <definedName name="BLPH1935" localSheetId="7" hidden="1">#REF!</definedName>
    <definedName name="BLPH1935" localSheetId="9" hidden="1">#REF!</definedName>
    <definedName name="BLPH1935" localSheetId="4" hidden="1">#REF!</definedName>
    <definedName name="BLPH1935" hidden="1">#REF!</definedName>
    <definedName name="BLPH1936" localSheetId="16" hidden="1">#REF!</definedName>
    <definedName name="BLPH1936" localSheetId="21" hidden="1">#REF!</definedName>
    <definedName name="BLPH1936" localSheetId="22" hidden="1">#REF!</definedName>
    <definedName name="BLPH1936" localSheetId="33" hidden="1">#REF!</definedName>
    <definedName name="BLPH1936" localSheetId="5" hidden="1">#REF!</definedName>
    <definedName name="BLPH1936" localSheetId="6" hidden="1">#REF!</definedName>
    <definedName name="BLPH1936" localSheetId="7" hidden="1">#REF!</definedName>
    <definedName name="BLPH1936" localSheetId="9" hidden="1">#REF!</definedName>
    <definedName name="BLPH1936" localSheetId="4" hidden="1">#REF!</definedName>
    <definedName name="BLPH1936" hidden="1">#REF!</definedName>
    <definedName name="BLPH1937" localSheetId="16" hidden="1">#REF!</definedName>
    <definedName name="BLPH1937" localSheetId="21" hidden="1">#REF!</definedName>
    <definedName name="BLPH1937" localSheetId="22" hidden="1">#REF!</definedName>
    <definedName name="BLPH1937" localSheetId="33" hidden="1">#REF!</definedName>
    <definedName name="BLPH1937" localSheetId="5" hidden="1">#REF!</definedName>
    <definedName name="BLPH1937" localSheetId="6" hidden="1">#REF!</definedName>
    <definedName name="BLPH1937" localSheetId="7" hidden="1">#REF!</definedName>
    <definedName name="BLPH1937" localSheetId="9" hidden="1">#REF!</definedName>
    <definedName name="BLPH1937" localSheetId="4" hidden="1">#REF!</definedName>
    <definedName name="BLPH1937" hidden="1">#REF!</definedName>
    <definedName name="BLPH1938" localSheetId="16" hidden="1">#REF!</definedName>
    <definedName name="BLPH1938" localSheetId="21" hidden="1">#REF!</definedName>
    <definedName name="BLPH1938" localSheetId="22" hidden="1">#REF!</definedName>
    <definedName name="BLPH1938" localSheetId="33" hidden="1">#REF!</definedName>
    <definedName name="BLPH1938" localSheetId="5" hidden="1">#REF!</definedName>
    <definedName name="BLPH1938" localSheetId="6" hidden="1">#REF!</definedName>
    <definedName name="BLPH1938" localSheetId="7" hidden="1">#REF!</definedName>
    <definedName name="BLPH1938" localSheetId="9" hidden="1">#REF!</definedName>
    <definedName name="BLPH1938" localSheetId="4" hidden="1">#REF!</definedName>
    <definedName name="BLPH1938" hidden="1">#REF!</definedName>
    <definedName name="BLPH1939" localSheetId="16" hidden="1">#REF!</definedName>
    <definedName name="BLPH1939" localSheetId="21" hidden="1">#REF!</definedName>
    <definedName name="BLPH1939" localSheetId="22" hidden="1">#REF!</definedName>
    <definedName name="BLPH1939" localSheetId="33" hidden="1">#REF!</definedName>
    <definedName name="BLPH1939" localSheetId="5" hidden="1">#REF!</definedName>
    <definedName name="BLPH1939" localSheetId="6" hidden="1">#REF!</definedName>
    <definedName name="BLPH1939" localSheetId="7" hidden="1">#REF!</definedName>
    <definedName name="BLPH1939" localSheetId="9" hidden="1">#REF!</definedName>
    <definedName name="BLPH1939" localSheetId="4" hidden="1">#REF!</definedName>
    <definedName name="BLPH1939" hidden="1">#REF!</definedName>
    <definedName name="BLPH194" localSheetId="16" hidden="1">#REF!</definedName>
    <definedName name="BLPH194" localSheetId="21" hidden="1">#REF!</definedName>
    <definedName name="BLPH194" localSheetId="22" hidden="1">#REF!</definedName>
    <definedName name="BLPH194" localSheetId="33" hidden="1">#REF!</definedName>
    <definedName name="BLPH194" localSheetId="5" hidden="1">#REF!</definedName>
    <definedName name="BLPH194" localSheetId="6" hidden="1">#REF!</definedName>
    <definedName name="BLPH194" localSheetId="7" hidden="1">#REF!</definedName>
    <definedName name="BLPH194" localSheetId="9" hidden="1">#REF!</definedName>
    <definedName name="BLPH194" localSheetId="4" hidden="1">#REF!</definedName>
    <definedName name="BLPH194" hidden="1">#REF!</definedName>
    <definedName name="BLPH1940" localSheetId="16" hidden="1">#REF!</definedName>
    <definedName name="BLPH1940" localSheetId="21" hidden="1">#REF!</definedName>
    <definedName name="BLPH1940" localSheetId="22" hidden="1">#REF!</definedName>
    <definedName name="BLPH1940" localSheetId="33" hidden="1">#REF!</definedName>
    <definedName name="BLPH1940" localSheetId="5" hidden="1">#REF!</definedName>
    <definedName name="BLPH1940" localSheetId="6" hidden="1">#REF!</definedName>
    <definedName name="BLPH1940" localSheetId="7" hidden="1">#REF!</definedName>
    <definedName name="BLPH1940" localSheetId="9" hidden="1">#REF!</definedName>
    <definedName name="BLPH1940" localSheetId="4" hidden="1">#REF!</definedName>
    <definedName name="BLPH1940" hidden="1">#REF!</definedName>
    <definedName name="BLPH1941" localSheetId="16" hidden="1">#REF!</definedName>
    <definedName name="BLPH1941" localSheetId="21" hidden="1">#REF!</definedName>
    <definedName name="BLPH1941" localSheetId="22" hidden="1">#REF!</definedName>
    <definedName name="BLPH1941" localSheetId="33" hidden="1">#REF!</definedName>
    <definedName name="BLPH1941" localSheetId="5" hidden="1">#REF!</definedName>
    <definedName name="BLPH1941" localSheetId="6" hidden="1">#REF!</definedName>
    <definedName name="BLPH1941" localSheetId="7" hidden="1">#REF!</definedName>
    <definedName name="BLPH1941" localSheetId="9" hidden="1">#REF!</definedName>
    <definedName name="BLPH1941" localSheetId="4" hidden="1">#REF!</definedName>
    <definedName name="BLPH1941" hidden="1">#REF!</definedName>
    <definedName name="BLPH1942" localSheetId="16" hidden="1">#REF!</definedName>
    <definedName name="BLPH1942" localSheetId="21" hidden="1">#REF!</definedName>
    <definedName name="BLPH1942" localSheetId="22" hidden="1">#REF!</definedName>
    <definedName name="BLPH1942" localSheetId="33" hidden="1">#REF!</definedName>
    <definedName name="BLPH1942" localSheetId="5" hidden="1">#REF!</definedName>
    <definedName name="BLPH1942" localSheetId="6" hidden="1">#REF!</definedName>
    <definedName name="BLPH1942" localSheetId="7" hidden="1">#REF!</definedName>
    <definedName name="BLPH1942" localSheetId="9" hidden="1">#REF!</definedName>
    <definedName name="BLPH1942" localSheetId="4" hidden="1">#REF!</definedName>
    <definedName name="BLPH1942" hidden="1">#REF!</definedName>
    <definedName name="BLPH1943" localSheetId="16" hidden="1">#REF!</definedName>
    <definedName name="BLPH1943" localSheetId="21" hidden="1">#REF!</definedName>
    <definedName name="BLPH1943" localSheetId="22" hidden="1">#REF!</definedName>
    <definedName name="BLPH1943" localSheetId="33" hidden="1">#REF!</definedName>
    <definedName name="BLPH1943" localSheetId="5" hidden="1">#REF!</definedName>
    <definedName name="BLPH1943" localSheetId="6" hidden="1">#REF!</definedName>
    <definedName name="BLPH1943" localSheetId="7" hidden="1">#REF!</definedName>
    <definedName name="BLPH1943" localSheetId="9" hidden="1">#REF!</definedName>
    <definedName name="BLPH1943" localSheetId="4" hidden="1">#REF!</definedName>
    <definedName name="BLPH1943" hidden="1">#REF!</definedName>
    <definedName name="BLPH1944" localSheetId="16" hidden="1">#REF!</definedName>
    <definedName name="BLPH1944" localSheetId="21" hidden="1">#REF!</definedName>
    <definedName name="BLPH1944" localSheetId="22" hidden="1">#REF!</definedName>
    <definedName name="BLPH1944" localSheetId="33" hidden="1">#REF!</definedName>
    <definedName name="BLPH1944" localSheetId="5" hidden="1">#REF!</definedName>
    <definedName name="BLPH1944" localSheetId="6" hidden="1">#REF!</definedName>
    <definedName name="BLPH1944" localSheetId="7" hidden="1">#REF!</definedName>
    <definedName name="BLPH1944" localSheetId="9" hidden="1">#REF!</definedName>
    <definedName name="BLPH1944" localSheetId="4" hidden="1">#REF!</definedName>
    <definedName name="BLPH1944" hidden="1">#REF!</definedName>
    <definedName name="BLPH1945" localSheetId="16" hidden="1">#REF!</definedName>
    <definedName name="BLPH1945" localSheetId="21" hidden="1">#REF!</definedName>
    <definedName name="BLPH1945" localSheetId="22" hidden="1">#REF!</definedName>
    <definedName name="BLPH1945" localSheetId="33" hidden="1">#REF!</definedName>
    <definedName name="BLPH1945" localSheetId="5" hidden="1">#REF!</definedName>
    <definedName name="BLPH1945" localSheetId="6" hidden="1">#REF!</definedName>
    <definedName name="BLPH1945" localSheetId="7" hidden="1">#REF!</definedName>
    <definedName name="BLPH1945" localSheetId="9" hidden="1">#REF!</definedName>
    <definedName name="BLPH1945" localSheetId="4" hidden="1">#REF!</definedName>
    <definedName name="BLPH1945" hidden="1">#REF!</definedName>
    <definedName name="BLPH1946" localSheetId="16" hidden="1">#REF!</definedName>
    <definedName name="BLPH1946" localSheetId="21" hidden="1">#REF!</definedName>
    <definedName name="BLPH1946" localSheetId="22" hidden="1">#REF!</definedName>
    <definedName name="BLPH1946" localSheetId="33" hidden="1">#REF!</definedName>
    <definedName name="BLPH1946" localSheetId="5" hidden="1">#REF!</definedName>
    <definedName name="BLPH1946" localSheetId="6" hidden="1">#REF!</definedName>
    <definedName name="BLPH1946" localSheetId="7" hidden="1">#REF!</definedName>
    <definedName name="BLPH1946" localSheetId="9" hidden="1">#REF!</definedName>
    <definedName name="BLPH1946" localSheetId="4" hidden="1">#REF!</definedName>
    <definedName name="BLPH1946" hidden="1">#REF!</definedName>
    <definedName name="BLPH1947" localSheetId="16" hidden="1">#REF!</definedName>
    <definedName name="BLPH1947" localSheetId="21" hidden="1">#REF!</definedName>
    <definedName name="BLPH1947" localSheetId="22" hidden="1">#REF!</definedName>
    <definedName name="BLPH1947" localSheetId="33" hidden="1">#REF!</definedName>
    <definedName name="BLPH1947" localSheetId="5" hidden="1">#REF!</definedName>
    <definedName name="BLPH1947" localSheetId="6" hidden="1">#REF!</definedName>
    <definedName name="BLPH1947" localSheetId="7" hidden="1">#REF!</definedName>
    <definedName name="BLPH1947" localSheetId="9" hidden="1">#REF!</definedName>
    <definedName name="BLPH1947" localSheetId="4" hidden="1">#REF!</definedName>
    <definedName name="BLPH1947" hidden="1">#REF!</definedName>
    <definedName name="BLPH1948" localSheetId="16" hidden="1">#REF!</definedName>
    <definedName name="BLPH1948" localSheetId="21" hidden="1">#REF!</definedName>
    <definedName name="BLPH1948" localSheetId="22" hidden="1">#REF!</definedName>
    <definedName name="BLPH1948" localSheetId="33" hidden="1">#REF!</definedName>
    <definedName name="BLPH1948" localSheetId="5" hidden="1">#REF!</definedName>
    <definedName name="BLPH1948" localSheetId="6" hidden="1">#REF!</definedName>
    <definedName name="BLPH1948" localSheetId="7" hidden="1">#REF!</definedName>
    <definedName name="BLPH1948" localSheetId="9" hidden="1">#REF!</definedName>
    <definedName name="BLPH1948" localSheetId="4" hidden="1">#REF!</definedName>
    <definedName name="BLPH1948" hidden="1">#REF!</definedName>
    <definedName name="BLPH1949" localSheetId="16" hidden="1">#REF!</definedName>
    <definedName name="BLPH1949" localSheetId="21" hidden="1">#REF!</definedName>
    <definedName name="BLPH1949" localSheetId="22" hidden="1">#REF!</definedName>
    <definedName name="BLPH1949" localSheetId="33" hidden="1">#REF!</definedName>
    <definedName name="BLPH1949" localSheetId="5" hidden="1">#REF!</definedName>
    <definedName name="BLPH1949" localSheetId="6" hidden="1">#REF!</definedName>
    <definedName name="BLPH1949" localSheetId="7" hidden="1">#REF!</definedName>
    <definedName name="BLPH1949" localSheetId="9" hidden="1">#REF!</definedName>
    <definedName name="BLPH1949" localSheetId="4" hidden="1">#REF!</definedName>
    <definedName name="BLPH1949" hidden="1">#REF!</definedName>
    <definedName name="BLPH195" localSheetId="16" hidden="1">#REF!</definedName>
    <definedName name="BLPH195" localSheetId="21" hidden="1">#REF!</definedName>
    <definedName name="BLPH195" localSheetId="22" hidden="1">#REF!</definedName>
    <definedName name="BLPH195" localSheetId="33" hidden="1">#REF!</definedName>
    <definedName name="BLPH195" localSheetId="5" hidden="1">#REF!</definedName>
    <definedName name="BLPH195" localSheetId="6" hidden="1">#REF!</definedName>
    <definedName name="BLPH195" localSheetId="7" hidden="1">#REF!</definedName>
    <definedName name="BLPH195" localSheetId="9" hidden="1">#REF!</definedName>
    <definedName name="BLPH195" localSheetId="4" hidden="1">#REF!</definedName>
    <definedName name="BLPH195" hidden="1">#REF!</definedName>
    <definedName name="BLPH1950" localSheetId="16" hidden="1">#REF!</definedName>
    <definedName name="BLPH1950" localSheetId="21" hidden="1">#REF!</definedName>
    <definedName name="BLPH1950" localSheetId="22" hidden="1">#REF!</definedName>
    <definedName name="BLPH1950" localSheetId="33" hidden="1">#REF!</definedName>
    <definedName name="BLPH1950" localSheetId="5" hidden="1">#REF!</definedName>
    <definedName name="BLPH1950" localSheetId="6" hidden="1">#REF!</definedName>
    <definedName name="BLPH1950" localSheetId="7" hidden="1">#REF!</definedName>
    <definedName name="BLPH1950" localSheetId="9" hidden="1">#REF!</definedName>
    <definedName name="BLPH1950" localSheetId="4" hidden="1">#REF!</definedName>
    <definedName name="BLPH1950" hidden="1">#REF!</definedName>
    <definedName name="BLPH1951" localSheetId="16" hidden="1">#REF!</definedName>
    <definedName name="BLPH1951" localSheetId="21" hidden="1">#REF!</definedName>
    <definedName name="BLPH1951" localSheetId="22" hidden="1">#REF!</definedName>
    <definedName name="BLPH1951" localSheetId="33" hidden="1">#REF!</definedName>
    <definedName name="BLPH1951" localSheetId="5" hidden="1">#REF!</definedName>
    <definedName name="BLPH1951" localSheetId="6" hidden="1">#REF!</definedName>
    <definedName name="BLPH1951" localSheetId="7" hidden="1">#REF!</definedName>
    <definedName name="BLPH1951" localSheetId="9" hidden="1">#REF!</definedName>
    <definedName name="BLPH1951" localSheetId="4" hidden="1">#REF!</definedName>
    <definedName name="BLPH1951" hidden="1">#REF!</definedName>
    <definedName name="BLPH1952" localSheetId="16" hidden="1">#REF!</definedName>
    <definedName name="BLPH1952" localSheetId="21" hidden="1">#REF!</definedName>
    <definedName name="BLPH1952" localSheetId="22" hidden="1">#REF!</definedName>
    <definedName name="BLPH1952" localSheetId="33" hidden="1">#REF!</definedName>
    <definedName name="BLPH1952" localSheetId="5" hidden="1">#REF!</definedName>
    <definedName name="BLPH1952" localSheetId="6" hidden="1">#REF!</definedName>
    <definedName name="BLPH1952" localSheetId="7" hidden="1">#REF!</definedName>
    <definedName name="BLPH1952" localSheetId="9" hidden="1">#REF!</definedName>
    <definedName name="BLPH1952" localSheetId="4" hidden="1">#REF!</definedName>
    <definedName name="BLPH1952" hidden="1">#REF!</definedName>
    <definedName name="BLPH1953" localSheetId="16" hidden="1">#REF!</definedName>
    <definedName name="BLPH1953" localSheetId="21" hidden="1">#REF!</definedName>
    <definedName name="BLPH1953" localSheetId="22" hidden="1">#REF!</definedName>
    <definedName name="BLPH1953" localSheetId="33" hidden="1">#REF!</definedName>
    <definedName name="BLPH1953" localSheetId="5" hidden="1">#REF!</definedName>
    <definedName name="BLPH1953" localSheetId="6" hidden="1">#REF!</definedName>
    <definedName name="BLPH1953" localSheetId="7" hidden="1">#REF!</definedName>
    <definedName name="BLPH1953" localSheetId="9" hidden="1">#REF!</definedName>
    <definedName name="BLPH1953" localSheetId="4" hidden="1">#REF!</definedName>
    <definedName name="BLPH1953" hidden="1">#REF!</definedName>
    <definedName name="BLPH1954" localSheetId="16" hidden="1">#REF!</definedName>
    <definedName name="BLPH1954" localSheetId="21" hidden="1">#REF!</definedName>
    <definedName name="BLPH1954" localSheetId="22" hidden="1">#REF!</definedName>
    <definedName name="BLPH1954" localSheetId="33" hidden="1">#REF!</definedName>
    <definedName name="BLPH1954" localSheetId="5" hidden="1">#REF!</definedName>
    <definedName name="BLPH1954" localSheetId="6" hidden="1">#REF!</definedName>
    <definedName name="BLPH1954" localSheetId="7" hidden="1">#REF!</definedName>
    <definedName name="BLPH1954" localSheetId="9" hidden="1">#REF!</definedName>
    <definedName name="BLPH1954" localSheetId="4" hidden="1">#REF!</definedName>
    <definedName name="BLPH1954" hidden="1">#REF!</definedName>
    <definedName name="BLPH1955" localSheetId="16" hidden="1">#REF!</definedName>
    <definedName name="BLPH1955" localSheetId="21" hidden="1">#REF!</definedName>
    <definedName name="BLPH1955" localSheetId="22" hidden="1">#REF!</definedName>
    <definedName name="BLPH1955" localSheetId="33" hidden="1">#REF!</definedName>
    <definedName name="BLPH1955" localSheetId="5" hidden="1">#REF!</definedName>
    <definedName name="BLPH1955" localSheetId="6" hidden="1">#REF!</definedName>
    <definedName name="BLPH1955" localSheetId="7" hidden="1">#REF!</definedName>
    <definedName name="BLPH1955" localSheetId="9" hidden="1">#REF!</definedName>
    <definedName name="BLPH1955" localSheetId="4" hidden="1">#REF!</definedName>
    <definedName name="BLPH1955" hidden="1">#REF!</definedName>
    <definedName name="BLPH1956" localSheetId="16" hidden="1">#REF!</definedName>
    <definedName name="BLPH1956" localSheetId="21" hidden="1">#REF!</definedName>
    <definedName name="BLPH1956" localSheetId="22" hidden="1">#REF!</definedName>
    <definedName name="BLPH1956" localSheetId="33" hidden="1">#REF!</definedName>
    <definedName name="BLPH1956" localSheetId="5" hidden="1">#REF!</definedName>
    <definedName name="BLPH1956" localSheetId="6" hidden="1">#REF!</definedName>
    <definedName name="BLPH1956" localSheetId="7" hidden="1">#REF!</definedName>
    <definedName name="BLPH1956" localSheetId="9" hidden="1">#REF!</definedName>
    <definedName name="BLPH1956" localSheetId="4" hidden="1">#REF!</definedName>
    <definedName name="BLPH1956" hidden="1">#REF!</definedName>
    <definedName name="BLPH1957" localSheetId="16" hidden="1">#REF!</definedName>
    <definedName name="BLPH1957" localSheetId="21" hidden="1">#REF!</definedName>
    <definedName name="BLPH1957" localSheetId="22" hidden="1">#REF!</definedName>
    <definedName name="BLPH1957" localSheetId="33" hidden="1">#REF!</definedName>
    <definedName name="BLPH1957" localSheetId="5" hidden="1">#REF!</definedName>
    <definedName name="BLPH1957" localSheetId="6" hidden="1">#REF!</definedName>
    <definedName name="BLPH1957" localSheetId="7" hidden="1">#REF!</definedName>
    <definedName name="BLPH1957" localSheetId="9" hidden="1">#REF!</definedName>
    <definedName name="BLPH1957" localSheetId="4" hidden="1">#REF!</definedName>
    <definedName name="BLPH1957" hidden="1">#REF!</definedName>
    <definedName name="BLPH1958" localSheetId="16" hidden="1">#REF!</definedName>
    <definedName name="BLPH1958" localSheetId="21" hidden="1">#REF!</definedName>
    <definedName name="BLPH1958" localSheetId="22" hidden="1">#REF!</definedName>
    <definedName name="BLPH1958" localSheetId="33" hidden="1">#REF!</definedName>
    <definedName name="BLPH1958" localSheetId="5" hidden="1">#REF!</definedName>
    <definedName name="BLPH1958" localSheetId="6" hidden="1">#REF!</definedName>
    <definedName name="BLPH1958" localSheetId="7" hidden="1">#REF!</definedName>
    <definedName name="BLPH1958" localSheetId="9" hidden="1">#REF!</definedName>
    <definedName name="BLPH1958" localSheetId="4" hidden="1">#REF!</definedName>
    <definedName name="BLPH1958" hidden="1">#REF!</definedName>
    <definedName name="BLPH1959" localSheetId="16" hidden="1">#REF!</definedName>
    <definedName name="BLPH1959" localSheetId="21" hidden="1">#REF!</definedName>
    <definedName name="BLPH1959" localSheetId="22" hidden="1">#REF!</definedName>
    <definedName name="BLPH1959" localSheetId="33" hidden="1">#REF!</definedName>
    <definedName name="BLPH1959" localSheetId="5" hidden="1">#REF!</definedName>
    <definedName name="BLPH1959" localSheetId="6" hidden="1">#REF!</definedName>
    <definedName name="BLPH1959" localSheetId="7" hidden="1">#REF!</definedName>
    <definedName name="BLPH1959" localSheetId="9" hidden="1">#REF!</definedName>
    <definedName name="BLPH1959" localSheetId="4" hidden="1">#REF!</definedName>
    <definedName name="BLPH1959" hidden="1">#REF!</definedName>
    <definedName name="BLPH196" localSheetId="16" hidden="1">#REF!</definedName>
    <definedName name="BLPH196" localSheetId="21" hidden="1">#REF!</definedName>
    <definedName name="BLPH196" localSheetId="22" hidden="1">#REF!</definedName>
    <definedName name="BLPH196" localSheetId="33" hidden="1">#REF!</definedName>
    <definedName name="BLPH196" localSheetId="5" hidden="1">#REF!</definedName>
    <definedName name="BLPH196" localSheetId="6" hidden="1">#REF!</definedName>
    <definedName name="BLPH196" localSheetId="7" hidden="1">#REF!</definedName>
    <definedName name="BLPH196" localSheetId="9" hidden="1">#REF!</definedName>
    <definedName name="BLPH196" localSheetId="4" hidden="1">#REF!</definedName>
    <definedName name="BLPH196" hidden="1">#REF!</definedName>
    <definedName name="BLPH1960" localSheetId="16" hidden="1">#REF!</definedName>
    <definedName name="BLPH1960" localSheetId="21" hidden="1">#REF!</definedName>
    <definedName name="BLPH1960" localSheetId="22" hidden="1">#REF!</definedName>
    <definedName name="BLPH1960" localSheetId="33" hidden="1">#REF!</definedName>
    <definedName name="BLPH1960" localSheetId="5" hidden="1">#REF!</definedName>
    <definedName name="BLPH1960" localSheetId="6" hidden="1">#REF!</definedName>
    <definedName name="BLPH1960" localSheetId="7" hidden="1">#REF!</definedName>
    <definedName name="BLPH1960" localSheetId="9" hidden="1">#REF!</definedName>
    <definedName name="BLPH1960" localSheetId="4" hidden="1">#REF!</definedName>
    <definedName name="BLPH1960" hidden="1">#REF!</definedName>
    <definedName name="BLPH1961" localSheetId="16" hidden="1">#REF!</definedName>
    <definedName name="BLPH1961" localSheetId="21" hidden="1">#REF!</definedName>
    <definedName name="BLPH1961" localSheetId="22" hidden="1">#REF!</definedName>
    <definedName name="BLPH1961" localSheetId="33" hidden="1">#REF!</definedName>
    <definedName name="BLPH1961" localSheetId="5" hidden="1">#REF!</definedName>
    <definedName name="BLPH1961" localSheetId="6" hidden="1">#REF!</definedName>
    <definedName name="BLPH1961" localSheetId="7" hidden="1">#REF!</definedName>
    <definedName name="BLPH1961" localSheetId="9" hidden="1">#REF!</definedName>
    <definedName name="BLPH1961" localSheetId="4" hidden="1">#REF!</definedName>
    <definedName name="BLPH1961" hidden="1">#REF!</definedName>
    <definedName name="BLPH1962" localSheetId="16" hidden="1">#REF!</definedName>
    <definedName name="BLPH1962" localSheetId="21" hidden="1">#REF!</definedName>
    <definedName name="BLPH1962" localSheetId="22" hidden="1">#REF!</definedName>
    <definedName name="BLPH1962" localSheetId="33" hidden="1">#REF!</definedName>
    <definedName name="BLPH1962" localSheetId="5" hidden="1">#REF!</definedName>
    <definedName name="BLPH1962" localSheetId="6" hidden="1">#REF!</definedName>
    <definedName name="BLPH1962" localSheetId="7" hidden="1">#REF!</definedName>
    <definedName name="BLPH1962" localSheetId="9" hidden="1">#REF!</definedName>
    <definedName name="BLPH1962" localSheetId="4" hidden="1">#REF!</definedName>
    <definedName name="BLPH1962" hidden="1">#REF!</definedName>
    <definedName name="BLPH1963" localSheetId="16" hidden="1">#REF!</definedName>
    <definedName name="BLPH1963" localSheetId="21" hidden="1">#REF!</definedName>
    <definedName name="BLPH1963" localSheetId="22" hidden="1">#REF!</definedName>
    <definedName name="BLPH1963" localSheetId="33" hidden="1">#REF!</definedName>
    <definedName name="BLPH1963" localSheetId="5" hidden="1">#REF!</definedName>
    <definedName name="BLPH1963" localSheetId="6" hidden="1">#REF!</definedName>
    <definedName name="BLPH1963" localSheetId="7" hidden="1">#REF!</definedName>
    <definedName name="BLPH1963" localSheetId="9" hidden="1">#REF!</definedName>
    <definedName name="BLPH1963" localSheetId="4" hidden="1">#REF!</definedName>
    <definedName name="BLPH1963" hidden="1">#REF!</definedName>
    <definedName name="BLPH1964" localSheetId="16" hidden="1">#REF!</definedName>
    <definedName name="BLPH1964" localSheetId="21" hidden="1">#REF!</definedName>
    <definedName name="BLPH1964" localSheetId="22" hidden="1">#REF!</definedName>
    <definedName name="BLPH1964" localSheetId="33" hidden="1">#REF!</definedName>
    <definedName name="BLPH1964" localSheetId="5" hidden="1">#REF!</definedName>
    <definedName name="BLPH1964" localSheetId="6" hidden="1">#REF!</definedName>
    <definedName name="BLPH1964" localSheetId="7" hidden="1">#REF!</definedName>
    <definedName name="BLPH1964" localSheetId="9" hidden="1">#REF!</definedName>
    <definedName name="BLPH1964" localSheetId="4" hidden="1">#REF!</definedName>
    <definedName name="BLPH1964" hidden="1">#REF!</definedName>
    <definedName name="BLPH1965" localSheetId="16" hidden="1">#REF!</definedName>
    <definedName name="BLPH1965" localSheetId="21" hidden="1">#REF!</definedName>
    <definedName name="BLPH1965" localSheetId="22" hidden="1">#REF!</definedName>
    <definedName name="BLPH1965" localSheetId="33" hidden="1">#REF!</definedName>
    <definedName name="BLPH1965" localSheetId="5" hidden="1">#REF!</definedName>
    <definedName name="BLPH1965" localSheetId="6" hidden="1">#REF!</definedName>
    <definedName name="BLPH1965" localSheetId="7" hidden="1">#REF!</definedName>
    <definedName name="BLPH1965" localSheetId="9" hidden="1">#REF!</definedName>
    <definedName name="BLPH1965" localSheetId="4" hidden="1">#REF!</definedName>
    <definedName name="BLPH1965" hidden="1">#REF!</definedName>
    <definedName name="BLPH1966" localSheetId="16" hidden="1">#REF!</definedName>
    <definedName name="BLPH1966" localSheetId="21" hidden="1">#REF!</definedName>
    <definedName name="BLPH1966" localSheetId="22" hidden="1">#REF!</definedName>
    <definedName name="BLPH1966" localSheetId="33" hidden="1">#REF!</definedName>
    <definedName name="BLPH1966" localSheetId="5" hidden="1">#REF!</definedName>
    <definedName name="BLPH1966" localSheetId="6" hidden="1">#REF!</definedName>
    <definedName name="BLPH1966" localSheetId="7" hidden="1">#REF!</definedName>
    <definedName name="BLPH1966" localSheetId="9" hidden="1">#REF!</definedName>
    <definedName name="BLPH1966" localSheetId="4" hidden="1">#REF!</definedName>
    <definedName name="BLPH1966" hidden="1">#REF!</definedName>
    <definedName name="BLPH1967" localSheetId="16" hidden="1">#REF!</definedName>
    <definedName name="BLPH1967" localSheetId="21" hidden="1">#REF!</definedName>
    <definedName name="BLPH1967" localSheetId="22" hidden="1">#REF!</definedName>
    <definedName name="BLPH1967" localSheetId="33" hidden="1">#REF!</definedName>
    <definedName name="BLPH1967" localSheetId="5" hidden="1">#REF!</definedName>
    <definedName name="BLPH1967" localSheetId="6" hidden="1">#REF!</definedName>
    <definedName name="BLPH1967" localSheetId="7" hidden="1">#REF!</definedName>
    <definedName name="BLPH1967" localSheetId="9" hidden="1">#REF!</definedName>
    <definedName name="BLPH1967" localSheetId="4" hidden="1">#REF!</definedName>
    <definedName name="BLPH1967" hidden="1">#REF!</definedName>
    <definedName name="BLPH1968" localSheetId="16" hidden="1">#REF!</definedName>
    <definedName name="BLPH1968" localSheetId="21" hidden="1">#REF!</definedName>
    <definedName name="BLPH1968" localSheetId="22" hidden="1">#REF!</definedName>
    <definedName name="BLPH1968" localSheetId="33" hidden="1">#REF!</definedName>
    <definedName name="BLPH1968" localSheetId="5" hidden="1">#REF!</definedName>
    <definedName name="BLPH1968" localSheetId="6" hidden="1">#REF!</definedName>
    <definedName name="BLPH1968" localSheetId="7" hidden="1">#REF!</definedName>
    <definedName name="BLPH1968" localSheetId="9" hidden="1">#REF!</definedName>
    <definedName name="BLPH1968" localSheetId="4" hidden="1">#REF!</definedName>
    <definedName name="BLPH1968" hidden="1">#REF!</definedName>
    <definedName name="BLPH1969" localSheetId="16" hidden="1">#REF!</definedName>
    <definedName name="BLPH1969" localSheetId="21" hidden="1">#REF!</definedName>
    <definedName name="BLPH1969" localSheetId="22" hidden="1">#REF!</definedName>
    <definedName name="BLPH1969" localSheetId="33" hidden="1">#REF!</definedName>
    <definedName name="BLPH1969" localSheetId="5" hidden="1">#REF!</definedName>
    <definedName name="BLPH1969" localSheetId="6" hidden="1">#REF!</definedName>
    <definedName name="BLPH1969" localSheetId="7" hidden="1">#REF!</definedName>
    <definedName name="BLPH1969" localSheetId="9" hidden="1">#REF!</definedName>
    <definedName name="BLPH1969" localSheetId="4" hidden="1">#REF!</definedName>
    <definedName name="BLPH1969" hidden="1">#REF!</definedName>
    <definedName name="BLPH197" localSheetId="16" hidden="1">#REF!</definedName>
    <definedName name="BLPH197" localSheetId="21" hidden="1">#REF!</definedName>
    <definedName name="BLPH197" localSheetId="22" hidden="1">#REF!</definedName>
    <definedName name="BLPH197" localSheetId="33" hidden="1">#REF!</definedName>
    <definedName name="BLPH197" localSheetId="5" hidden="1">#REF!</definedName>
    <definedName name="BLPH197" localSheetId="6" hidden="1">#REF!</definedName>
    <definedName name="BLPH197" localSheetId="7" hidden="1">#REF!</definedName>
    <definedName name="BLPH197" localSheetId="9" hidden="1">#REF!</definedName>
    <definedName name="BLPH197" localSheetId="4" hidden="1">#REF!</definedName>
    <definedName name="BLPH197" hidden="1">#REF!</definedName>
    <definedName name="BLPH1970" localSheetId="16" hidden="1">#REF!</definedName>
    <definedName name="BLPH1970" localSheetId="21" hidden="1">#REF!</definedName>
    <definedName name="BLPH1970" localSheetId="22" hidden="1">#REF!</definedName>
    <definedName name="BLPH1970" localSheetId="33" hidden="1">#REF!</definedName>
    <definedName name="BLPH1970" localSheetId="5" hidden="1">#REF!</definedName>
    <definedName name="BLPH1970" localSheetId="6" hidden="1">#REF!</definedName>
    <definedName name="BLPH1970" localSheetId="7" hidden="1">#REF!</definedName>
    <definedName name="BLPH1970" localSheetId="9" hidden="1">#REF!</definedName>
    <definedName name="BLPH1970" localSheetId="4" hidden="1">#REF!</definedName>
    <definedName name="BLPH1970" hidden="1">#REF!</definedName>
    <definedName name="BLPH1971" localSheetId="16" hidden="1">#REF!</definedName>
    <definedName name="BLPH1971" localSheetId="21" hidden="1">#REF!</definedName>
    <definedName name="BLPH1971" localSheetId="22" hidden="1">#REF!</definedName>
    <definedName name="BLPH1971" localSheetId="33" hidden="1">#REF!</definedName>
    <definedName name="BLPH1971" localSheetId="5" hidden="1">#REF!</definedName>
    <definedName name="BLPH1971" localSheetId="6" hidden="1">#REF!</definedName>
    <definedName name="BLPH1971" localSheetId="7" hidden="1">#REF!</definedName>
    <definedName name="BLPH1971" localSheetId="9" hidden="1">#REF!</definedName>
    <definedName name="BLPH1971" localSheetId="4" hidden="1">#REF!</definedName>
    <definedName name="BLPH1971" hidden="1">#REF!</definedName>
    <definedName name="BLPH1972" localSheetId="16" hidden="1">#REF!</definedName>
    <definedName name="BLPH1972" localSheetId="21" hidden="1">#REF!</definedName>
    <definedName name="BLPH1972" localSheetId="22" hidden="1">#REF!</definedName>
    <definedName name="BLPH1972" localSheetId="33" hidden="1">#REF!</definedName>
    <definedName name="BLPH1972" localSheetId="5" hidden="1">#REF!</definedName>
    <definedName name="BLPH1972" localSheetId="6" hidden="1">#REF!</definedName>
    <definedName name="BLPH1972" localSheetId="7" hidden="1">#REF!</definedName>
    <definedName name="BLPH1972" localSheetId="9" hidden="1">#REF!</definedName>
    <definedName name="BLPH1972" localSheetId="4" hidden="1">#REF!</definedName>
    <definedName name="BLPH1972" hidden="1">#REF!</definedName>
    <definedName name="BLPH1973" localSheetId="16" hidden="1">#REF!</definedName>
    <definedName name="BLPH1973" localSheetId="21" hidden="1">#REF!</definedName>
    <definedName name="BLPH1973" localSheetId="22" hidden="1">#REF!</definedName>
    <definedName name="BLPH1973" localSheetId="33" hidden="1">#REF!</definedName>
    <definedName name="BLPH1973" localSheetId="5" hidden="1">#REF!</definedName>
    <definedName name="BLPH1973" localSheetId="6" hidden="1">#REF!</definedName>
    <definedName name="BLPH1973" localSheetId="7" hidden="1">#REF!</definedName>
    <definedName name="BLPH1973" localSheetId="9" hidden="1">#REF!</definedName>
    <definedName name="BLPH1973" localSheetId="4" hidden="1">#REF!</definedName>
    <definedName name="BLPH1973" hidden="1">#REF!</definedName>
    <definedName name="BLPH1974" localSheetId="16" hidden="1">#REF!</definedName>
    <definedName name="BLPH1974" localSheetId="21" hidden="1">#REF!</definedName>
    <definedName name="BLPH1974" localSheetId="22" hidden="1">#REF!</definedName>
    <definedName name="BLPH1974" localSheetId="33" hidden="1">#REF!</definedName>
    <definedName name="BLPH1974" localSheetId="5" hidden="1">#REF!</definedName>
    <definedName name="BLPH1974" localSheetId="6" hidden="1">#REF!</definedName>
    <definedName name="BLPH1974" localSheetId="7" hidden="1">#REF!</definedName>
    <definedName name="BLPH1974" localSheetId="9" hidden="1">#REF!</definedName>
    <definedName name="BLPH1974" localSheetId="4" hidden="1">#REF!</definedName>
    <definedName name="BLPH1974" hidden="1">#REF!</definedName>
    <definedName name="BLPH1975" localSheetId="16" hidden="1">#REF!</definedName>
    <definedName name="BLPH1975" localSheetId="21" hidden="1">#REF!</definedName>
    <definedName name="BLPH1975" localSheetId="22" hidden="1">#REF!</definedName>
    <definedName name="BLPH1975" localSheetId="33" hidden="1">#REF!</definedName>
    <definedName name="BLPH1975" localSheetId="5" hidden="1">#REF!</definedName>
    <definedName name="BLPH1975" localSheetId="6" hidden="1">#REF!</definedName>
    <definedName name="BLPH1975" localSheetId="7" hidden="1">#REF!</definedName>
    <definedName name="BLPH1975" localSheetId="9" hidden="1">#REF!</definedName>
    <definedName name="BLPH1975" localSheetId="4" hidden="1">#REF!</definedName>
    <definedName name="BLPH1975" hidden="1">#REF!</definedName>
    <definedName name="BLPH198" localSheetId="16" hidden="1">#REF!</definedName>
    <definedName name="BLPH198" localSheetId="21" hidden="1">#REF!</definedName>
    <definedName name="BLPH198" localSheetId="22" hidden="1">#REF!</definedName>
    <definedName name="BLPH198" localSheetId="33" hidden="1">#REF!</definedName>
    <definedName name="BLPH198" localSheetId="5" hidden="1">#REF!</definedName>
    <definedName name="BLPH198" localSheetId="6" hidden="1">#REF!</definedName>
    <definedName name="BLPH198" localSheetId="7" hidden="1">#REF!</definedName>
    <definedName name="BLPH198" localSheetId="9" hidden="1">#REF!</definedName>
    <definedName name="BLPH198" localSheetId="4" hidden="1">#REF!</definedName>
    <definedName name="BLPH198" hidden="1">#REF!</definedName>
    <definedName name="BLPH199" localSheetId="16" hidden="1">#REF!</definedName>
    <definedName name="BLPH199" localSheetId="21" hidden="1">#REF!</definedName>
    <definedName name="BLPH199" localSheetId="22" hidden="1">#REF!</definedName>
    <definedName name="BLPH199" localSheetId="33" hidden="1">#REF!</definedName>
    <definedName name="BLPH199" localSheetId="5" hidden="1">#REF!</definedName>
    <definedName name="BLPH199" localSheetId="6" hidden="1">#REF!</definedName>
    <definedName name="BLPH199" localSheetId="7" hidden="1">#REF!</definedName>
    <definedName name="BLPH199" localSheetId="9" hidden="1">#REF!</definedName>
    <definedName name="BLPH199" localSheetId="4" hidden="1">#REF!</definedName>
    <definedName name="BLPH199" hidden="1">#REF!</definedName>
    <definedName name="BLPH1999" localSheetId="16" hidden="1">#REF!</definedName>
    <definedName name="BLPH1999" localSheetId="21" hidden="1">#REF!</definedName>
    <definedName name="BLPH1999" localSheetId="22" hidden="1">#REF!</definedName>
    <definedName name="BLPH1999" localSheetId="33" hidden="1">#REF!</definedName>
    <definedName name="BLPH1999" localSheetId="5" hidden="1">#REF!</definedName>
    <definedName name="BLPH1999" localSheetId="6" hidden="1">#REF!</definedName>
    <definedName name="BLPH1999" localSheetId="7" hidden="1">#REF!</definedName>
    <definedName name="BLPH1999" localSheetId="9" hidden="1">#REF!</definedName>
    <definedName name="BLPH1999" localSheetId="4" hidden="1">#REF!</definedName>
    <definedName name="BLPH1999" hidden="1">#REF!</definedName>
    <definedName name="BLPH2" localSheetId="16" hidden="1">#REF!</definedName>
    <definedName name="BLPH2" localSheetId="21" hidden="1">#REF!</definedName>
    <definedName name="BLPH2" localSheetId="22" hidden="1">#REF!</definedName>
    <definedName name="BLPH2" localSheetId="33" hidden="1">#REF!</definedName>
    <definedName name="BLPH2" localSheetId="5" hidden="1">#REF!</definedName>
    <definedName name="BLPH2" localSheetId="6" hidden="1">#REF!</definedName>
    <definedName name="BLPH2" localSheetId="7" hidden="1">#REF!</definedName>
    <definedName name="BLPH2" localSheetId="9" hidden="1">#REF!</definedName>
    <definedName name="BLPH2" localSheetId="4" hidden="1">#REF!</definedName>
    <definedName name="BLPH2" hidden="1">#REF!</definedName>
    <definedName name="BLPH20" localSheetId="16" hidden="1">#REF!</definedName>
    <definedName name="BLPH20" localSheetId="21" hidden="1">#REF!</definedName>
    <definedName name="BLPH20" localSheetId="22" hidden="1">#REF!</definedName>
    <definedName name="BLPH20" localSheetId="33" hidden="1">#REF!</definedName>
    <definedName name="BLPH20" localSheetId="5" hidden="1">#REF!</definedName>
    <definedName name="BLPH20" localSheetId="6" hidden="1">#REF!</definedName>
    <definedName name="BLPH20" localSheetId="7" hidden="1">#REF!</definedName>
    <definedName name="BLPH20" localSheetId="9" hidden="1">#REF!</definedName>
    <definedName name="BLPH20" localSheetId="4" hidden="1">#REF!</definedName>
    <definedName name="BLPH20" hidden="1">#REF!</definedName>
    <definedName name="BLPH200" localSheetId="16" hidden="1">#REF!</definedName>
    <definedName name="BLPH200" localSheetId="21" hidden="1">#REF!</definedName>
    <definedName name="BLPH200" localSheetId="22" hidden="1">#REF!</definedName>
    <definedName name="BLPH200" localSheetId="33" hidden="1">#REF!</definedName>
    <definedName name="BLPH200" localSheetId="5" hidden="1">#REF!</definedName>
    <definedName name="BLPH200" localSheetId="6" hidden="1">#REF!</definedName>
    <definedName name="BLPH200" localSheetId="7" hidden="1">#REF!</definedName>
    <definedName name="BLPH200" localSheetId="9" hidden="1">#REF!</definedName>
    <definedName name="BLPH200" localSheetId="4" hidden="1">#REF!</definedName>
    <definedName name="BLPH200" hidden="1">#REF!</definedName>
    <definedName name="BLPH2000" localSheetId="16" hidden="1">#REF!</definedName>
    <definedName name="BLPH2000" localSheetId="21" hidden="1">#REF!</definedName>
    <definedName name="BLPH2000" localSheetId="22" hidden="1">#REF!</definedName>
    <definedName name="BLPH2000" localSheetId="33" hidden="1">#REF!</definedName>
    <definedName name="BLPH2000" localSheetId="5" hidden="1">#REF!</definedName>
    <definedName name="BLPH2000" localSheetId="6" hidden="1">#REF!</definedName>
    <definedName name="BLPH2000" localSheetId="7" hidden="1">#REF!</definedName>
    <definedName name="BLPH2000" localSheetId="9" hidden="1">#REF!</definedName>
    <definedName name="BLPH2000" localSheetId="4" hidden="1">#REF!</definedName>
    <definedName name="BLPH2000" hidden="1">#REF!</definedName>
    <definedName name="BLPH2001" localSheetId="16" hidden="1">#REF!</definedName>
    <definedName name="BLPH2001" localSheetId="21" hidden="1">#REF!</definedName>
    <definedName name="BLPH2001" localSheetId="22" hidden="1">#REF!</definedName>
    <definedName name="BLPH2001" localSheetId="33" hidden="1">#REF!</definedName>
    <definedName name="BLPH2001" localSheetId="5" hidden="1">#REF!</definedName>
    <definedName name="BLPH2001" localSheetId="6" hidden="1">#REF!</definedName>
    <definedName name="BLPH2001" localSheetId="7" hidden="1">#REF!</definedName>
    <definedName name="BLPH2001" localSheetId="9" hidden="1">#REF!</definedName>
    <definedName name="BLPH2001" localSheetId="4" hidden="1">#REF!</definedName>
    <definedName name="BLPH2001" hidden="1">#REF!</definedName>
    <definedName name="BLPH2002" localSheetId="16" hidden="1">#REF!</definedName>
    <definedName name="BLPH2002" localSheetId="21" hidden="1">#REF!</definedName>
    <definedName name="BLPH2002" localSheetId="22" hidden="1">#REF!</definedName>
    <definedName name="BLPH2002" localSheetId="33" hidden="1">#REF!</definedName>
    <definedName name="BLPH2002" localSheetId="5" hidden="1">#REF!</definedName>
    <definedName name="BLPH2002" localSheetId="6" hidden="1">#REF!</definedName>
    <definedName name="BLPH2002" localSheetId="7" hidden="1">#REF!</definedName>
    <definedName name="BLPH2002" localSheetId="9" hidden="1">#REF!</definedName>
    <definedName name="BLPH2002" localSheetId="4" hidden="1">#REF!</definedName>
    <definedName name="BLPH2002" hidden="1">#REF!</definedName>
    <definedName name="BLPH2003" localSheetId="16" hidden="1">#REF!</definedName>
    <definedName name="BLPH2003" localSheetId="21" hidden="1">#REF!</definedName>
    <definedName name="BLPH2003" localSheetId="22" hidden="1">#REF!</definedName>
    <definedName name="BLPH2003" localSheetId="33" hidden="1">#REF!</definedName>
    <definedName name="BLPH2003" localSheetId="5" hidden="1">#REF!</definedName>
    <definedName name="BLPH2003" localSheetId="6" hidden="1">#REF!</definedName>
    <definedName name="BLPH2003" localSheetId="7" hidden="1">#REF!</definedName>
    <definedName name="BLPH2003" localSheetId="9" hidden="1">#REF!</definedName>
    <definedName name="BLPH2003" localSheetId="4" hidden="1">#REF!</definedName>
    <definedName name="BLPH2003" hidden="1">#REF!</definedName>
    <definedName name="BLPH2004" localSheetId="16" hidden="1">#REF!</definedName>
    <definedName name="BLPH2004" localSheetId="21" hidden="1">#REF!</definedName>
    <definedName name="BLPH2004" localSheetId="22" hidden="1">#REF!</definedName>
    <definedName name="BLPH2004" localSheetId="33" hidden="1">#REF!</definedName>
    <definedName name="BLPH2004" localSheetId="5" hidden="1">#REF!</definedName>
    <definedName name="BLPH2004" localSheetId="6" hidden="1">#REF!</definedName>
    <definedName name="BLPH2004" localSheetId="7" hidden="1">#REF!</definedName>
    <definedName name="BLPH2004" localSheetId="9" hidden="1">#REF!</definedName>
    <definedName name="BLPH2004" localSheetId="4" hidden="1">#REF!</definedName>
    <definedName name="BLPH2004" hidden="1">#REF!</definedName>
    <definedName name="BLPH2005" localSheetId="16" hidden="1">#REF!</definedName>
    <definedName name="BLPH2005" localSheetId="21" hidden="1">#REF!</definedName>
    <definedName name="BLPH2005" localSheetId="22" hidden="1">#REF!</definedName>
    <definedName name="BLPH2005" localSheetId="33" hidden="1">#REF!</definedName>
    <definedName name="BLPH2005" localSheetId="5" hidden="1">#REF!</definedName>
    <definedName name="BLPH2005" localSheetId="6" hidden="1">#REF!</definedName>
    <definedName name="BLPH2005" localSheetId="7" hidden="1">#REF!</definedName>
    <definedName name="BLPH2005" localSheetId="9" hidden="1">#REF!</definedName>
    <definedName name="BLPH2005" localSheetId="4" hidden="1">#REF!</definedName>
    <definedName name="BLPH2005" hidden="1">#REF!</definedName>
    <definedName name="BLPH2006" hidden="1">[32]BVObrig!$F$3</definedName>
    <definedName name="BLPH2007" hidden="1">[32]BVObrig!$A$3</definedName>
    <definedName name="BLPH201" localSheetId="16" hidden="1">#REF!</definedName>
    <definedName name="BLPH201" localSheetId="21" hidden="1">#REF!</definedName>
    <definedName name="BLPH201" localSheetId="22" hidden="1">#REF!</definedName>
    <definedName name="BLPH201" localSheetId="33" hidden="1">#REF!</definedName>
    <definedName name="BLPH201" localSheetId="5" hidden="1">#REF!</definedName>
    <definedName name="BLPH201" localSheetId="6" hidden="1">#REF!</definedName>
    <definedName name="BLPH201" localSheetId="7" hidden="1">#REF!</definedName>
    <definedName name="BLPH201" localSheetId="9" hidden="1">#REF!</definedName>
    <definedName name="BLPH201" localSheetId="4" hidden="1">#REF!</definedName>
    <definedName name="BLPH201" hidden="1">#REF!</definedName>
    <definedName name="BLPH2010" localSheetId="16" hidden="1">#REF!</definedName>
    <definedName name="BLPH2010" localSheetId="21" hidden="1">#REF!</definedName>
    <definedName name="BLPH2010" localSheetId="22" hidden="1">#REF!</definedName>
    <definedName name="BLPH2010" localSheetId="33" hidden="1">#REF!</definedName>
    <definedName name="BLPH2010" localSheetId="5" hidden="1">#REF!</definedName>
    <definedName name="BLPH2010" localSheetId="6" hidden="1">#REF!</definedName>
    <definedName name="BLPH2010" localSheetId="7" hidden="1">#REF!</definedName>
    <definedName name="BLPH2010" localSheetId="9" hidden="1">#REF!</definedName>
    <definedName name="BLPH2010" localSheetId="4" hidden="1">#REF!</definedName>
    <definedName name="BLPH2010" hidden="1">#REF!</definedName>
    <definedName name="BLPH2011" localSheetId="16" hidden="1">#REF!</definedName>
    <definedName name="BLPH2011" localSheetId="21" hidden="1">#REF!</definedName>
    <definedName name="BLPH2011" localSheetId="22" hidden="1">#REF!</definedName>
    <definedName name="BLPH2011" localSheetId="33" hidden="1">#REF!</definedName>
    <definedName name="BLPH2011" localSheetId="5" hidden="1">#REF!</definedName>
    <definedName name="BLPH2011" localSheetId="6" hidden="1">#REF!</definedName>
    <definedName name="BLPH2011" localSheetId="7" hidden="1">#REF!</definedName>
    <definedName name="BLPH2011" localSheetId="9" hidden="1">#REF!</definedName>
    <definedName name="BLPH2011" localSheetId="4" hidden="1">#REF!</definedName>
    <definedName name="BLPH2011" hidden="1">#REF!</definedName>
    <definedName name="BLPH2012" localSheetId="16" hidden="1">#REF!</definedName>
    <definedName name="BLPH2012" localSheetId="21" hidden="1">#REF!</definedName>
    <definedName name="BLPH2012" localSheetId="22" hidden="1">#REF!</definedName>
    <definedName name="BLPH2012" localSheetId="33" hidden="1">#REF!</definedName>
    <definedName name="BLPH2012" localSheetId="5" hidden="1">#REF!</definedName>
    <definedName name="BLPH2012" localSheetId="6" hidden="1">#REF!</definedName>
    <definedName name="BLPH2012" localSheetId="7" hidden="1">#REF!</definedName>
    <definedName name="BLPH2012" localSheetId="9" hidden="1">#REF!</definedName>
    <definedName name="BLPH2012" localSheetId="4" hidden="1">#REF!</definedName>
    <definedName name="BLPH2012" hidden="1">#REF!</definedName>
    <definedName name="BLPH2013" localSheetId="16" hidden="1">#REF!</definedName>
    <definedName name="BLPH2013" localSheetId="21" hidden="1">#REF!</definedName>
    <definedName name="BLPH2013" localSheetId="22" hidden="1">#REF!</definedName>
    <definedName name="BLPH2013" localSheetId="33" hidden="1">#REF!</definedName>
    <definedName name="BLPH2013" localSheetId="5" hidden="1">#REF!</definedName>
    <definedName name="BLPH2013" localSheetId="6" hidden="1">#REF!</definedName>
    <definedName name="BLPH2013" localSheetId="7" hidden="1">#REF!</definedName>
    <definedName name="BLPH2013" localSheetId="9" hidden="1">#REF!</definedName>
    <definedName name="BLPH2013" localSheetId="4" hidden="1">#REF!</definedName>
    <definedName name="BLPH2013" hidden="1">#REF!</definedName>
    <definedName name="BLPH2014" localSheetId="16" hidden="1">#REF!</definedName>
    <definedName name="BLPH2014" localSheetId="21" hidden="1">#REF!</definedName>
    <definedName name="BLPH2014" localSheetId="22" hidden="1">#REF!</definedName>
    <definedName name="BLPH2014" localSheetId="33" hidden="1">#REF!</definedName>
    <definedName name="BLPH2014" localSheetId="5" hidden="1">#REF!</definedName>
    <definedName name="BLPH2014" localSheetId="6" hidden="1">#REF!</definedName>
    <definedName name="BLPH2014" localSheetId="7" hidden="1">#REF!</definedName>
    <definedName name="BLPH2014" localSheetId="9" hidden="1">#REF!</definedName>
    <definedName name="BLPH2014" localSheetId="4" hidden="1">#REF!</definedName>
    <definedName name="BLPH2014" hidden="1">#REF!</definedName>
    <definedName name="BLPH2015" localSheetId="16" hidden="1">#REF!</definedName>
    <definedName name="BLPH2015" localSheetId="21" hidden="1">#REF!</definedName>
    <definedName name="BLPH2015" localSheetId="22" hidden="1">#REF!</definedName>
    <definedName name="BLPH2015" localSheetId="33" hidden="1">#REF!</definedName>
    <definedName name="BLPH2015" localSheetId="5" hidden="1">#REF!</definedName>
    <definedName name="BLPH2015" localSheetId="6" hidden="1">#REF!</definedName>
    <definedName name="BLPH2015" localSheetId="7" hidden="1">#REF!</definedName>
    <definedName name="BLPH2015" localSheetId="9" hidden="1">#REF!</definedName>
    <definedName name="BLPH2015" localSheetId="4" hidden="1">#REF!</definedName>
    <definedName name="BLPH2015" hidden="1">#REF!</definedName>
    <definedName name="BLPH2016" localSheetId="16" hidden="1">#REF!</definedName>
    <definedName name="BLPH2016" localSheetId="21" hidden="1">#REF!</definedName>
    <definedName name="BLPH2016" localSheetId="22" hidden="1">#REF!</definedName>
    <definedName name="BLPH2016" localSheetId="33" hidden="1">#REF!</definedName>
    <definedName name="BLPH2016" localSheetId="5" hidden="1">#REF!</definedName>
    <definedName name="BLPH2016" localSheetId="6" hidden="1">#REF!</definedName>
    <definedName name="BLPH2016" localSheetId="7" hidden="1">#REF!</definedName>
    <definedName name="BLPH2016" localSheetId="9" hidden="1">#REF!</definedName>
    <definedName name="BLPH2016" localSheetId="4" hidden="1">#REF!</definedName>
    <definedName name="BLPH2016" hidden="1">#REF!</definedName>
    <definedName name="BLPH2017" localSheetId="16" hidden="1">#REF!</definedName>
    <definedName name="BLPH2017" localSheetId="21" hidden="1">#REF!</definedName>
    <definedName name="BLPH2017" localSheetId="22" hidden="1">#REF!</definedName>
    <definedName name="BLPH2017" localSheetId="33" hidden="1">#REF!</definedName>
    <definedName name="BLPH2017" localSheetId="5" hidden="1">#REF!</definedName>
    <definedName name="BLPH2017" localSheetId="6" hidden="1">#REF!</definedName>
    <definedName name="BLPH2017" localSheetId="7" hidden="1">#REF!</definedName>
    <definedName name="BLPH2017" localSheetId="9" hidden="1">#REF!</definedName>
    <definedName name="BLPH2017" localSheetId="4" hidden="1">#REF!</definedName>
    <definedName name="BLPH2017" hidden="1">#REF!</definedName>
    <definedName name="BLPH2018" hidden="1">[33]BStocks!$N$2355</definedName>
    <definedName name="BLPH2019" hidden="1">[33]BStocks!$P$2355</definedName>
    <definedName name="BLPH202" localSheetId="16" hidden="1">#REF!</definedName>
    <definedName name="BLPH202" localSheetId="21" hidden="1">#REF!</definedName>
    <definedName name="BLPH202" localSheetId="22" hidden="1">#REF!</definedName>
    <definedName name="BLPH202" localSheetId="33" hidden="1">#REF!</definedName>
    <definedName name="BLPH202" localSheetId="5" hidden="1">#REF!</definedName>
    <definedName name="BLPH202" localSheetId="6" hidden="1">#REF!</definedName>
    <definedName name="BLPH202" localSheetId="7" hidden="1">#REF!</definedName>
    <definedName name="BLPH202" localSheetId="9" hidden="1">#REF!</definedName>
    <definedName name="BLPH202" localSheetId="4" hidden="1">#REF!</definedName>
    <definedName name="BLPH202" hidden="1">#REF!</definedName>
    <definedName name="BLPH2020" hidden="1">[33]BStocks!$R$2355</definedName>
    <definedName name="BLPH2021" hidden="1">[33]BStocks!$T$2355</definedName>
    <definedName name="BLPH2022" hidden="1">[33]BStocks!$Y$2355</definedName>
    <definedName name="BLPH2023" hidden="1">[33]BStocks!$AA$2355</definedName>
    <definedName name="BLPH2024" hidden="1">[33]BStocks!$AC$2355</definedName>
    <definedName name="BLPH2025" hidden="1">[33]BStocks!$AE$2355</definedName>
    <definedName name="BLPH2026" hidden="1">[33]BStocks!$AI$2355</definedName>
    <definedName name="BLPH2027" hidden="1">[33]BStocks!$AK$2355</definedName>
    <definedName name="BLPH2028" hidden="1">[33]BStocks!$AM$2355</definedName>
    <definedName name="BLPH2029" hidden="1">[33]BStocks!$AO$2355</definedName>
    <definedName name="BLPH203" localSheetId="16" hidden="1">#REF!</definedName>
    <definedName name="BLPH203" localSheetId="21" hidden="1">#REF!</definedName>
    <definedName name="BLPH203" localSheetId="22" hidden="1">#REF!</definedName>
    <definedName name="BLPH203" localSheetId="33" hidden="1">#REF!</definedName>
    <definedName name="BLPH203" localSheetId="5" hidden="1">#REF!</definedName>
    <definedName name="BLPH203" localSheetId="6" hidden="1">#REF!</definedName>
    <definedName name="BLPH203" localSheetId="7" hidden="1">#REF!</definedName>
    <definedName name="BLPH203" localSheetId="9" hidden="1">#REF!</definedName>
    <definedName name="BLPH203" localSheetId="4" hidden="1">#REF!</definedName>
    <definedName name="BLPH203" hidden="1">#REF!</definedName>
    <definedName name="BLPH2030" hidden="1">[33]BStocks!$AQ$2355</definedName>
    <definedName name="BLPH2031" localSheetId="16" hidden="1">#REF!</definedName>
    <definedName name="BLPH2031" localSheetId="21" hidden="1">#REF!</definedName>
    <definedName name="BLPH2031" localSheetId="22" hidden="1">#REF!</definedName>
    <definedName name="BLPH2031" localSheetId="33" hidden="1">#REF!</definedName>
    <definedName name="BLPH2031" localSheetId="5" hidden="1">#REF!</definedName>
    <definedName name="BLPH2031" localSheetId="6" hidden="1">#REF!</definedName>
    <definedName name="BLPH2031" localSheetId="7" hidden="1">#REF!</definedName>
    <definedName name="BLPH2031" localSheetId="9" hidden="1">#REF!</definedName>
    <definedName name="BLPH2031" localSheetId="4" hidden="1">#REF!</definedName>
    <definedName name="BLPH2031" hidden="1">#REF!</definedName>
    <definedName name="BLPH2032" localSheetId="16" hidden="1">#REF!</definedName>
    <definedName name="BLPH2032" localSheetId="21" hidden="1">#REF!</definedName>
    <definedName name="BLPH2032" localSheetId="22" hidden="1">#REF!</definedName>
    <definedName name="BLPH2032" localSheetId="33" hidden="1">#REF!</definedName>
    <definedName name="BLPH2032" localSheetId="5" hidden="1">#REF!</definedName>
    <definedName name="BLPH2032" localSheetId="6" hidden="1">#REF!</definedName>
    <definedName name="BLPH2032" localSheetId="7" hidden="1">#REF!</definedName>
    <definedName name="BLPH2032" localSheetId="9" hidden="1">#REF!</definedName>
    <definedName name="BLPH2032" localSheetId="4" hidden="1">#REF!</definedName>
    <definedName name="BLPH2032" hidden="1">#REF!</definedName>
    <definedName name="BLPH2033" localSheetId="16" hidden="1">#REF!</definedName>
    <definedName name="BLPH2033" localSheetId="21" hidden="1">#REF!</definedName>
    <definedName name="BLPH2033" localSheetId="22" hidden="1">#REF!</definedName>
    <definedName name="BLPH2033" localSheetId="33" hidden="1">#REF!</definedName>
    <definedName name="BLPH2033" localSheetId="5" hidden="1">#REF!</definedName>
    <definedName name="BLPH2033" localSheetId="6" hidden="1">#REF!</definedName>
    <definedName name="BLPH2033" localSheetId="7" hidden="1">#REF!</definedName>
    <definedName name="BLPH2033" localSheetId="9" hidden="1">#REF!</definedName>
    <definedName name="BLPH2033" localSheetId="4" hidden="1">#REF!</definedName>
    <definedName name="BLPH2033" hidden="1">#REF!</definedName>
    <definedName name="BLPH2034" hidden="1">[33]BStocks!$AY$2355</definedName>
    <definedName name="BLPH2035" hidden="1">[33]BStocks!$BA$2355</definedName>
    <definedName name="BLPH2036" hidden="1">[33]BStocks!$BC$2355</definedName>
    <definedName name="BLPH2037" hidden="1">[33]BStocks!$BE$2355</definedName>
    <definedName name="BLPH2038" hidden="1">[33]BStocks!$BG$2355</definedName>
    <definedName name="BLPH2039" hidden="1">[33]BStocks!$BI$2355</definedName>
    <definedName name="BLPH204" localSheetId="16" hidden="1">#REF!</definedName>
    <definedName name="BLPH204" localSheetId="21" hidden="1">#REF!</definedName>
    <definedName name="BLPH204" localSheetId="22" hidden="1">#REF!</definedName>
    <definedName name="BLPH204" localSheetId="33" hidden="1">#REF!</definedName>
    <definedName name="BLPH204" localSheetId="5" hidden="1">#REF!</definedName>
    <definedName name="BLPH204" localSheetId="6" hidden="1">#REF!</definedName>
    <definedName name="BLPH204" localSheetId="7" hidden="1">#REF!</definedName>
    <definedName name="BLPH204" localSheetId="9" hidden="1">#REF!</definedName>
    <definedName name="BLPH204" localSheetId="4" hidden="1">#REF!</definedName>
    <definedName name="BLPH204" hidden="1">#REF!</definedName>
    <definedName name="BLPH2040" hidden="1">[33]BStocks!$BK$2355</definedName>
    <definedName name="BLPH2041" hidden="1">[33]BStocks!$BM$2355</definedName>
    <definedName name="BLPH2042" hidden="1">[33]BStocks!$BO$2355</definedName>
    <definedName name="BLPH2043" hidden="1">[33]BStocks!$BQ$2355</definedName>
    <definedName name="BLPH2044" hidden="1">[33]BStocks!$BS$2355</definedName>
    <definedName name="BLPH2045" hidden="1">[33]BStocks!$BU$2355</definedName>
    <definedName name="BLPH2046" hidden="1">[34]Btxlongas!$B$6</definedName>
    <definedName name="BLPH2047" hidden="1">[34]Btxlongas!$D$6</definedName>
    <definedName name="BLPH2048" hidden="1">[34]Btxlongas!$F$6</definedName>
    <definedName name="BLPH2049" hidden="1">[34]Btxlongas!$H$6</definedName>
    <definedName name="BLPH205" localSheetId="16" hidden="1">#REF!</definedName>
    <definedName name="BLPH205" localSheetId="21" hidden="1">#REF!</definedName>
    <definedName name="BLPH205" localSheetId="22" hidden="1">#REF!</definedName>
    <definedName name="BLPH205" localSheetId="33" hidden="1">#REF!</definedName>
    <definedName name="BLPH205" localSheetId="5" hidden="1">#REF!</definedName>
    <definedName name="BLPH205" localSheetId="6" hidden="1">#REF!</definedName>
    <definedName name="BLPH205" localSheetId="7" hidden="1">#REF!</definedName>
    <definedName name="BLPH205" localSheetId="9" hidden="1">#REF!</definedName>
    <definedName name="BLPH205" localSheetId="4" hidden="1">#REF!</definedName>
    <definedName name="BLPH205" hidden="1">#REF!</definedName>
    <definedName name="BLPH2050" hidden="1">[34]Btxlongas!$J$6</definedName>
    <definedName name="BLPH2051" hidden="1">[34]Btxlongas!$L$6</definedName>
    <definedName name="BLPH2052" hidden="1">[34]Btxlongas!$N$6</definedName>
    <definedName name="BLPH2053" hidden="1">[34]Btxlongas!$Q$6</definedName>
    <definedName name="BLPH2054" hidden="1">[34]Btxlongas!$S$6</definedName>
    <definedName name="BLPH2055" hidden="1">[34]Btxlongas!$U$6</definedName>
    <definedName name="BLPH2056" hidden="1">[34]Btxlongas!$W$6</definedName>
    <definedName name="BLPH2057" hidden="1">[34]Btxlongas!$Y$6</definedName>
    <definedName name="BLPH2058" hidden="1">[34]Btxlongas!$AA$6</definedName>
    <definedName name="BLPH206" localSheetId="16" hidden="1">#REF!</definedName>
    <definedName name="BLPH206" localSheetId="21" hidden="1">#REF!</definedName>
    <definedName name="BLPH206" localSheetId="22" hidden="1">#REF!</definedName>
    <definedName name="BLPH206" localSheetId="33" hidden="1">#REF!</definedName>
    <definedName name="BLPH206" localSheetId="5" hidden="1">#REF!</definedName>
    <definedName name="BLPH206" localSheetId="6" hidden="1">#REF!</definedName>
    <definedName name="BLPH206" localSheetId="7" hidden="1">#REF!</definedName>
    <definedName name="BLPH206" localSheetId="9" hidden="1">#REF!</definedName>
    <definedName name="BLPH206" localSheetId="4" hidden="1">#REF!</definedName>
    <definedName name="BLPH206" hidden="1">#REF!</definedName>
    <definedName name="BLPH2060" localSheetId="16" hidden="1">#REF!</definedName>
    <definedName name="BLPH2060" localSheetId="21" hidden="1">#REF!</definedName>
    <definedName name="BLPH2060" localSheetId="22" hidden="1">#REF!</definedName>
    <definedName name="BLPH2060" localSheetId="33" hidden="1">#REF!</definedName>
    <definedName name="BLPH2060" localSheetId="5" hidden="1">#REF!</definedName>
    <definedName name="BLPH2060" localSheetId="6" hidden="1">#REF!</definedName>
    <definedName name="BLPH2060" localSheetId="7" hidden="1">#REF!</definedName>
    <definedName name="BLPH2060" localSheetId="9" hidden="1">#REF!</definedName>
    <definedName name="BLPH2060" localSheetId="4" hidden="1">#REF!</definedName>
    <definedName name="BLPH2060" hidden="1">#REF!</definedName>
    <definedName name="BLPH2061" localSheetId="16" hidden="1">#REF!</definedName>
    <definedName name="BLPH2061" localSheetId="21" hidden="1">#REF!</definedName>
    <definedName name="BLPH2061" localSheetId="22" hidden="1">#REF!</definedName>
    <definedName name="BLPH2061" localSheetId="33" hidden="1">#REF!</definedName>
    <definedName name="BLPH2061" localSheetId="5" hidden="1">#REF!</definedName>
    <definedName name="BLPH2061" localSheetId="6" hidden="1">#REF!</definedName>
    <definedName name="BLPH2061" localSheetId="7" hidden="1">#REF!</definedName>
    <definedName name="BLPH2061" localSheetId="9" hidden="1">#REF!</definedName>
    <definedName name="BLPH2061" localSheetId="4" hidden="1">#REF!</definedName>
    <definedName name="BLPH2061" hidden="1">#REF!</definedName>
    <definedName name="BLPH2062" localSheetId="16" hidden="1">#REF!</definedName>
    <definedName name="BLPH2062" localSheetId="21" hidden="1">#REF!</definedName>
    <definedName name="BLPH2062" localSheetId="22" hidden="1">#REF!</definedName>
    <definedName name="BLPH2062" localSheetId="33" hidden="1">#REF!</definedName>
    <definedName name="BLPH2062" localSheetId="5" hidden="1">#REF!</definedName>
    <definedName name="BLPH2062" localSheetId="6" hidden="1">#REF!</definedName>
    <definedName name="BLPH2062" localSheetId="7" hidden="1">#REF!</definedName>
    <definedName name="BLPH2062" localSheetId="9" hidden="1">#REF!</definedName>
    <definedName name="BLPH2062" localSheetId="4" hidden="1">#REF!</definedName>
    <definedName name="BLPH2062" hidden="1">#REF!</definedName>
    <definedName name="BLPH2063" localSheetId="16" hidden="1">#REF!</definedName>
    <definedName name="BLPH2063" localSheetId="21" hidden="1">#REF!</definedName>
    <definedName name="BLPH2063" localSheetId="22" hidden="1">#REF!</definedName>
    <definedName name="BLPH2063" localSheetId="33" hidden="1">#REF!</definedName>
    <definedName name="BLPH2063" localSheetId="5" hidden="1">#REF!</definedName>
    <definedName name="BLPH2063" localSheetId="6" hidden="1">#REF!</definedName>
    <definedName name="BLPH2063" localSheetId="7" hidden="1">#REF!</definedName>
    <definedName name="BLPH2063" localSheetId="9" hidden="1">#REF!</definedName>
    <definedName name="BLPH2063" localSheetId="4" hidden="1">#REF!</definedName>
    <definedName name="BLPH2063" hidden="1">#REF!</definedName>
    <definedName name="BLPH2064" localSheetId="16" hidden="1">#REF!</definedName>
    <definedName name="BLPH2064" localSheetId="21" hidden="1">#REF!</definedName>
    <definedName name="BLPH2064" localSheetId="22" hidden="1">#REF!</definedName>
    <definedName name="BLPH2064" localSheetId="33" hidden="1">#REF!</definedName>
    <definedName name="BLPH2064" localSheetId="5" hidden="1">#REF!</definedName>
    <definedName name="BLPH2064" localSheetId="6" hidden="1">#REF!</definedName>
    <definedName name="BLPH2064" localSheetId="7" hidden="1">#REF!</definedName>
    <definedName name="BLPH2064" localSheetId="9" hidden="1">#REF!</definedName>
    <definedName name="BLPH2064" localSheetId="4" hidden="1">#REF!</definedName>
    <definedName name="BLPH2064" hidden="1">#REF!</definedName>
    <definedName name="BLPH2065" localSheetId="16" hidden="1">#REF!</definedName>
    <definedName name="BLPH2065" localSheetId="21" hidden="1">#REF!</definedName>
    <definedName name="BLPH2065" localSheetId="22" hidden="1">#REF!</definedName>
    <definedName name="BLPH2065" localSheetId="33" hidden="1">#REF!</definedName>
    <definedName name="BLPH2065" localSheetId="5" hidden="1">#REF!</definedName>
    <definedName name="BLPH2065" localSheetId="6" hidden="1">#REF!</definedName>
    <definedName name="BLPH2065" localSheetId="7" hidden="1">#REF!</definedName>
    <definedName name="BLPH2065" localSheetId="9" hidden="1">#REF!</definedName>
    <definedName name="BLPH2065" localSheetId="4" hidden="1">#REF!</definedName>
    <definedName name="BLPH2065" hidden="1">#REF!</definedName>
    <definedName name="BLPH2066" localSheetId="16" hidden="1">#REF!</definedName>
    <definedName name="BLPH2066" localSheetId="21" hidden="1">#REF!</definedName>
    <definedName name="BLPH2066" localSheetId="22" hidden="1">#REF!</definedName>
    <definedName name="BLPH2066" localSheetId="33" hidden="1">#REF!</definedName>
    <definedName name="BLPH2066" localSheetId="5" hidden="1">#REF!</definedName>
    <definedName name="BLPH2066" localSheetId="6" hidden="1">#REF!</definedName>
    <definedName name="BLPH2066" localSheetId="7" hidden="1">#REF!</definedName>
    <definedName name="BLPH2066" localSheetId="9" hidden="1">#REF!</definedName>
    <definedName name="BLPH2066" localSheetId="4" hidden="1">#REF!</definedName>
    <definedName name="BLPH2066" hidden="1">#REF!</definedName>
    <definedName name="BLPH2067" localSheetId="16" hidden="1">#REF!</definedName>
    <definedName name="BLPH2067" localSheetId="21" hidden="1">#REF!</definedName>
    <definedName name="BLPH2067" localSheetId="22" hidden="1">#REF!</definedName>
    <definedName name="BLPH2067" localSheetId="33" hidden="1">#REF!</definedName>
    <definedName name="BLPH2067" localSheetId="5" hidden="1">#REF!</definedName>
    <definedName name="BLPH2067" localSheetId="6" hidden="1">#REF!</definedName>
    <definedName name="BLPH2067" localSheetId="7" hidden="1">#REF!</definedName>
    <definedName name="BLPH2067" localSheetId="9" hidden="1">#REF!</definedName>
    <definedName name="BLPH2067" localSheetId="4" hidden="1">#REF!</definedName>
    <definedName name="BLPH2067" hidden="1">#REF!</definedName>
    <definedName name="BLPH2068" localSheetId="16" hidden="1">#REF!</definedName>
    <definedName name="BLPH2068" localSheetId="21" hidden="1">#REF!</definedName>
    <definedName name="BLPH2068" localSheetId="22" hidden="1">#REF!</definedName>
    <definedName name="BLPH2068" localSheetId="33" hidden="1">#REF!</definedName>
    <definedName name="BLPH2068" localSheetId="5" hidden="1">#REF!</definedName>
    <definedName name="BLPH2068" localSheetId="6" hidden="1">#REF!</definedName>
    <definedName name="BLPH2068" localSheetId="7" hidden="1">#REF!</definedName>
    <definedName name="BLPH2068" localSheetId="9" hidden="1">#REF!</definedName>
    <definedName name="BLPH2068" localSheetId="4" hidden="1">#REF!</definedName>
    <definedName name="BLPH2068" hidden="1">#REF!</definedName>
    <definedName name="BLPH2069" localSheetId="16" hidden="1">#REF!</definedName>
    <definedName name="BLPH2069" localSheetId="21" hidden="1">#REF!</definedName>
    <definedName name="BLPH2069" localSheetId="22" hidden="1">#REF!</definedName>
    <definedName name="BLPH2069" localSheetId="33" hidden="1">#REF!</definedName>
    <definedName name="BLPH2069" localSheetId="5" hidden="1">#REF!</definedName>
    <definedName name="BLPH2069" localSheetId="6" hidden="1">#REF!</definedName>
    <definedName name="BLPH2069" localSheetId="7" hidden="1">#REF!</definedName>
    <definedName name="BLPH2069" localSheetId="9" hidden="1">#REF!</definedName>
    <definedName name="BLPH2069" localSheetId="4" hidden="1">#REF!</definedName>
    <definedName name="BLPH2069" hidden="1">#REF!</definedName>
    <definedName name="BLPH207" localSheetId="16" hidden="1">#REF!</definedName>
    <definedName name="BLPH207" localSheetId="21" hidden="1">#REF!</definedName>
    <definedName name="BLPH207" localSheetId="22" hidden="1">#REF!</definedName>
    <definedName name="BLPH207" localSheetId="33" hidden="1">#REF!</definedName>
    <definedName name="BLPH207" localSheetId="5" hidden="1">#REF!</definedName>
    <definedName name="BLPH207" localSheetId="6" hidden="1">#REF!</definedName>
    <definedName name="BLPH207" localSheetId="7" hidden="1">#REF!</definedName>
    <definedName name="BLPH207" localSheetId="9" hidden="1">#REF!</definedName>
    <definedName name="BLPH207" localSheetId="4" hidden="1">#REF!</definedName>
    <definedName name="BLPH207" hidden="1">#REF!</definedName>
    <definedName name="BLPH2070" localSheetId="16" hidden="1">#REF!</definedName>
    <definedName name="BLPH2070" localSheetId="21" hidden="1">#REF!</definedName>
    <definedName name="BLPH2070" localSheetId="22" hidden="1">#REF!</definedName>
    <definedName name="BLPH2070" localSheetId="33" hidden="1">#REF!</definedName>
    <definedName name="BLPH2070" localSheetId="5" hidden="1">#REF!</definedName>
    <definedName name="BLPH2070" localSheetId="6" hidden="1">#REF!</definedName>
    <definedName name="BLPH2070" localSheetId="7" hidden="1">#REF!</definedName>
    <definedName name="BLPH2070" localSheetId="9" hidden="1">#REF!</definedName>
    <definedName name="BLPH2070" localSheetId="4" hidden="1">#REF!</definedName>
    <definedName name="BLPH2070" hidden="1">#REF!</definedName>
    <definedName name="BLPH2071" localSheetId="16" hidden="1">#REF!</definedName>
    <definedName name="BLPH2071" localSheetId="21" hidden="1">#REF!</definedName>
    <definedName name="BLPH2071" localSheetId="22" hidden="1">#REF!</definedName>
    <definedName name="BLPH2071" localSheetId="33" hidden="1">#REF!</definedName>
    <definedName name="BLPH2071" localSheetId="5" hidden="1">#REF!</definedName>
    <definedName name="BLPH2071" localSheetId="6" hidden="1">#REF!</definedName>
    <definedName name="BLPH2071" localSheetId="7" hidden="1">#REF!</definedName>
    <definedName name="BLPH2071" localSheetId="9" hidden="1">#REF!</definedName>
    <definedName name="BLPH2071" localSheetId="4" hidden="1">#REF!</definedName>
    <definedName name="BLPH2071" hidden="1">#REF!</definedName>
    <definedName name="BLPH2072" localSheetId="16" hidden="1">#REF!</definedName>
    <definedName name="BLPH2072" localSheetId="21" hidden="1">#REF!</definedName>
    <definedName name="BLPH2072" localSheetId="22" hidden="1">#REF!</definedName>
    <definedName name="BLPH2072" localSheetId="33" hidden="1">#REF!</definedName>
    <definedName name="BLPH2072" localSheetId="5" hidden="1">#REF!</definedName>
    <definedName name="BLPH2072" localSheetId="6" hidden="1">#REF!</definedName>
    <definedName name="BLPH2072" localSheetId="7" hidden="1">#REF!</definedName>
    <definedName name="BLPH2072" localSheetId="9" hidden="1">#REF!</definedName>
    <definedName name="BLPH2072" localSheetId="4" hidden="1">#REF!</definedName>
    <definedName name="BLPH2072" hidden="1">#REF!</definedName>
    <definedName name="BLPH2073" localSheetId="16" hidden="1">#REF!</definedName>
    <definedName name="BLPH2073" localSheetId="21" hidden="1">#REF!</definedName>
    <definedName name="BLPH2073" localSheetId="22" hidden="1">#REF!</definedName>
    <definedName name="BLPH2073" localSheetId="33" hidden="1">#REF!</definedName>
    <definedName name="BLPH2073" localSheetId="5" hidden="1">#REF!</definedName>
    <definedName name="BLPH2073" localSheetId="6" hidden="1">#REF!</definedName>
    <definedName name="BLPH2073" localSheetId="7" hidden="1">#REF!</definedName>
    <definedName name="BLPH2073" localSheetId="9" hidden="1">#REF!</definedName>
    <definedName name="BLPH2073" localSheetId="4" hidden="1">#REF!</definedName>
    <definedName name="BLPH2073" hidden="1">#REF!</definedName>
    <definedName name="BLPH2074" localSheetId="16" hidden="1">#REF!</definedName>
    <definedName name="BLPH2074" localSheetId="21" hidden="1">#REF!</definedName>
    <definedName name="BLPH2074" localSheetId="22" hidden="1">#REF!</definedName>
    <definedName name="BLPH2074" localSheetId="33" hidden="1">#REF!</definedName>
    <definedName name="BLPH2074" localSheetId="5" hidden="1">#REF!</definedName>
    <definedName name="BLPH2074" localSheetId="6" hidden="1">#REF!</definedName>
    <definedName name="BLPH2074" localSheetId="7" hidden="1">#REF!</definedName>
    <definedName name="BLPH2074" localSheetId="9" hidden="1">#REF!</definedName>
    <definedName name="BLPH2074" localSheetId="4" hidden="1">#REF!</definedName>
    <definedName name="BLPH2074" hidden="1">#REF!</definedName>
    <definedName name="BLPH2075" localSheetId="16" hidden="1">#REF!</definedName>
    <definedName name="BLPH2075" localSheetId="21" hidden="1">#REF!</definedName>
    <definedName name="BLPH2075" localSheetId="22" hidden="1">#REF!</definedName>
    <definedName name="BLPH2075" localSheetId="33" hidden="1">#REF!</definedName>
    <definedName name="BLPH2075" localSheetId="5" hidden="1">#REF!</definedName>
    <definedName name="BLPH2075" localSheetId="6" hidden="1">#REF!</definedName>
    <definedName name="BLPH2075" localSheetId="7" hidden="1">#REF!</definedName>
    <definedName name="BLPH2075" localSheetId="9" hidden="1">#REF!</definedName>
    <definedName name="BLPH2075" localSheetId="4" hidden="1">#REF!</definedName>
    <definedName name="BLPH2075" hidden="1">#REF!</definedName>
    <definedName name="BLPH2076" localSheetId="16" hidden="1">#REF!</definedName>
    <definedName name="BLPH2076" localSheetId="21" hidden="1">#REF!</definedName>
    <definedName name="BLPH2076" localSheetId="22" hidden="1">#REF!</definedName>
    <definedName name="BLPH2076" localSheetId="33" hidden="1">#REF!</definedName>
    <definedName name="BLPH2076" localSheetId="5" hidden="1">#REF!</definedName>
    <definedName name="BLPH2076" localSheetId="6" hidden="1">#REF!</definedName>
    <definedName name="BLPH2076" localSheetId="7" hidden="1">#REF!</definedName>
    <definedName name="BLPH2076" localSheetId="9" hidden="1">#REF!</definedName>
    <definedName name="BLPH2076" localSheetId="4" hidden="1">#REF!</definedName>
    <definedName name="BLPH2076" hidden="1">#REF!</definedName>
    <definedName name="BLPH2077" localSheetId="16" hidden="1">#REF!</definedName>
    <definedName name="BLPH2077" localSheetId="21" hidden="1">#REF!</definedName>
    <definedName name="BLPH2077" localSheetId="22" hidden="1">#REF!</definedName>
    <definedName name="BLPH2077" localSheetId="33" hidden="1">#REF!</definedName>
    <definedName name="BLPH2077" localSheetId="5" hidden="1">#REF!</definedName>
    <definedName name="BLPH2077" localSheetId="6" hidden="1">#REF!</definedName>
    <definedName name="BLPH2077" localSheetId="7" hidden="1">#REF!</definedName>
    <definedName name="BLPH2077" localSheetId="9" hidden="1">#REF!</definedName>
    <definedName name="BLPH2077" localSheetId="4" hidden="1">#REF!</definedName>
    <definedName name="BLPH2077" hidden="1">#REF!</definedName>
    <definedName name="BLPH2078" localSheetId="16" hidden="1">#REF!</definedName>
    <definedName name="BLPH2078" localSheetId="21" hidden="1">#REF!</definedName>
    <definedName name="BLPH2078" localSheetId="22" hidden="1">#REF!</definedName>
    <definedName name="BLPH2078" localSheetId="33" hidden="1">#REF!</definedName>
    <definedName name="BLPH2078" localSheetId="5" hidden="1">#REF!</definedName>
    <definedName name="BLPH2078" localSheetId="6" hidden="1">#REF!</definedName>
    <definedName name="BLPH2078" localSheetId="7" hidden="1">#REF!</definedName>
    <definedName name="BLPH2078" localSheetId="9" hidden="1">#REF!</definedName>
    <definedName name="BLPH2078" localSheetId="4" hidden="1">#REF!</definedName>
    <definedName name="BLPH2078" hidden="1">#REF!</definedName>
    <definedName name="BLPH2079" localSheetId="16" hidden="1">#REF!</definedName>
    <definedName name="BLPH2079" localSheetId="21" hidden="1">#REF!</definedName>
    <definedName name="BLPH2079" localSheetId="22" hidden="1">#REF!</definedName>
    <definedName name="BLPH2079" localSheetId="33" hidden="1">#REF!</definedName>
    <definedName name="BLPH2079" localSheetId="5" hidden="1">#REF!</definedName>
    <definedName name="BLPH2079" localSheetId="6" hidden="1">#REF!</definedName>
    <definedName name="BLPH2079" localSheetId="7" hidden="1">#REF!</definedName>
    <definedName name="BLPH2079" localSheetId="9" hidden="1">#REF!</definedName>
    <definedName name="BLPH2079" localSheetId="4" hidden="1">#REF!</definedName>
    <definedName name="BLPH2079" hidden="1">#REF!</definedName>
    <definedName name="BLPH208" localSheetId="16" hidden="1">#REF!</definedName>
    <definedName name="BLPH208" localSheetId="21" hidden="1">#REF!</definedName>
    <definedName name="BLPH208" localSheetId="22" hidden="1">#REF!</definedName>
    <definedName name="BLPH208" localSheetId="33" hidden="1">#REF!</definedName>
    <definedName name="BLPH208" localSheetId="5" hidden="1">#REF!</definedName>
    <definedName name="BLPH208" localSheetId="6" hidden="1">#REF!</definedName>
    <definedName name="BLPH208" localSheetId="7" hidden="1">#REF!</definedName>
    <definedName name="BLPH208" localSheetId="9" hidden="1">#REF!</definedName>
    <definedName name="BLPH208" localSheetId="4" hidden="1">#REF!</definedName>
    <definedName name="BLPH208" hidden="1">#REF!</definedName>
    <definedName name="BLPH2080" localSheetId="16" hidden="1">#REF!</definedName>
    <definedName name="BLPH2080" localSheetId="21" hidden="1">#REF!</definedName>
    <definedName name="BLPH2080" localSheetId="22" hidden="1">#REF!</definedName>
    <definedName name="BLPH2080" localSheetId="33" hidden="1">#REF!</definedName>
    <definedName name="BLPH2080" localSheetId="5" hidden="1">#REF!</definedName>
    <definedName name="BLPH2080" localSheetId="6" hidden="1">#REF!</definedName>
    <definedName name="BLPH2080" localSheetId="7" hidden="1">#REF!</definedName>
    <definedName name="BLPH2080" localSheetId="9" hidden="1">#REF!</definedName>
    <definedName name="BLPH2080" localSheetId="4" hidden="1">#REF!</definedName>
    <definedName name="BLPH2080" hidden="1">#REF!</definedName>
    <definedName name="BLPH2081" localSheetId="16" hidden="1">#REF!</definedName>
    <definedName name="BLPH2081" localSheetId="21" hidden="1">#REF!</definedName>
    <definedName name="BLPH2081" localSheetId="22" hidden="1">#REF!</definedName>
    <definedName name="BLPH2081" localSheetId="33" hidden="1">#REF!</definedName>
    <definedName name="BLPH2081" localSheetId="5" hidden="1">#REF!</definedName>
    <definedName name="BLPH2081" localSheetId="6" hidden="1">#REF!</definedName>
    <definedName name="BLPH2081" localSheetId="7" hidden="1">#REF!</definedName>
    <definedName name="BLPH2081" localSheetId="9" hidden="1">#REF!</definedName>
    <definedName name="BLPH2081" localSheetId="4" hidden="1">#REF!</definedName>
    <definedName name="BLPH2081" hidden="1">#REF!</definedName>
    <definedName name="BLPH2082" localSheetId="16" hidden="1">#REF!</definedName>
    <definedName name="BLPH2082" localSheetId="21" hidden="1">#REF!</definedName>
    <definedName name="BLPH2082" localSheetId="22" hidden="1">#REF!</definedName>
    <definedName name="BLPH2082" localSheetId="33" hidden="1">#REF!</definedName>
    <definedName name="BLPH2082" localSheetId="5" hidden="1">#REF!</definedName>
    <definedName name="BLPH2082" localSheetId="6" hidden="1">#REF!</definedName>
    <definedName name="BLPH2082" localSheetId="7" hidden="1">#REF!</definedName>
    <definedName name="BLPH2082" localSheetId="9" hidden="1">#REF!</definedName>
    <definedName name="BLPH2082" localSheetId="4" hidden="1">#REF!</definedName>
    <definedName name="BLPH2082" hidden="1">#REF!</definedName>
    <definedName name="BLPH2083" localSheetId="16" hidden="1">#REF!</definedName>
    <definedName name="BLPH2083" localSheetId="21" hidden="1">#REF!</definedName>
    <definedName name="BLPH2083" localSheetId="22" hidden="1">#REF!</definedName>
    <definedName name="BLPH2083" localSheetId="33" hidden="1">#REF!</definedName>
    <definedName name="BLPH2083" localSheetId="5" hidden="1">#REF!</definedName>
    <definedName name="BLPH2083" localSheetId="6" hidden="1">#REF!</definedName>
    <definedName name="BLPH2083" localSheetId="7" hidden="1">#REF!</definedName>
    <definedName name="BLPH2083" localSheetId="9" hidden="1">#REF!</definedName>
    <definedName name="BLPH2083" localSheetId="4" hidden="1">#REF!</definedName>
    <definedName name="BLPH2083" hidden="1">#REF!</definedName>
    <definedName name="BLPH2084" localSheetId="16" hidden="1">#REF!</definedName>
    <definedName name="BLPH2084" localSheetId="21" hidden="1">#REF!</definedName>
    <definedName name="BLPH2084" localSheetId="22" hidden="1">#REF!</definedName>
    <definedName name="BLPH2084" localSheetId="33" hidden="1">#REF!</definedName>
    <definedName name="BLPH2084" localSheetId="5" hidden="1">#REF!</definedName>
    <definedName name="BLPH2084" localSheetId="6" hidden="1">#REF!</definedName>
    <definedName name="BLPH2084" localSheetId="7" hidden="1">#REF!</definedName>
    <definedName name="BLPH2084" localSheetId="9" hidden="1">#REF!</definedName>
    <definedName name="BLPH2084" localSheetId="4" hidden="1">#REF!</definedName>
    <definedName name="BLPH2084" hidden="1">#REF!</definedName>
    <definedName name="BLPH2085" localSheetId="16" hidden="1">#REF!</definedName>
    <definedName name="BLPH2085" localSheetId="21" hidden="1">#REF!</definedName>
    <definedName name="BLPH2085" localSheetId="22" hidden="1">#REF!</definedName>
    <definedName name="BLPH2085" localSheetId="33" hidden="1">#REF!</definedName>
    <definedName name="BLPH2085" localSheetId="5" hidden="1">#REF!</definedName>
    <definedName name="BLPH2085" localSheetId="6" hidden="1">#REF!</definedName>
    <definedName name="BLPH2085" localSheetId="7" hidden="1">#REF!</definedName>
    <definedName name="BLPH2085" localSheetId="9" hidden="1">#REF!</definedName>
    <definedName name="BLPH2085" localSheetId="4" hidden="1">#REF!</definedName>
    <definedName name="BLPH2085" hidden="1">#REF!</definedName>
    <definedName name="BLPH2086" localSheetId="16" hidden="1">#REF!</definedName>
    <definedName name="BLPH2086" localSheetId="21" hidden="1">#REF!</definedName>
    <definedName name="BLPH2086" localSheetId="22" hidden="1">#REF!</definedName>
    <definedName name="BLPH2086" localSheetId="33" hidden="1">#REF!</definedName>
    <definedName name="BLPH2086" localSheetId="5" hidden="1">#REF!</definedName>
    <definedName name="BLPH2086" localSheetId="6" hidden="1">#REF!</definedName>
    <definedName name="BLPH2086" localSheetId="7" hidden="1">#REF!</definedName>
    <definedName name="BLPH2086" localSheetId="9" hidden="1">#REF!</definedName>
    <definedName name="BLPH2086" localSheetId="4" hidden="1">#REF!</definedName>
    <definedName name="BLPH2086" hidden="1">#REF!</definedName>
    <definedName name="BLPH2087" hidden="1">[35]Bffr!$AH$6</definedName>
    <definedName name="BLPH2088" hidden="1">[35]Bffr!$AF$6</definedName>
    <definedName name="BLPH2089" hidden="1">[35]Bffr!$AD$6</definedName>
    <definedName name="BLPH209" localSheetId="16" hidden="1">#REF!</definedName>
    <definedName name="BLPH209" localSheetId="21" hidden="1">#REF!</definedName>
    <definedName name="BLPH209" localSheetId="22" hidden="1">#REF!</definedName>
    <definedName name="BLPH209" localSheetId="33" hidden="1">#REF!</definedName>
    <definedName name="BLPH209" localSheetId="5" hidden="1">#REF!</definedName>
    <definedName name="BLPH209" localSheetId="6" hidden="1">#REF!</definedName>
    <definedName name="BLPH209" localSheetId="7" hidden="1">#REF!</definedName>
    <definedName name="BLPH209" localSheetId="9" hidden="1">#REF!</definedName>
    <definedName name="BLPH209" localSheetId="4" hidden="1">#REF!</definedName>
    <definedName name="BLPH209" hidden="1">#REF!</definedName>
    <definedName name="BLPH2090" hidden="1">[35]Bffr!$AB$6</definedName>
    <definedName name="BLPH2091" hidden="1">[35]Bffr!$Z$6</definedName>
    <definedName name="BLPH2092" hidden="1">[35]Bffr!$X$6</definedName>
    <definedName name="BLPH2093" hidden="1">[35]Bffr!$V$6</definedName>
    <definedName name="BLPH2094" hidden="1">[35]Bffr!$T$6</definedName>
    <definedName name="BLPH2095" hidden="1">[35]Bffr!$R$6</definedName>
    <definedName name="BLPH2096" hidden="1">[35]Bffr!$P$6</definedName>
    <definedName name="BLPH2097" hidden="1">[35]Bffr!$N$6</definedName>
    <definedName name="BLPH2098" hidden="1">[35]Bffr!$L$6</definedName>
    <definedName name="BLPH2099" hidden="1">[35]Bffr!$J$6</definedName>
    <definedName name="BLPH21" localSheetId="16" hidden="1">#REF!</definedName>
    <definedName name="BLPH21" localSheetId="21" hidden="1">#REF!</definedName>
    <definedName name="BLPH21" localSheetId="22" hidden="1">#REF!</definedName>
    <definedName name="BLPH21" localSheetId="33" hidden="1">#REF!</definedName>
    <definedName name="BLPH21" localSheetId="5" hidden="1">#REF!</definedName>
    <definedName name="BLPH21" localSheetId="6" hidden="1">#REF!</definedName>
    <definedName name="BLPH21" localSheetId="7" hidden="1">#REF!</definedName>
    <definedName name="BLPH21" localSheetId="9" hidden="1">#REF!</definedName>
    <definedName name="BLPH21" localSheetId="4" hidden="1">#REF!</definedName>
    <definedName name="BLPH21" hidden="1">#REF!</definedName>
    <definedName name="BLPH210" localSheetId="16" hidden="1">#REF!</definedName>
    <definedName name="BLPH210" localSheetId="21" hidden="1">#REF!</definedName>
    <definedName name="BLPH210" localSheetId="22" hidden="1">#REF!</definedName>
    <definedName name="BLPH210" localSheetId="33" hidden="1">#REF!</definedName>
    <definedName name="BLPH210" localSheetId="5" hidden="1">#REF!</definedName>
    <definedName name="BLPH210" localSheetId="6" hidden="1">#REF!</definedName>
    <definedName name="BLPH210" localSheetId="7" hidden="1">#REF!</definedName>
    <definedName name="BLPH210" localSheetId="9" hidden="1">#REF!</definedName>
    <definedName name="BLPH210" localSheetId="4" hidden="1">#REF!</definedName>
    <definedName name="BLPH210" hidden="1">#REF!</definedName>
    <definedName name="BLPH2100" localSheetId="16" hidden="1">#REF!</definedName>
    <definedName name="BLPH2100" localSheetId="21" hidden="1">#REF!</definedName>
    <definedName name="BLPH2100" localSheetId="22" hidden="1">#REF!</definedName>
    <definedName name="BLPH2100" localSheetId="33" hidden="1">#REF!</definedName>
    <definedName name="BLPH2100" localSheetId="5" hidden="1">#REF!</definedName>
    <definedName name="BLPH2100" localSheetId="6" hidden="1">#REF!</definedName>
    <definedName name="BLPH2100" localSheetId="7" hidden="1">#REF!</definedName>
    <definedName name="BLPH2100" localSheetId="9" hidden="1">#REF!</definedName>
    <definedName name="BLPH2100" localSheetId="4" hidden="1">#REF!</definedName>
    <definedName name="BLPH2100" hidden="1">#REF!</definedName>
    <definedName name="BLPH2101" localSheetId="16" hidden="1">#REF!</definedName>
    <definedName name="BLPH2101" localSheetId="21" hidden="1">#REF!</definedName>
    <definedName name="BLPH2101" localSheetId="22" hidden="1">#REF!</definedName>
    <definedName name="BLPH2101" localSheetId="33" hidden="1">#REF!</definedName>
    <definedName name="BLPH2101" localSheetId="5" hidden="1">#REF!</definedName>
    <definedName name="BLPH2101" localSheetId="6" hidden="1">#REF!</definedName>
    <definedName name="BLPH2101" localSheetId="7" hidden="1">#REF!</definedName>
    <definedName name="BLPH2101" localSheetId="9" hidden="1">#REF!</definedName>
    <definedName name="BLPH2101" localSheetId="4" hidden="1">#REF!</definedName>
    <definedName name="BLPH2101" hidden="1">#REF!</definedName>
    <definedName name="BLPH2102" localSheetId="16" hidden="1">#REF!</definedName>
    <definedName name="BLPH2102" localSheetId="21" hidden="1">#REF!</definedName>
    <definedName name="BLPH2102" localSheetId="22" hidden="1">#REF!</definedName>
    <definedName name="BLPH2102" localSheetId="33" hidden="1">#REF!</definedName>
    <definedName name="BLPH2102" localSheetId="5" hidden="1">#REF!</definedName>
    <definedName name="BLPH2102" localSheetId="6" hidden="1">#REF!</definedName>
    <definedName name="BLPH2102" localSheetId="7" hidden="1">#REF!</definedName>
    <definedName name="BLPH2102" localSheetId="9" hidden="1">#REF!</definedName>
    <definedName name="BLPH2102" localSheetId="4" hidden="1">#REF!</definedName>
    <definedName name="BLPH2102" hidden="1">#REF!</definedName>
    <definedName name="BLPH2103" localSheetId="16" hidden="1">#REF!</definedName>
    <definedName name="BLPH2103" localSheetId="21" hidden="1">#REF!</definedName>
    <definedName name="BLPH2103" localSheetId="22" hidden="1">#REF!</definedName>
    <definedName name="BLPH2103" localSheetId="33" hidden="1">#REF!</definedName>
    <definedName name="BLPH2103" localSheetId="5" hidden="1">#REF!</definedName>
    <definedName name="BLPH2103" localSheetId="6" hidden="1">#REF!</definedName>
    <definedName name="BLPH2103" localSheetId="7" hidden="1">#REF!</definedName>
    <definedName name="BLPH2103" localSheetId="9" hidden="1">#REF!</definedName>
    <definedName name="BLPH2103" localSheetId="4" hidden="1">#REF!</definedName>
    <definedName name="BLPH2103" hidden="1">#REF!</definedName>
    <definedName name="BLPH2105" localSheetId="16" hidden="1">#REF!</definedName>
    <definedName name="BLPH2105" localSheetId="21" hidden="1">#REF!</definedName>
    <definedName name="BLPH2105" localSheetId="22" hidden="1">#REF!</definedName>
    <definedName name="BLPH2105" localSheetId="33" hidden="1">#REF!</definedName>
    <definedName name="BLPH2105" localSheetId="5" hidden="1">#REF!</definedName>
    <definedName name="BLPH2105" localSheetId="6" hidden="1">#REF!</definedName>
    <definedName name="BLPH2105" localSheetId="7" hidden="1">#REF!</definedName>
    <definedName name="BLPH2105" localSheetId="9" hidden="1">#REF!</definedName>
    <definedName name="BLPH2105" localSheetId="4" hidden="1">#REF!</definedName>
    <definedName name="BLPH2105" hidden="1">#REF!</definedName>
    <definedName name="BLPH2106" localSheetId="16" hidden="1">#REF!</definedName>
    <definedName name="BLPH2106" localSheetId="21" hidden="1">#REF!</definedName>
    <definedName name="BLPH2106" localSheetId="22" hidden="1">#REF!</definedName>
    <definedName name="BLPH2106" localSheetId="33" hidden="1">#REF!</definedName>
    <definedName name="BLPH2106" localSheetId="5" hidden="1">#REF!</definedName>
    <definedName name="BLPH2106" localSheetId="6" hidden="1">#REF!</definedName>
    <definedName name="BLPH2106" localSheetId="7" hidden="1">#REF!</definedName>
    <definedName name="BLPH2106" localSheetId="9" hidden="1">#REF!</definedName>
    <definedName name="BLPH2106" localSheetId="4" hidden="1">#REF!</definedName>
    <definedName name="BLPH2106" hidden="1">#REF!</definedName>
    <definedName name="BLPH2107" localSheetId="16" hidden="1">#REF!</definedName>
    <definedName name="BLPH2107" localSheetId="21" hidden="1">#REF!</definedName>
    <definedName name="BLPH2107" localSheetId="22" hidden="1">#REF!</definedName>
    <definedName name="BLPH2107" localSheetId="33" hidden="1">#REF!</definedName>
    <definedName name="BLPH2107" localSheetId="5" hidden="1">#REF!</definedName>
    <definedName name="BLPH2107" localSheetId="6" hidden="1">#REF!</definedName>
    <definedName name="BLPH2107" localSheetId="7" hidden="1">#REF!</definedName>
    <definedName name="BLPH2107" localSheetId="9" hidden="1">#REF!</definedName>
    <definedName name="BLPH2107" localSheetId="4" hidden="1">#REF!</definedName>
    <definedName name="BLPH2107" hidden="1">#REF!</definedName>
    <definedName name="BLPH2108" localSheetId="16" hidden="1">#REF!</definedName>
    <definedName name="BLPH2108" localSheetId="21" hidden="1">#REF!</definedName>
    <definedName name="BLPH2108" localSheetId="22" hidden="1">#REF!</definedName>
    <definedName name="BLPH2108" localSheetId="33" hidden="1">#REF!</definedName>
    <definedName name="BLPH2108" localSheetId="5" hidden="1">#REF!</definedName>
    <definedName name="BLPH2108" localSheetId="6" hidden="1">#REF!</definedName>
    <definedName name="BLPH2108" localSheetId="7" hidden="1">#REF!</definedName>
    <definedName name="BLPH2108" localSheetId="9" hidden="1">#REF!</definedName>
    <definedName name="BLPH2108" localSheetId="4" hidden="1">#REF!</definedName>
    <definedName name="BLPH2108" hidden="1">#REF!</definedName>
    <definedName name="BLPH2109" localSheetId="16" hidden="1">#REF!</definedName>
    <definedName name="BLPH2109" localSheetId="21" hidden="1">#REF!</definedName>
    <definedName name="BLPH2109" localSheetId="22" hidden="1">#REF!</definedName>
    <definedName name="BLPH2109" localSheetId="33" hidden="1">#REF!</definedName>
    <definedName name="BLPH2109" localSheetId="5" hidden="1">#REF!</definedName>
    <definedName name="BLPH2109" localSheetId="6" hidden="1">#REF!</definedName>
    <definedName name="BLPH2109" localSheetId="7" hidden="1">#REF!</definedName>
    <definedName name="BLPH2109" localSheetId="9" hidden="1">#REF!</definedName>
    <definedName name="BLPH2109" localSheetId="4" hidden="1">#REF!</definedName>
    <definedName name="BLPH2109" hidden="1">#REF!</definedName>
    <definedName name="BLPH211" localSheetId="16" hidden="1">#REF!</definedName>
    <definedName name="BLPH211" localSheetId="21" hidden="1">#REF!</definedName>
    <definedName name="BLPH211" localSheetId="22" hidden="1">#REF!</definedName>
    <definedName name="BLPH211" localSheetId="33" hidden="1">#REF!</definedName>
    <definedName name="BLPH211" localSheetId="5" hidden="1">#REF!</definedName>
    <definedName name="BLPH211" localSheetId="6" hidden="1">#REF!</definedName>
    <definedName name="BLPH211" localSheetId="7" hidden="1">#REF!</definedName>
    <definedName name="BLPH211" localSheetId="9" hidden="1">#REF!</definedName>
    <definedName name="BLPH211" localSheetId="4" hidden="1">#REF!</definedName>
    <definedName name="BLPH211" hidden="1">#REF!</definedName>
    <definedName name="BLPH2110" localSheetId="16" hidden="1">#REF!</definedName>
    <definedName name="BLPH2110" localSheetId="21" hidden="1">#REF!</definedName>
    <definedName name="BLPH2110" localSheetId="22" hidden="1">#REF!</definedName>
    <definedName name="BLPH2110" localSheetId="33" hidden="1">#REF!</definedName>
    <definedName name="BLPH2110" localSheetId="5" hidden="1">#REF!</definedName>
    <definedName name="BLPH2110" localSheetId="6" hidden="1">#REF!</definedName>
    <definedName name="BLPH2110" localSheetId="7" hidden="1">#REF!</definedName>
    <definedName name="BLPH2110" localSheetId="9" hidden="1">#REF!</definedName>
    <definedName name="BLPH2110" localSheetId="4" hidden="1">#REF!</definedName>
    <definedName name="BLPH2110" hidden="1">#REF!</definedName>
    <definedName name="BLPH2111" localSheetId="16" hidden="1">#REF!</definedName>
    <definedName name="BLPH2111" localSheetId="21" hidden="1">#REF!</definedName>
    <definedName name="BLPH2111" localSheetId="22" hidden="1">#REF!</definedName>
    <definedName name="BLPH2111" localSheetId="33" hidden="1">#REF!</definedName>
    <definedName name="BLPH2111" localSheetId="5" hidden="1">#REF!</definedName>
    <definedName name="BLPH2111" localSheetId="6" hidden="1">#REF!</definedName>
    <definedName name="BLPH2111" localSheetId="7" hidden="1">#REF!</definedName>
    <definedName name="BLPH2111" localSheetId="9" hidden="1">#REF!</definedName>
    <definedName name="BLPH2111" localSheetId="4" hidden="1">#REF!</definedName>
    <definedName name="BLPH2111" hidden="1">#REF!</definedName>
    <definedName name="BLPH2112" localSheetId="16" hidden="1">#REF!</definedName>
    <definedName name="BLPH2112" localSheetId="21" hidden="1">#REF!</definedName>
    <definedName name="BLPH2112" localSheetId="22" hidden="1">#REF!</definedName>
    <definedName name="BLPH2112" localSheetId="33" hidden="1">#REF!</definedName>
    <definedName name="BLPH2112" localSheetId="5" hidden="1">#REF!</definedName>
    <definedName name="BLPH2112" localSheetId="6" hidden="1">#REF!</definedName>
    <definedName name="BLPH2112" localSheetId="7" hidden="1">#REF!</definedName>
    <definedName name="BLPH2112" localSheetId="9" hidden="1">#REF!</definedName>
    <definedName name="BLPH2112" localSheetId="4" hidden="1">#REF!</definedName>
    <definedName name="BLPH2112" hidden="1">#REF!</definedName>
    <definedName name="BLPH2113" localSheetId="16" hidden="1">#REF!</definedName>
    <definedName name="BLPH2113" localSheetId="21" hidden="1">#REF!</definedName>
    <definedName name="BLPH2113" localSheetId="22" hidden="1">#REF!</definedName>
    <definedName name="BLPH2113" localSheetId="33" hidden="1">#REF!</definedName>
    <definedName name="BLPH2113" localSheetId="5" hidden="1">#REF!</definedName>
    <definedName name="BLPH2113" localSheetId="6" hidden="1">#REF!</definedName>
    <definedName name="BLPH2113" localSheetId="7" hidden="1">#REF!</definedName>
    <definedName name="BLPH2113" localSheetId="9" hidden="1">#REF!</definedName>
    <definedName name="BLPH2113" localSheetId="4" hidden="1">#REF!</definedName>
    <definedName name="BLPH2113" hidden="1">#REF!</definedName>
    <definedName name="BLPH2114" localSheetId="16" hidden="1">#REF!</definedName>
    <definedName name="BLPH2114" localSheetId="21" hidden="1">#REF!</definedName>
    <definedName name="BLPH2114" localSheetId="22" hidden="1">#REF!</definedName>
    <definedName name="BLPH2114" localSheetId="33" hidden="1">#REF!</definedName>
    <definedName name="BLPH2114" localSheetId="5" hidden="1">#REF!</definedName>
    <definedName name="BLPH2114" localSheetId="6" hidden="1">#REF!</definedName>
    <definedName name="BLPH2114" localSheetId="7" hidden="1">#REF!</definedName>
    <definedName name="BLPH2114" localSheetId="9" hidden="1">#REF!</definedName>
    <definedName name="BLPH2114" localSheetId="4" hidden="1">#REF!</definedName>
    <definedName name="BLPH2114" hidden="1">#REF!</definedName>
    <definedName name="BLPH2115" localSheetId="16" hidden="1">#REF!</definedName>
    <definedName name="BLPH2115" localSheetId="21" hidden="1">#REF!</definedName>
    <definedName name="BLPH2115" localSheetId="22" hidden="1">#REF!</definedName>
    <definedName name="BLPH2115" localSheetId="33" hidden="1">#REF!</definedName>
    <definedName name="BLPH2115" localSheetId="5" hidden="1">#REF!</definedName>
    <definedName name="BLPH2115" localSheetId="6" hidden="1">#REF!</definedName>
    <definedName name="BLPH2115" localSheetId="7" hidden="1">#REF!</definedName>
    <definedName name="BLPH2115" localSheetId="9" hidden="1">#REF!</definedName>
    <definedName name="BLPH2115" localSheetId="4" hidden="1">#REF!</definedName>
    <definedName name="BLPH2115" hidden="1">#REF!</definedName>
    <definedName name="BLPH2116" localSheetId="16" hidden="1">#REF!</definedName>
    <definedName name="BLPH2116" localSheetId="21" hidden="1">#REF!</definedName>
    <definedName name="BLPH2116" localSheetId="22" hidden="1">#REF!</definedName>
    <definedName name="BLPH2116" localSheetId="33" hidden="1">#REF!</definedName>
    <definedName name="BLPH2116" localSheetId="5" hidden="1">#REF!</definedName>
    <definedName name="BLPH2116" localSheetId="6" hidden="1">#REF!</definedName>
    <definedName name="BLPH2116" localSheetId="7" hidden="1">#REF!</definedName>
    <definedName name="BLPH2116" localSheetId="9" hidden="1">#REF!</definedName>
    <definedName name="BLPH2116" localSheetId="4" hidden="1">#REF!</definedName>
    <definedName name="BLPH2116" hidden="1">#REF!</definedName>
    <definedName name="BLPH2117" localSheetId="16" hidden="1">#REF!</definedName>
    <definedName name="BLPH2117" localSheetId="21" hidden="1">#REF!</definedName>
    <definedName name="BLPH2117" localSheetId="22" hidden="1">#REF!</definedName>
    <definedName name="BLPH2117" localSheetId="33" hidden="1">#REF!</definedName>
    <definedName name="BLPH2117" localSheetId="5" hidden="1">#REF!</definedName>
    <definedName name="BLPH2117" localSheetId="6" hidden="1">#REF!</definedName>
    <definedName name="BLPH2117" localSheetId="7" hidden="1">#REF!</definedName>
    <definedName name="BLPH2117" localSheetId="9" hidden="1">#REF!</definedName>
    <definedName name="BLPH2117" localSheetId="4" hidden="1">#REF!</definedName>
    <definedName name="BLPH2117" hidden="1">#REF!</definedName>
    <definedName name="BLPH2118" localSheetId="16" hidden="1">#REF!</definedName>
    <definedName name="BLPH2118" localSheetId="21" hidden="1">#REF!</definedName>
    <definedName name="BLPH2118" localSheetId="22" hidden="1">#REF!</definedName>
    <definedName name="BLPH2118" localSheetId="33" hidden="1">#REF!</definedName>
    <definedName name="BLPH2118" localSheetId="5" hidden="1">#REF!</definedName>
    <definedName name="BLPH2118" localSheetId="6" hidden="1">#REF!</definedName>
    <definedName name="BLPH2118" localSheetId="7" hidden="1">#REF!</definedName>
    <definedName name="BLPH2118" localSheetId="9" hidden="1">#REF!</definedName>
    <definedName name="BLPH2118" localSheetId="4" hidden="1">#REF!</definedName>
    <definedName name="BLPH2118" hidden="1">#REF!</definedName>
    <definedName name="BLPH2119" localSheetId="16" hidden="1">#REF!</definedName>
    <definedName name="BLPH2119" localSheetId="21" hidden="1">#REF!</definedName>
    <definedName name="BLPH2119" localSheetId="22" hidden="1">#REF!</definedName>
    <definedName name="BLPH2119" localSheetId="33" hidden="1">#REF!</definedName>
    <definedName name="BLPH2119" localSheetId="5" hidden="1">#REF!</definedName>
    <definedName name="BLPH2119" localSheetId="6" hidden="1">#REF!</definedName>
    <definedName name="BLPH2119" localSheetId="7" hidden="1">#REF!</definedName>
    <definedName name="BLPH2119" localSheetId="9" hidden="1">#REF!</definedName>
    <definedName name="BLPH2119" localSheetId="4" hidden="1">#REF!</definedName>
    <definedName name="BLPH2119" hidden="1">#REF!</definedName>
    <definedName name="BLPH212" localSheetId="16" hidden="1">#REF!</definedName>
    <definedName name="BLPH212" localSheetId="21" hidden="1">#REF!</definedName>
    <definedName name="BLPH212" localSheetId="22" hidden="1">#REF!</definedName>
    <definedName name="BLPH212" localSheetId="33" hidden="1">#REF!</definedName>
    <definedName name="BLPH212" localSheetId="5" hidden="1">#REF!</definedName>
    <definedName name="BLPH212" localSheetId="6" hidden="1">#REF!</definedName>
    <definedName name="BLPH212" localSheetId="7" hidden="1">#REF!</definedName>
    <definedName name="BLPH212" localSheetId="9" hidden="1">#REF!</definedName>
    <definedName name="BLPH212" localSheetId="4" hidden="1">#REF!</definedName>
    <definedName name="BLPH212" hidden="1">#REF!</definedName>
    <definedName name="BLPH2120" localSheetId="16" hidden="1">[36]BobrigIndex!#REF!</definedName>
    <definedName name="BLPH2120" localSheetId="21" hidden="1">[36]BobrigIndex!#REF!</definedName>
    <definedName name="BLPH2120" localSheetId="22" hidden="1">[36]BobrigIndex!#REF!</definedName>
    <definedName name="BLPH2120" localSheetId="33" hidden="1">[36]BobrigIndex!#REF!</definedName>
    <definedName name="BLPH2120" localSheetId="5" hidden="1">[36]BobrigIndex!#REF!</definedName>
    <definedName name="BLPH2120" localSheetId="6" hidden="1">[36]BobrigIndex!#REF!</definedName>
    <definedName name="BLPH2120" localSheetId="7" hidden="1">[36]BobrigIndex!#REF!</definedName>
    <definedName name="BLPH2120" localSheetId="9" hidden="1">[36]BobrigIndex!#REF!</definedName>
    <definedName name="BLPH2120" localSheetId="4" hidden="1">[36]BobrigIndex!#REF!</definedName>
    <definedName name="BLPH2120" hidden="1">[36]BobrigIndex!#REF!</definedName>
    <definedName name="BLPH2121" localSheetId="16" hidden="1">[36]BobrigIndex!#REF!</definedName>
    <definedName name="BLPH2121" localSheetId="21" hidden="1">[36]BobrigIndex!#REF!</definedName>
    <definedName name="BLPH2121" localSheetId="22" hidden="1">[36]BobrigIndex!#REF!</definedName>
    <definedName name="BLPH2121" localSheetId="33" hidden="1">[36]BobrigIndex!#REF!</definedName>
    <definedName name="BLPH2121" localSheetId="5" hidden="1">[36]BobrigIndex!#REF!</definedName>
    <definedName name="BLPH2121" localSheetId="6" hidden="1">[36]BobrigIndex!#REF!</definedName>
    <definedName name="BLPH2121" localSheetId="7" hidden="1">[36]BobrigIndex!#REF!</definedName>
    <definedName name="BLPH2121" localSheetId="9" hidden="1">[36]BobrigIndex!#REF!</definedName>
    <definedName name="BLPH2121" localSheetId="4" hidden="1">[36]BobrigIndex!#REF!</definedName>
    <definedName name="BLPH2121" hidden="1">[36]BobrigIndex!#REF!</definedName>
    <definedName name="BLPH2122" localSheetId="16" hidden="1">#REF!</definedName>
    <definedName name="BLPH2122" localSheetId="21" hidden="1">#REF!</definedName>
    <definedName name="BLPH2122" localSheetId="22" hidden="1">#REF!</definedName>
    <definedName name="BLPH2122" localSheetId="33" hidden="1">#REF!</definedName>
    <definedName name="BLPH2122" localSheetId="5" hidden="1">#REF!</definedName>
    <definedName name="BLPH2122" localSheetId="6" hidden="1">#REF!</definedName>
    <definedName name="BLPH2122" localSheetId="7" hidden="1">#REF!</definedName>
    <definedName name="BLPH2122" localSheetId="9" hidden="1">#REF!</definedName>
    <definedName name="BLPH2122" localSheetId="4" hidden="1">#REF!</definedName>
    <definedName name="BLPH2122" hidden="1">#REF!</definedName>
    <definedName name="BLPH2123" localSheetId="16" hidden="1">#REF!</definedName>
    <definedName name="BLPH2123" localSheetId="21" hidden="1">#REF!</definedName>
    <definedName name="BLPH2123" localSheetId="22" hidden="1">#REF!</definedName>
    <definedName name="BLPH2123" localSheetId="33" hidden="1">#REF!</definedName>
    <definedName name="BLPH2123" localSheetId="5" hidden="1">#REF!</definedName>
    <definedName name="BLPH2123" localSheetId="6" hidden="1">#REF!</definedName>
    <definedName name="BLPH2123" localSheetId="7" hidden="1">#REF!</definedName>
    <definedName name="BLPH2123" localSheetId="9" hidden="1">#REF!</definedName>
    <definedName name="BLPH2123" localSheetId="4" hidden="1">#REF!</definedName>
    <definedName name="BLPH2123" hidden="1">#REF!</definedName>
    <definedName name="BLPH2124" localSheetId="16" hidden="1">#REF!</definedName>
    <definedName name="BLPH2124" localSheetId="21" hidden="1">#REF!</definedName>
    <definedName name="BLPH2124" localSheetId="22" hidden="1">#REF!</definedName>
    <definedName name="BLPH2124" localSheetId="33" hidden="1">#REF!</definedName>
    <definedName name="BLPH2124" localSheetId="5" hidden="1">#REF!</definedName>
    <definedName name="BLPH2124" localSheetId="6" hidden="1">#REF!</definedName>
    <definedName name="BLPH2124" localSheetId="7" hidden="1">#REF!</definedName>
    <definedName name="BLPH2124" localSheetId="9" hidden="1">#REF!</definedName>
    <definedName name="BLPH2124" localSheetId="4" hidden="1">#REF!</definedName>
    <definedName name="BLPH2124" hidden="1">#REF!</definedName>
    <definedName name="BLPH2125" localSheetId="16" hidden="1">#REF!</definedName>
    <definedName name="BLPH2125" localSheetId="21" hidden="1">#REF!</definedName>
    <definedName name="BLPH2125" localSheetId="22" hidden="1">#REF!</definedName>
    <definedName name="BLPH2125" localSheetId="33" hidden="1">#REF!</definedName>
    <definedName name="BLPH2125" localSheetId="5" hidden="1">#REF!</definedName>
    <definedName name="BLPH2125" localSheetId="6" hidden="1">#REF!</definedName>
    <definedName name="BLPH2125" localSheetId="7" hidden="1">#REF!</definedName>
    <definedName name="BLPH2125" localSheetId="9" hidden="1">#REF!</definedName>
    <definedName name="BLPH2125" localSheetId="4" hidden="1">#REF!</definedName>
    <definedName name="BLPH2125" hidden="1">#REF!</definedName>
    <definedName name="BLPH2126" localSheetId="16" hidden="1">#REF!</definedName>
    <definedName name="BLPH2126" localSheetId="21" hidden="1">#REF!</definedName>
    <definedName name="BLPH2126" localSheetId="22" hidden="1">#REF!</definedName>
    <definedName name="BLPH2126" localSheetId="33" hidden="1">#REF!</definedName>
    <definedName name="BLPH2126" localSheetId="5" hidden="1">#REF!</definedName>
    <definedName name="BLPH2126" localSheetId="6" hidden="1">#REF!</definedName>
    <definedName name="BLPH2126" localSheetId="7" hidden="1">#REF!</definedName>
    <definedName name="BLPH2126" localSheetId="9" hidden="1">#REF!</definedName>
    <definedName name="BLPH2126" localSheetId="4" hidden="1">#REF!</definedName>
    <definedName name="BLPH2126" hidden="1">#REF!</definedName>
    <definedName name="BLPH2127" localSheetId="16" hidden="1">#REF!</definedName>
    <definedName name="BLPH2127" localSheetId="21" hidden="1">#REF!</definedName>
    <definedName name="BLPH2127" localSheetId="22" hidden="1">#REF!</definedName>
    <definedName name="BLPH2127" localSheetId="33" hidden="1">#REF!</definedName>
    <definedName name="BLPH2127" localSheetId="5" hidden="1">#REF!</definedName>
    <definedName name="BLPH2127" localSheetId="6" hidden="1">#REF!</definedName>
    <definedName name="BLPH2127" localSheetId="7" hidden="1">#REF!</definedName>
    <definedName name="BLPH2127" localSheetId="9" hidden="1">#REF!</definedName>
    <definedName name="BLPH2127" localSheetId="4" hidden="1">#REF!</definedName>
    <definedName name="BLPH2127" hidden="1">#REF!</definedName>
    <definedName name="BLPH2128" localSheetId="16" hidden="1">[36]FinalMês!#REF!</definedName>
    <definedName name="BLPH2128" localSheetId="21" hidden="1">[36]FinalMês!#REF!</definedName>
    <definedName name="BLPH2128" localSheetId="22" hidden="1">[36]FinalMês!#REF!</definedName>
    <definedName name="BLPH2128" localSheetId="33" hidden="1">[36]FinalMês!#REF!</definedName>
    <definedName name="BLPH2128" localSheetId="5" hidden="1">[36]FinalMês!#REF!</definedName>
    <definedName name="BLPH2128" localSheetId="6" hidden="1">[36]FinalMês!#REF!</definedName>
    <definedName name="BLPH2128" localSheetId="7" hidden="1">[36]FinalMês!#REF!</definedName>
    <definedName name="BLPH2128" localSheetId="9" hidden="1">[36]FinalMês!#REF!</definedName>
    <definedName name="BLPH2128" localSheetId="4" hidden="1">[36]FinalMês!#REF!</definedName>
    <definedName name="BLPH2128" hidden="1">[36]FinalMês!#REF!</definedName>
    <definedName name="BLPH2129" localSheetId="16" hidden="1">[36]FinalMês!#REF!</definedName>
    <definedName name="BLPH2129" localSheetId="21" hidden="1">[36]FinalMês!#REF!</definedName>
    <definedName name="BLPH2129" localSheetId="22" hidden="1">[36]FinalMês!#REF!</definedName>
    <definedName name="BLPH2129" localSheetId="33" hidden="1">[36]FinalMês!#REF!</definedName>
    <definedName name="BLPH2129" localSheetId="5" hidden="1">[36]FinalMês!#REF!</definedName>
    <definedName name="BLPH2129" localSheetId="6" hidden="1">[36]FinalMês!#REF!</definedName>
    <definedName name="BLPH2129" localSheetId="7" hidden="1">[36]FinalMês!#REF!</definedName>
    <definedName name="BLPH2129" localSheetId="9" hidden="1">[36]FinalMês!#REF!</definedName>
    <definedName name="BLPH2129" localSheetId="4" hidden="1">[36]FinalMês!#REF!</definedName>
    <definedName name="BLPH2129" hidden="1">[36]FinalMês!#REF!</definedName>
    <definedName name="BLPH213" localSheetId="16" hidden="1">#REF!</definedName>
    <definedName name="BLPH213" localSheetId="21" hidden="1">#REF!</definedName>
    <definedName name="BLPH213" localSheetId="22" hidden="1">#REF!</definedName>
    <definedName name="BLPH213" localSheetId="33" hidden="1">#REF!</definedName>
    <definedName name="BLPH213" localSheetId="5" hidden="1">#REF!</definedName>
    <definedName name="BLPH213" localSheetId="6" hidden="1">#REF!</definedName>
    <definedName name="BLPH213" localSheetId="7" hidden="1">#REF!</definedName>
    <definedName name="BLPH213" localSheetId="9" hidden="1">#REF!</definedName>
    <definedName name="BLPH213" localSheetId="4" hidden="1">#REF!</definedName>
    <definedName name="BLPH213" hidden="1">#REF!</definedName>
    <definedName name="BLPH2130" localSheetId="16" hidden="1">[36]FinalMês!#REF!</definedName>
    <definedName name="BLPH2130" localSheetId="21" hidden="1">[36]FinalMês!#REF!</definedName>
    <definedName name="BLPH2130" localSheetId="22" hidden="1">[36]FinalMês!#REF!</definedName>
    <definedName name="BLPH2130" localSheetId="33" hidden="1">[36]FinalMês!#REF!</definedName>
    <definedName name="BLPH2130" localSheetId="5" hidden="1">[36]FinalMês!#REF!</definedName>
    <definedName name="BLPH2130" localSheetId="6" hidden="1">[36]FinalMês!#REF!</definedName>
    <definedName name="BLPH2130" localSheetId="7" hidden="1">[36]FinalMês!#REF!</definedName>
    <definedName name="BLPH2130" localSheetId="9" hidden="1">[36]FinalMês!#REF!</definedName>
    <definedName name="BLPH2130" localSheetId="4" hidden="1">[36]FinalMês!#REF!</definedName>
    <definedName name="BLPH2130" hidden="1">[36]FinalMês!#REF!</definedName>
    <definedName name="BLPH2131" localSheetId="16" hidden="1">[36]FinalMês!#REF!</definedName>
    <definedName name="BLPH2131" localSheetId="21" hidden="1">[36]FinalMês!#REF!</definedName>
    <definedName name="BLPH2131" localSheetId="22" hidden="1">[36]FinalMês!#REF!</definedName>
    <definedName name="BLPH2131" localSheetId="33" hidden="1">[36]FinalMês!#REF!</definedName>
    <definedName name="BLPH2131" localSheetId="5" hidden="1">[36]FinalMês!#REF!</definedName>
    <definedName name="BLPH2131" localSheetId="6" hidden="1">[36]FinalMês!#REF!</definedName>
    <definedName name="BLPH2131" localSheetId="7" hidden="1">[36]FinalMês!#REF!</definedName>
    <definedName name="BLPH2131" localSheetId="9" hidden="1">[36]FinalMês!#REF!</definedName>
    <definedName name="BLPH2131" localSheetId="4" hidden="1">[36]FinalMês!#REF!</definedName>
    <definedName name="BLPH2131" hidden="1">[36]FinalMês!#REF!</definedName>
    <definedName name="BLPH2132" localSheetId="16" hidden="1">#REF!</definedName>
    <definedName name="BLPH2132" localSheetId="21" hidden="1">#REF!</definedName>
    <definedName name="BLPH2132" localSheetId="22" hidden="1">#REF!</definedName>
    <definedName name="BLPH2132" localSheetId="33" hidden="1">#REF!</definedName>
    <definedName name="BLPH2132" localSheetId="5" hidden="1">#REF!</definedName>
    <definedName name="BLPH2132" localSheetId="6" hidden="1">#REF!</definedName>
    <definedName name="BLPH2132" localSheetId="7" hidden="1">#REF!</definedName>
    <definedName name="BLPH2132" localSheetId="9" hidden="1">#REF!</definedName>
    <definedName name="BLPH2132" localSheetId="4" hidden="1">#REF!</definedName>
    <definedName name="BLPH2132" hidden="1">#REF!</definedName>
    <definedName name="BLPH2133" localSheetId="16" hidden="1">#REF!</definedName>
    <definedName name="BLPH2133" localSheetId="21" hidden="1">#REF!</definedName>
    <definedName name="BLPH2133" localSheetId="22" hidden="1">#REF!</definedName>
    <definedName name="BLPH2133" localSheetId="33" hidden="1">#REF!</definedName>
    <definedName name="BLPH2133" localSheetId="5" hidden="1">#REF!</definedName>
    <definedName name="BLPH2133" localSheetId="6" hidden="1">#REF!</definedName>
    <definedName name="BLPH2133" localSheetId="7" hidden="1">#REF!</definedName>
    <definedName name="BLPH2133" localSheetId="9" hidden="1">#REF!</definedName>
    <definedName name="BLPH2133" localSheetId="4" hidden="1">#REF!</definedName>
    <definedName name="BLPH2133" hidden="1">#REF!</definedName>
    <definedName name="BLPH2134" localSheetId="16" hidden="1">#REF!</definedName>
    <definedName name="BLPH2134" localSheetId="21" hidden="1">#REF!</definedName>
    <definedName name="BLPH2134" localSheetId="22" hidden="1">#REF!</definedName>
    <definedName name="BLPH2134" localSheetId="33" hidden="1">#REF!</definedName>
    <definedName name="BLPH2134" localSheetId="5" hidden="1">#REF!</definedName>
    <definedName name="BLPH2134" localSheetId="6" hidden="1">#REF!</definedName>
    <definedName name="BLPH2134" localSheetId="7" hidden="1">#REF!</definedName>
    <definedName name="BLPH2134" localSheetId="9" hidden="1">#REF!</definedName>
    <definedName name="BLPH2134" localSheetId="4" hidden="1">#REF!</definedName>
    <definedName name="BLPH2134" hidden="1">#REF!</definedName>
    <definedName name="BLPH2135" localSheetId="16" hidden="1">#REF!</definedName>
    <definedName name="BLPH2135" localSheetId="21" hidden="1">#REF!</definedName>
    <definedName name="BLPH2135" localSheetId="22" hidden="1">#REF!</definedName>
    <definedName name="BLPH2135" localSheetId="33" hidden="1">#REF!</definedName>
    <definedName name="BLPH2135" localSheetId="5" hidden="1">#REF!</definedName>
    <definedName name="BLPH2135" localSheetId="6" hidden="1">#REF!</definedName>
    <definedName name="BLPH2135" localSheetId="7" hidden="1">#REF!</definedName>
    <definedName name="BLPH2135" localSheetId="9" hidden="1">#REF!</definedName>
    <definedName name="BLPH2135" localSheetId="4" hidden="1">#REF!</definedName>
    <definedName name="BLPH2135" hidden="1">#REF!</definedName>
    <definedName name="BLPH2136" localSheetId="16" hidden="1">#REF!</definedName>
    <definedName name="BLPH2136" localSheetId="21" hidden="1">#REF!</definedName>
    <definedName name="BLPH2136" localSheetId="22" hidden="1">#REF!</definedName>
    <definedName name="BLPH2136" localSheetId="33" hidden="1">#REF!</definedName>
    <definedName name="BLPH2136" localSheetId="5" hidden="1">#REF!</definedName>
    <definedName name="BLPH2136" localSheetId="6" hidden="1">#REF!</definedName>
    <definedName name="BLPH2136" localSheetId="7" hidden="1">#REF!</definedName>
    <definedName name="BLPH2136" localSheetId="9" hidden="1">#REF!</definedName>
    <definedName name="BLPH2136" localSheetId="4" hidden="1">#REF!</definedName>
    <definedName name="BLPH2136" hidden="1">#REF!</definedName>
    <definedName name="BLPH2137" localSheetId="16" hidden="1">#REF!</definedName>
    <definedName name="BLPH2137" localSheetId="21" hidden="1">#REF!</definedName>
    <definedName name="BLPH2137" localSheetId="22" hidden="1">#REF!</definedName>
    <definedName name="BLPH2137" localSheetId="33" hidden="1">#REF!</definedName>
    <definedName name="BLPH2137" localSheetId="5" hidden="1">#REF!</definedName>
    <definedName name="BLPH2137" localSheetId="6" hidden="1">#REF!</definedName>
    <definedName name="BLPH2137" localSheetId="7" hidden="1">#REF!</definedName>
    <definedName name="BLPH2137" localSheetId="9" hidden="1">#REF!</definedName>
    <definedName name="BLPH2137" localSheetId="4" hidden="1">#REF!</definedName>
    <definedName name="BLPH2137" hidden="1">#REF!</definedName>
    <definedName name="BLPH2138" localSheetId="16" hidden="1">#REF!</definedName>
    <definedName name="BLPH2138" localSheetId="21" hidden="1">#REF!</definedName>
    <definedName name="BLPH2138" localSheetId="22" hidden="1">#REF!</definedName>
    <definedName name="BLPH2138" localSheetId="33" hidden="1">#REF!</definedName>
    <definedName name="BLPH2138" localSheetId="5" hidden="1">#REF!</definedName>
    <definedName name="BLPH2138" localSheetId="6" hidden="1">#REF!</definedName>
    <definedName name="BLPH2138" localSheetId="7" hidden="1">#REF!</definedName>
    <definedName name="BLPH2138" localSheetId="9" hidden="1">#REF!</definedName>
    <definedName name="BLPH2138" localSheetId="4" hidden="1">#REF!</definedName>
    <definedName name="BLPH2138" hidden="1">#REF!</definedName>
    <definedName name="BLPH2139" localSheetId="16" hidden="1">#REF!</definedName>
    <definedName name="BLPH2139" localSheetId="21" hidden="1">#REF!</definedName>
    <definedName name="BLPH2139" localSheetId="22" hidden="1">#REF!</definedName>
    <definedName name="BLPH2139" localSheetId="33" hidden="1">#REF!</definedName>
    <definedName name="BLPH2139" localSheetId="5" hidden="1">#REF!</definedName>
    <definedName name="BLPH2139" localSheetId="6" hidden="1">#REF!</definedName>
    <definedName name="BLPH2139" localSheetId="7" hidden="1">#REF!</definedName>
    <definedName name="BLPH2139" localSheetId="9" hidden="1">#REF!</definedName>
    <definedName name="BLPH2139" localSheetId="4" hidden="1">#REF!</definedName>
    <definedName name="BLPH2139" hidden="1">#REF!</definedName>
    <definedName name="BLPH214" localSheetId="16" hidden="1">#REF!</definedName>
    <definedName name="BLPH214" localSheetId="21" hidden="1">#REF!</definedName>
    <definedName name="BLPH214" localSheetId="22" hidden="1">#REF!</definedName>
    <definedName name="BLPH214" localSheetId="33" hidden="1">#REF!</definedName>
    <definedName name="BLPH214" localSheetId="5" hidden="1">#REF!</definedName>
    <definedName name="BLPH214" localSheetId="6" hidden="1">#REF!</definedName>
    <definedName name="BLPH214" localSheetId="7" hidden="1">#REF!</definedName>
    <definedName name="BLPH214" localSheetId="9" hidden="1">#REF!</definedName>
    <definedName name="BLPH214" localSheetId="4" hidden="1">#REF!</definedName>
    <definedName name="BLPH214" hidden="1">#REF!</definedName>
    <definedName name="BLPH2140" localSheetId="16" hidden="1">#REF!</definedName>
    <definedName name="BLPH2140" localSheetId="21" hidden="1">#REF!</definedName>
    <definedName name="BLPH2140" localSheetId="22" hidden="1">#REF!</definedName>
    <definedName name="BLPH2140" localSheetId="33" hidden="1">#REF!</definedName>
    <definedName name="BLPH2140" localSheetId="5" hidden="1">#REF!</definedName>
    <definedName name="BLPH2140" localSheetId="6" hidden="1">#REF!</definedName>
    <definedName name="BLPH2140" localSheetId="7" hidden="1">#REF!</definedName>
    <definedName name="BLPH2140" localSheetId="9" hidden="1">#REF!</definedName>
    <definedName name="BLPH2140" localSheetId="4" hidden="1">#REF!</definedName>
    <definedName name="BLPH2140" hidden="1">#REF!</definedName>
    <definedName name="BLPH2141" localSheetId="16" hidden="1">#REF!</definedName>
    <definedName name="BLPH2141" localSheetId="21" hidden="1">#REF!</definedName>
    <definedName name="BLPH2141" localSheetId="22" hidden="1">#REF!</definedName>
    <definedName name="BLPH2141" localSheetId="33" hidden="1">#REF!</definedName>
    <definedName name="BLPH2141" localSheetId="5" hidden="1">#REF!</definedName>
    <definedName name="BLPH2141" localSheetId="6" hidden="1">#REF!</definedName>
    <definedName name="BLPH2141" localSheetId="7" hidden="1">#REF!</definedName>
    <definedName name="BLPH2141" localSheetId="9" hidden="1">#REF!</definedName>
    <definedName name="BLPH2141" localSheetId="4" hidden="1">#REF!</definedName>
    <definedName name="BLPH2141" hidden="1">#REF!</definedName>
    <definedName name="BLPH2142" localSheetId="16" hidden="1">#REF!</definedName>
    <definedName name="BLPH2142" localSheetId="21" hidden="1">#REF!</definedName>
    <definedName name="BLPH2142" localSheetId="22" hidden="1">#REF!</definedName>
    <definedName name="BLPH2142" localSheetId="33" hidden="1">#REF!</definedName>
    <definedName name="BLPH2142" localSheetId="5" hidden="1">#REF!</definedName>
    <definedName name="BLPH2142" localSheetId="6" hidden="1">#REF!</definedName>
    <definedName name="BLPH2142" localSheetId="7" hidden="1">#REF!</definedName>
    <definedName name="BLPH2142" localSheetId="9" hidden="1">#REF!</definedName>
    <definedName name="BLPH2142" localSheetId="4" hidden="1">#REF!</definedName>
    <definedName name="BLPH2142" hidden="1">#REF!</definedName>
    <definedName name="BLPH2143" localSheetId="16" hidden="1">#REF!</definedName>
    <definedName name="BLPH2143" localSheetId="21" hidden="1">#REF!</definedName>
    <definedName name="BLPH2143" localSheetId="22" hidden="1">#REF!</definedName>
    <definedName name="BLPH2143" localSheetId="33" hidden="1">#REF!</definedName>
    <definedName name="BLPH2143" localSheetId="5" hidden="1">#REF!</definedName>
    <definedName name="BLPH2143" localSheetId="6" hidden="1">#REF!</definedName>
    <definedName name="BLPH2143" localSheetId="7" hidden="1">#REF!</definedName>
    <definedName name="BLPH2143" localSheetId="9" hidden="1">#REF!</definedName>
    <definedName name="BLPH2143" localSheetId="4" hidden="1">#REF!</definedName>
    <definedName name="BLPH2143" hidden="1">#REF!</definedName>
    <definedName name="BLPH2147" localSheetId="16" hidden="1">[37]BVCambios!#REF!</definedName>
    <definedName name="BLPH2147" localSheetId="21" hidden="1">[37]BVCambios!#REF!</definedName>
    <definedName name="BLPH2147" localSheetId="22" hidden="1">[37]BVCambios!#REF!</definedName>
    <definedName name="BLPH2147" localSheetId="33" hidden="1">[37]BVCambios!#REF!</definedName>
    <definedName name="BLPH2147" localSheetId="5" hidden="1">[37]BVCambios!#REF!</definedName>
    <definedName name="BLPH2147" localSheetId="6" hidden="1">[37]BVCambios!#REF!</definedName>
    <definedName name="BLPH2147" localSheetId="7" hidden="1">[37]BVCambios!#REF!</definedName>
    <definedName name="BLPH2147" localSheetId="9" hidden="1">[37]BVCambios!#REF!</definedName>
    <definedName name="BLPH2147" localSheetId="4" hidden="1">[37]BVCambios!#REF!</definedName>
    <definedName name="BLPH2147" hidden="1">[37]BVCambios!#REF!</definedName>
    <definedName name="BLPH2148" localSheetId="16" hidden="1">[37]BVCambios!#REF!</definedName>
    <definedName name="BLPH2148" localSheetId="21" hidden="1">[37]BVCambios!#REF!</definedName>
    <definedName name="BLPH2148" localSheetId="22" hidden="1">[37]BVCambios!#REF!</definedName>
    <definedName name="BLPH2148" localSheetId="33" hidden="1">[37]BVCambios!#REF!</definedName>
    <definedName name="BLPH2148" localSheetId="5" hidden="1">[37]BVCambios!#REF!</definedName>
    <definedName name="BLPH2148" localSheetId="6" hidden="1">[37]BVCambios!#REF!</definedName>
    <definedName name="BLPH2148" localSheetId="7" hidden="1">[37]BVCambios!#REF!</definedName>
    <definedName name="BLPH2148" localSheetId="9" hidden="1">[37]BVCambios!#REF!</definedName>
    <definedName name="BLPH2148" localSheetId="4" hidden="1">[37]BVCambios!#REF!</definedName>
    <definedName name="BLPH2148" hidden="1">[37]BVCambios!#REF!</definedName>
    <definedName name="BLPH215" localSheetId="16" hidden="1">#REF!</definedName>
    <definedName name="BLPH215" localSheetId="21" hidden="1">#REF!</definedName>
    <definedName name="BLPH215" localSheetId="22" hidden="1">#REF!</definedName>
    <definedName name="BLPH215" localSheetId="33" hidden="1">#REF!</definedName>
    <definedName name="BLPH215" localSheetId="5" hidden="1">#REF!</definedName>
    <definedName name="BLPH215" localSheetId="6" hidden="1">#REF!</definedName>
    <definedName name="BLPH215" localSheetId="7" hidden="1">#REF!</definedName>
    <definedName name="BLPH215" localSheetId="9" hidden="1">#REF!</definedName>
    <definedName name="BLPH215" localSheetId="4" hidden="1">#REF!</definedName>
    <definedName name="BLPH215" hidden="1">#REF!</definedName>
    <definedName name="BLPH2156" localSheetId="16" hidden="1">[38]BVObrig!#REF!</definedName>
    <definedName name="BLPH2156" localSheetId="21" hidden="1">[38]BVObrig!#REF!</definedName>
    <definedName name="BLPH2156" localSheetId="22" hidden="1">[38]BVObrig!#REF!</definedName>
    <definedName name="BLPH2156" localSheetId="33" hidden="1">[38]BVObrig!#REF!</definedName>
    <definedName name="BLPH2156" localSheetId="5" hidden="1">[38]BVObrig!#REF!</definedName>
    <definedName name="BLPH2156" localSheetId="6" hidden="1">[38]BVObrig!#REF!</definedName>
    <definedName name="BLPH2156" localSheetId="7" hidden="1">[38]BVObrig!#REF!</definedName>
    <definedName name="BLPH2156" localSheetId="9" hidden="1">[38]BVObrig!#REF!</definedName>
    <definedName name="BLPH2156" localSheetId="4" hidden="1">[38]BVObrig!#REF!</definedName>
    <definedName name="BLPH2156" hidden="1">[38]BVObrig!#REF!</definedName>
    <definedName name="BLPH216" localSheetId="16" hidden="1">#REF!</definedName>
    <definedName name="BLPH216" localSheetId="21" hidden="1">#REF!</definedName>
    <definedName name="BLPH216" localSheetId="22" hidden="1">#REF!</definedName>
    <definedName name="BLPH216" localSheetId="33" hidden="1">#REF!</definedName>
    <definedName name="BLPH216" localSheetId="5" hidden="1">#REF!</definedName>
    <definedName name="BLPH216" localSheetId="6" hidden="1">#REF!</definedName>
    <definedName name="BLPH216" localSheetId="7" hidden="1">#REF!</definedName>
    <definedName name="BLPH216" localSheetId="9" hidden="1">#REF!</definedName>
    <definedName name="BLPH216" localSheetId="4" hidden="1">#REF!</definedName>
    <definedName name="BLPH216" hidden="1">#REF!</definedName>
    <definedName name="BLPH217" localSheetId="16" hidden="1">#REF!</definedName>
    <definedName name="BLPH217" localSheetId="21" hidden="1">#REF!</definedName>
    <definedName name="BLPH217" localSheetId="22" hidden="1">#REF!</definedName>
    <definedName name="BLPH217" localSheetId="33" hidden="1">#REF!</definedName>
    <definedName name="BLPH217" localSheetId="5" hidden="1">#REF!</definedName>
    <definedName name="BLPH217" localSheetId="6" hidden="1">#REF!</definedName>
    <definedName name="BLPH217" localSheetId="7" hidden="1">#REF!</definedName>
    <definedName name="BLPH217" localSheetId="9" hidden="1">#REF!</definedName>
    <definedName name="BLPH217" localSheetId="4" hidden="1">#REF!</definedName>
    <definedName name="BLPH217" hidden="1">#REF!</definedName>
    <definedName name="BLPH218" localSheetId="16" hidden="1">#REF!</definedName>
    <definedName name="BLPH218" localSheetId="21" hidden="1">#REF!</definedName>
    <definedName name="BLPH218" localSheetId="22" hidden="1">#REF!</definedName>
    <definedName name="BLPH218" localSheetId="33" hidden="1">#REF!</definedName>
    <definedName name="BLPH218" localSheetId="5" hidden="1">#REF!</definedName>
    <definedName name="BLPH218" localSheetId="6" hidden="1">#REF!</definedName>
    <definedName name="BLPH218" localSheetId="7" hidden="1">#REF!</definedName>
    <definedName name="BLPH218" localSheetId="9" hidden="1">#REF!</definedName>
    <definedName name="BLPH218" localSheetId="4" hidden="1">#REF!</definedName>
    <definedName name="BLPH218" hidden="1">#REF!</definedName>
    <definedName name="BLPH219" localSheetId="16" hidden="1">#REF!</definedName>
    <definedName name="BLPH219" localSheetId="21" hidden="1">#REF!</definedName>
    <definedName name="BLPH219" localSheetId="22" hidden="1">#REF!</definedName>
    <definedName name="BLPH219" localSheetId="33" hidden="1">#REF!</definedName>
    <definedName name="BLPH219" localSheetId="5" hidden="1">#REF!</definedName>
    <definedName name="BLPH219" localSheetId="6" hidden="1">#REF!</definedName>
    <definedName name="BLPH219" localSheetId="7" hidden="1">#REF!</definedName>
    <definedName name="BLPH219" localSheetId="9" hidden="1">#REF!</definedName>
    <definedName name="BLPH219" localSheetId="4" hidden="1">#REF!</definedName>
    <definedName name="BLPH219" hidden="1">#REF!</definedName>
    <definedName name="BLPH22" localSheetId="16" hidden="1">#REF!</definedName>
    <definedName name="BLPH22" localSheetId="21" hidden="1">#REF!</definedName>
    <definedName name="BLPH22" localSheetId="22" hidden="1">#REF!</definedName>
    <definedName name="BLPH22" localSheetId="33" hidden="1">#REF!</definedName>
    <definedName name="BLPH22" localSheetId="5" hidden="1">#REF!</definedName>
    <definedName name="BLPH22" localSheetId="6" hidden="1">#REF!</definedName>
    <definedName name="BLPH22" localSheetId="7" hidden="1">#REF!</definedName>
    <definedName name="BLPH22" localSheetId="9" hidden="1">#REF!</definedName>
    <definedName name="BLPH22" localSheetId="4" hidden="1">#REF!</definedName>
    <definedName name="BLPH22" hidden="1">#REF!</definedName>
    <definedName name="BLPH220" localSheetId="16" hidden="1">#REF!</definedName>
    <definedName name="BLPH220" localSheetId="21" hidden="1">#REF!</definedName>
    <definedName name="BLPH220" localSheetId="22" hidden="1">#REF!</definedName>
    <definedName name="BLPH220" localSheetId="33" hidden="1">#REF!</definedName>
    <definedName name="BLPH220" localSheetId="5" hidden="1">#REF!</definedName>
    <definedName name="BLPH220" localSheetId="6" hidden="1">#REF!</definedName>
    <definedName name="BLPH220" localSheetId="7" hidden="1">#REF!</definedName>
    <definedName name="BLPH220" localSheetId="9" hidden="1">#REF!</definedName>
    <definedName name="BLPH220" localSheetId="4" hidden="1">#REF!</definedName>
    <definedName name="BLPH220" hidden="1">#REF!</definedName>
    <definedName name="BLPH221" localSheetId="16" hidden="1">#REF!</definedName>
    <definedName name="BLPH221" localSheetId="21" hidden="1">#REF!</definedName>
    <definedName name="BLPH221" localSheetId="22" hidden="1">#REF!</definedName>
    <definedName name="BLPH221" localSheetId="33" hidden="1">#REF!</definedName>
    <definedName name="BLPH221" localSheetId="5" hidden="1">#REF!</definedName>
    <definedName name="BLPH221" localSheetId="6" hidden="1">#REF!</definedName>
    <definedName name="BLPH221" localSheetId="7" hidden="1">#REF!</definedName>
    <definedName name="BLPH221" localSheetId="9" hidden="1">#REF!</definedName>
    <definedName name="BLPH221" localSheetId="4" hidden="1">#REF!</definedName>
    <definedName name="BLPH221" hidden="1">#REF!</definedName>
    <definedName name="BLPH222" localSheetId="16" hidden="1">#REF!</definedName>
    <definedName name="BLPH222" localSheetId="21" hidden="1">#REF!</definedName>
    <definedName name="BLPH222" localSheetId="22" hidden="1">#REF!</definedName>
    <definedName name="BLPH222" localSheetId="33" hidden="1">#REF!</definedName>
    <definedName name="BLPH222" localSheetId="5" hidden="1">#REF!</definedName>
    <definedName name="BLPH222" localSheetId="6" hidden="1">#REF!</definedName>
    <definedName name="BLPH222" localSheetId="7" hidden="1">#REF!</definedName>
    <definedName name="BLPH222" localSheetId="9" hidden="1">#REF!</definedName>
    <definedName name="BLPH222" localSheetId="4" hidden="1">#REF!</definedName>
    <definedName name="BLPH222" hidden="1">#REF!</definedName>
    <definedName name="BLPH223" localSheetId="16" hidden="1">#REF!</definedName>
    <definedName name="BLPH223" localSheetId="21" hidden="1">#REF!</definedName>
    <definedName name="BLPH223" localSheetId="22" hidden="1">#REF!</definedName>
    <definedName name="BLPH223" localSheetId="33" hidden="1">#REF!</definedName>
    <definedName name="BLPH223" localSheetId="5" hidden="1">#REF!</definedName>
    <definedName name="BLPH223" localSheetId="6" hidden="1">#REF!</definedName>
    <definedName name="BLPH223" localSheetId="7" hidden="1">#REF!</definedName>
    <definedName name="BLPH223" localSheetId="9" hidden="1">#REF!</definedName>
    <definedName name="BLPH223" localSheetId="4" hidden="1">#REF!</definedName>
    <definedName name="BLPH223" hidden="1">#REF!</definedName>
    <definedName name="BLPH224" localSheetId="16" hidden="1">#REF!</definedName>
    <definedName name="BLPH224" localSheetId="21" hidden="1">#REF!</definedName>
    <definedName name="BLPH224" localSheetId="22" hidden="1">#REF!</definedName>
    <definedName name="BLPH224" localSheetId="33" hidden="1">#REF!</definedName>
    <definedName name="BLPH224" localSheetId="5" hidden="1">#REF!</definedName>
    <definedName name="BLPH224" localSheetId="6" hidden="1">#REF!</definedName>
    <definedName name="BLPH224" localSheetId="7" hidden="1">#REF!</definedName>
    <definedName name="BLPH224" localSheetId="9" hidden="1">#REF!</definedName>
    <definedName name="BLPH224" localSheetId="4" hidden="1">#REF!</definedName>
    <definedName name="BLPH224" hidden="1">#REF!</definedName>
    <definedName name="BLPH225" localSheetId="16" hidden="1">#REF!</definedName>
    <definedName name="BLPH225" localSheetId="21" hidden="1">#REF!</definedName>
    <definedName name="BLPH225" localSheetId="22" hidden="1">#REF!</definedName>
    <definedName name="BLPH225" localSheetId="33" hidden="1">#REF!</definedName>
    <definedName name="BLPH225" localSheetId="5" hidden="1">#REF!</definedName>
    <definedName name="BLPH225" localSheetId="6" hidden="1">#REF!</definedName>
    <definedName name="BLPH225" localSheetId="7" hidden="1">#REF!</definedName>
    <definedName name="BLPH225" localSheetId="9" hidden="1">#REF!</definedName>
    <definedName name="BLPH225" localSheetId="4" hidden="1">#REF!</definedName>
    <definedName name="BLPH225" hidden="1">#REF!</definedName>
    <definedName name="BLPH226" localSheetId="16" hidden="1">#REF!</definedName>
    <definedName name="BLPH226" localSheetId="21" hidden="1">#REF!</definedName>
    <definedName name="BLPH226" localSheetId="22" hidden="1">#REF!</definedName>
    <definedName name="BLPH226" localSheetId="33" hidden="1">#REF!</definedName>
    <definedName name="BLPH226" localSheetId="5" hidden="1">#REF!</definedName>
    <definedName name="BLPH226" localSheetId="6" hidden="1">#REF!</definedName>
    <definedName name="BLPH226" localSheetId="7" hidden="1">#REF!</definedName>
    <definedName name="BLPH226" localSheetId="9" hidden="1">#REF!</definedName>
    <definedName name="BLPH226" localSheetId="4" hidden="1">#REF!</definedName>
    <definedName name="BLPH226" hidden="1">#REF!</definedName>
    <definedName name="BLPH227" localSheetId="16" hidden="1">#REF!</definedName>
    <definedName name="BLPH227" localSheetId="21" hidden="1">#REF!</definedName>
    <definedName name="BLPH227" localSheetId="22" hidden="1">#REF!</definedName>
    <definedName name="BLPH227" localSheetId="33" hidden="1">#REF!</definedName>
    <definedName name="BLPH227" localSheetId="5" hidden="1">#REF!</definedName>
    <definedName name="BLPH227" localSheetId="6" hidden="1">#REF!</definedName>
    <definedName name="BLPH227" localSheetId="7" hidden="1">#REF!</definedName>
    <definedName name="BLPH227" localSheetId="9" hidden="1">#REF!</definedName>
    <definedName name="BLPH227" localSheetId="4" hidden="1">#REF!</definedName>
    <definedName name="BLPH227" hidden="1">#REF!</definedName>
    <definedName name="BLPH228" localSheetId="16" hidden="1">#REF!</definedName>
    <definedName name="BLPH228" localSheetId="21" hidden="1">#REF!</definedName>
    <definedName name="BLPH228" localSheetId="22" hidden="1">#REF!</definedName>
    <definedName name="BLPH228" localSheetId="33" hidden="1">#REF!</definedName>
    <definedName name="BLPH228" localSheetId="5" hidden="1">#REF!</definedName>
    <definedName name="BLPH228" localSheetId="6" hidden="1">#REF!</definedName>
    <definedName name="BLPH228" localSheetId="7" hidden="1">#REF!</definedName>
    <definedName name="BLPH228" localSheetId="9" hidden="1">#REF!</definedName>
    <definedName name="BLPH228" localSheetId="4" hidden="1">#REF!</definedName>
    <definedName name="BLPH228" hidden="1">#REF!</definedName>
    <definedName name="BLPH229" localSheetId="16" hidden="1">#REF!</definedName>
    <definedName name="BLPH229" localSheetId="21" hidden="1">#REF!</definedName>
    <definedName name="BLPH229" localSheetId="22" hidden="1">#REF!</definedName>
    <definedName name="BLPH229" localSheetId="33" hidden="1">#REF!</definedName>
    <definedName name="BLPH229" localSheetId="5" hidden="1">#REF!</definedName>
    <definedName name="BLPH229" localSheetId="6" hidden="1">#REF!</definedName>
    <definedName name="BLPH229" localSheetId="7" hidden="1">#REF!</definedName>
    <definedName name="BLPH229" localSheetId="9" hidden="1">#REF!</definedName>
    <definedName name="BLPH229" localSheetId="4" hidden="1">#REF!</definedName>
    <definedName name="BLPH229" hidden="1">#REF!</definedName>
    <definedName name="BLPH23" localSheetId="16" hidden="1">#REF!</definedName>
    <definedName name="BLPH23" localSheetId="21" hidden="1">#REF!</definedName>
    <definedName name="BLPH23" localSheetId="22" hidden="1">#REF!</definedName>
    <definedName name="BLPH23" localSheetId="33" hidden="1">#REF!</definedName>
    <definedName name="BLPH23" localSheetId="5" hidden="1">#REF!</definedName>
    <definedName name="BLPH23" localSheetId="6" hidden="1">#REF!</definedName>
    <definedName name="BLPH23" localSheetId="7" hidden="1">#REF!</definedName>
    <definedName name="BLPH23" localSheetId="9" hidden="1">#REF!</definedName>
    <definedName name="BLPH23" localSheetId="4" hidden="1">#REF!</definedName>
    <definedName name="BLPH23" hidden="1">#REF!</definedName>
    <definedName name="BLPH230" localSheetId="16" hidden="1">#REF!</definedName>
    <definedName name="BLPH230" localSheetId="21" hidden="1">#REF!</definedName>
    <definedName name="BLPH230" localSheetId="22" hidden="1">#REF!</definedName>
    <definedName name="BLPH230" localSheetId="33" hidden="1">#REF!</definedName>
    <definedName name="BLPH230" localSheetId="5" hidden="1">#REF!</definedName>
    <definedName name="BLPH230" localSheetId="6" hidden="1">#REF!</definedName>
    <definedName name="BLPH230" localSheetId="7" hidden="1">#REF!</definedName>
    <definedName name="BLPH230" localSheetId="9" hidden="1">#REF!</definedName>
    <definedName name="BLPH230" localSheetId="4" hidden="1">#REF!</definedName>
    <definedName name="BLPH230" hidden="1">#REF!</definedName>
    <definedName name="BLPH231" localSheetId="16" hidden="1">#REF!</definedName>
    <definedName name="BLPH231" localSheetId="21" hidden="1">#REF!</definedName>
    <definedName name="BLPH231" localSheetId="22" hidden="1">#REF!</definedName>
    <definedName name="BLPH231" localSheetId="33" hidden="1">#REF!</definedName>
    <definedName name="BLPH231" localSheetId="5" hidden="1">#REF!</definedName>
    <definedName name="BLPH231" localSheetId="6" hidden="1">#REF!</definedName>
    <definedName name="BLPH231" localSheetId="7" hidden="1">#REF!</definedName>
    <definedName name="BLPH231" localSheetId="9" hidden="1">#REF!</definedName>
    <definedName name="BLPH231" localSheetId="4" hidden="1">#REF!</definedName>
    <definedName name="BLPH231" hidden="1">#REF!</definedName>
    <definedName name="BLPH232" localSheetId="16" hidden="1">#REF!</definedName>
    <definedName name="BLPH232" localSheetId="21" hidden="1">#REF!</definedName>
    <definedName name="BLPH232" localSheetId="22" hidden="1">#REF!</definedName>
    <definedName name="BLPH232" localSheetId="33" hidden="1">#REF!</definedName>
    <definedName name="BLPH232" localSheetId="5" hidden="1">#REF!</definedName>
    <definedName name="BLPH232" localSheetId="6" hidden="1">#REF!</definedName>
    <definedName name="BLPH232" localSheetId="7" hidden="1">#REF!</definedName>
    <definedName name="BLPH232" localSheetId="9" hidden="1">#REF!</definedName>
    <definedName name="BLPH232" localSheetId="4" hidden="1">#REF!</definedName>
    <definedName name="BLPH232" hidden="1">#REF!</definedName>
    <definedName name="BLPH233" localSheetId="16" hidden="1">#REF!</definedName>
    <definedName name="BLPH233" localSheetId="21" hidden="1">#REF!</definedName>
    <definedName name="BLPH233" localSheetId="22" hidden="1">#REF!</definedName>
    <definedName name="BLPH233" localSheetId="33" hidden="1">#REF!</definedName>
    <definedName name="BLPH233" localSheetId="5" hidden="1">#REF!</definedName>
    <definedName name="BLPH233" localSheetId="6" hidden="1">#REF!</definedName>
    <definedName name="BLPH233" localSheetId="7" hidden="1">#REF!</definedName>
    <definedName name="BLPH233" localSheetId="9" hidden="1">#REF!</definedName>
    <definedName name="BLPH233" localSheetId="4" hidden="1">#REF!</definedName>
    <definedName name="BLPH233" hidden="1">#REF!</definedName>
    <definedName name="BLPH234" localSheetId="16" hidden="1">#REF!</definedName>
    <definedName name="BLPH234" localSheetId="21" hidden="1">#REF!</definedName>
    <definedName name="BLPH234" localSheetId="22" hidden="1">#REF!</definedName>
    <definedName name="BLPH234" localSheetId="33" hidden="1">#REF!</definedName>
    <definedName name="BLPH234" localSheetId="5" hidden="1">#REF!</definedName>
    <definedName name="BLPH234" localSheetId="6" hidden="1">#REF!</definedName>
    <definedName name="BLPH234" localSheetId="7" hidden="1">#REF!</definedName>
    <definedName name="BLPH234" localSheetId="9" hidden="1">#REF!</definedName>
    <definedName name="BLPH234" localSheetId="4" hidden="1">#REF!</definedName>
    <definedName name="BLPH234" hidden="1">#REF!</definedName>
    <definedName name="BLPH235" localSheetId="16" hidden="1">#REF!</definedName>
    <definedName name="BLPH235" localSheetId="21" hidden="1">#REF!</definedName>
    <definedName name="BLPH235" localSheetId="22" hidden="1">#REF!</definedName>
    <definedName name="BLPH235" localSheetId="33" hidden="1">#REF!</definedName>
    <definedName name="BLPH235" localSheetId="5" hidden="1">#REF!</definedName>
    <definedName name="BLPH235" localSheetId="6" hidden="1">#REF!</definedName>
    <definedName name="BLPH235" localSheetId="7" hidden="1">#REF!</definedName>
    <definedName name="BLPH235" localSheetId="9" hidden="1">#REF!</definedName>
    <definedName name="BLPH235" localSheetId="4" hidden="1">#REF!</definedName>
    <definedName name="BLPH235" hidden="1">#REF!</definedName>
    <definedName name="BLPH236" localSheetId="16" hidden="1">#REF!</definedName>
    <definedName name="BLPH236" localSheetId="21" hidden="1">#REF!</definedName>
    <definedName name="BLPH236" localSheetId="22" hidden="1">#REF!</definedName>
    <definedName name="BLPH236" localSheetId="33" hidden="1">#REF!</definedName>
    <definedName name="BLPH236" localSheetId="5" hidden="1">#REF!</definedName>
    <definedName name="BLPH236" localSheetId="6" hidden="1">#REF!</definedName>
    <definedName name="BLPH236" localSheetId="7" hidden="1">#REF!</definedName>
    <definedName name="BLPH236" localSheetId="9" hidden="1">#REF!</definedName>
    <definedName name="BLPH236" localSheetId="4" hidden="1">#REF!</definedName>
    <definedName name="BLPH236" hidden="1">#REF!</definedName>
    <definedName name="BLPH237" localSheetId="16" hidden="1">#REF!</definedName>
    <definedName name="BLPH237" localSheetId="21" hidden="1">#REF!</definedName>
    <definedName name="BLPH237" localSheetId="22" hidden="1">#REF!</definedName>
    <definedName name="BLPH237" localSheetId="33" hidden="1">#REF!</definedName>
    <definedName name="BLPH237" localSheetId="5" hidden="1">#REF!</definedName>
    <definedName name="BLPH237" localSheetId="6" hidden="1">#REF!</definedName>
    <definedName name="BLPH237" localSheetId="7" hidden="1">#REF!</definedName>
    <definedName name="BLPH237" localSheetId="9" hidden="1">#REF!</definedName>
    <definedName name="BLPH237" localSheetId="4" hidden="1">#REF!</definedName>
    <definedName name="BLPH237" hidden="1">#REF!</definedName>
    <definedName name="BLPH238" localSheetId="16" hidden="1">#REF!</definedName>
    <definedName name="BLPH238" localSheetId="21" hidden="1">#REF!</definedName>
    <definedName name="BLPH238" localSheetId="22" hidden="1">#REF!</definedName>
    <definedName name="BLPH238" localSheetId="33" hidden="1">#REF!</definedName>
    <definedName name="BLPH238" localSheetId="5" hidden="1">#REF!</definedName>
    <definedName name="BLPH238" localSheetId="6" hidden="1">#REF!</definedName>
    <definedName name="BLPH238" localSheetId="7" hidden="1">#REF!</definedName>
    <definedName name="BLPH238" localSheetId="9" hidden="1">#REF!</definedName>
    <definedName name="BLPH238" localSheetId="4" hidden="1">#REF!</definedName>
    <definedName name="BLPH238" hidden="1">#REF!</definedName>
    <definedName name="BLPH239" localSheetId="16" hidden="1">#REF!</definedName>
    <definedName name="BLPH239" localSheetId="21" hidden="1">#REF!</definedName>
    <definedName name="BLPH239" localSheetId="22" hidden="1">#REF!</definedName>
    <definedName name="BLPH239" localSheetId="33" hidden="1">#REF!</definedName>
    <definedName name="BLPH239" localSheetId="5" hidden="1">#REF!</definedName>
    <definedName name="BLPH239" localSheetId="6" hidden="1">#REF!</definedName>
    <definedName name="BLPH239" localSheetId="7" hidden="1">#REF!</definedName>
    <definedName name="BLPH239" localSheetId="9" hidden="1">#REF!</definedName>
    <definedName name="BLPH239" localSheetId="4" hidden="1">#REF!</definedName>
    <definedName name="BLPH239" hidden="1">#REF!</definedName>
    <definedName name="BLPH24" localSheetId="16" hidden="1">#REF!</definedName>
    <definedName name="BLPH24" localSheetId="21" hidden="1">#REF!</definedName>
    <definedName name="BLPH24" localSheetId="22" hidden="1">#REF!</definedName>
    <definedName name="BLPH24" localSheetId="33" hidden="1">#REF!</definedName>
    <definedName name="BLPH24" localSheetId="5" hidden="1">#REF!</definedName>
    <definedName name="BLPH24" localSheetId="6" hidden="1">#REF!</definedName>
    <definedName name="BLPH24" localSheetId="7" hidden="1">#REF!</definedName>
    <definedName name="BLPH24" localSheetId="9" hidden="1">#REF!</definedName>
    <definedName name="BLPH24" localSheetId="4" hidden="1">#REF!</definedName>
    <definedName name="BLPH24" hidden="1">#REF!</definedName>
    <definedName name="BLPH240" localSheetId="16" hidden="1">#REF!</definedName>
    <definedName name="BLPH240" localSheetId="21" hidden="1">#REF!</definedName>
    <definedName name="BLPH240" localSheetId="22" hidden="1">#REF!</definedName>
    <definedName name="BLPH240" localSheetId="33" hidden="1">#REF!</definedName>
    <definedName name="BLPH240" localSheetId="5" hidden="1">#REF!</definedName>
    <definedName name="BLPH240" localSheetId="6" hidden="1">#REF!</definedName>
    <definedName name="BLPH240" localSheetId="7" hidden="1">#REF!</definedName>
    <definedName name="BLPH240" localSheetId="9" hidden="1">#REF!</definedName>
    <definedName name="BLPH240" localSheetId="4" hidden="1">#REF!</definedName>
    <definedName name="BLPH240" hidden="1">#REF!</definedName>
    <definedName name="BLPH241" localSheetId="16" hidden="1">#REF!</definedName>
    <definedName name="BLPH241" localSheetId="21" hidden="1">#REF!</definedName>
    <definedName name="BLPH241" localSheetId="22" hidden="1">#REF!</definedName>
    <definedName name="BLPH241" localSheetId="33" hidden="1">#REF!</definedName>
    <definedName name="BLPH241" localSheetId="5" hidden="1">#REF!</definedName>
    <definedName name="BLPH241" localSheetId="6" hidden="1">#REF!</definedName>
    <definedName name="BLPH241" localSheetId="7" hidden="1">#REF!</definedName>
    <definedName name="BLPH241" localSheetId="9" hidden="1">#REF!</definedName>
    <definedName name="BLPH241" localSheetId="4" hidden="1">#REF!</definedName>
    <definedName name="BLPH241" hidden="1">#REF!</definedName>
    <definedName name="BLPH242" localSheetId="16" hidden="1">#REF!</definedName>
    <definedName name="BLPH242" localSheetId="21" hidden="1">#REF!</definedName>
    <definedName name="BLPH242" localSheetId="22" hidden="1">#REF!</definedName>
    <definedName name="BLPH242" localSheetId="33" hidden="1">#REF!</definedName>
    <definedName name="BLPH242" localSheetId="5" hidden="1">#REF!</definedName>
    <definedName name="BLPH242" localSheetId="6" hidden="1">#REF!</definedName>
    <definedName name="BLPH242" localSheetId="7" hidden="1">#REF!</definedName>
    <definedName name="BLPH242" localSheetId="9" hidden="1">#REF!</definedName>
    <definedName name="BLPH242" localSheetId="4" hidden="1">#REF!</definedName>
    <definedName name="BLPH242" hidden="1">#REF!</definedName>
    <definedName name="BLPH243" localSheetId="16" hidden="1">#REF!</definedName>
    <definedName name="BLPH243" localSheetId="21" hidden="1">#REF!</definedName>
    <definedName name="BLPH243" localSheetId="22" hidden="1">#REF!</definedName>
    <definedName name="BLPH243" localSheetId="33" hidden="1">#REF!</definedName>
    <definedName name="BLPH243" localSheetId="5" hidden="1">#REF!</definedName>
    <definedName name="BLPH243" localSheetId="6" hidden="1">#REF!</definedName>
    <definedName name="BLPH243" localSheetId="7" hidden="1">#REF!</definedName>
    <definedName name="BLPH243" localSheetId="9" hidden="1">#REF!</definedName>
    <definedName name="BLPH243" localSheetId="4" hidden="1">#REF!</definedName>
    <definedName name="BLPH243" hidden="1">#REF!</definedName>
    <definedName name="BLPH244" localSheetId="16" hidden="1">#REF!</definedName>
    <definedName name="BLPH244" localSheetId="21" hidden="1">#REF!</definedName>
    <definedName name="BLPH244" localSheetId="22" hidden="1">#REF!</definedName>
    <definedName name="BLPH244" localSheetId="33" hidden="1">#REF!</definedName>
    <definedName name="BLPH244" localSheetId="5" hidden="1">#REF!</definedName>
    <definedName name="BLPH244" localSheetId="6" hidden="1">#REF!</definedName>
    <definedName name="BLPH244" localSheetId="7" hidden="1">#REF!</definedName>
    <definedName name="BLPH244" localSheetId="9" hidden="1">#REF!</definedName>
    <definedName name="BLPH244" localSheetId="4" hidden="1">#REF!</definedName>
    <definedName name="BLPH244" hidden="1">#REF!</definedName>
    <definedName name="BLPH245" localSheetId="16" hidden="1">#REF!</definedName>
    <definedName name="BLPH245" localSheetId="21" hidden="1">#REF!</definedName>
    <definedName name="BLPH245" localSheetId="22" hidden="1">#REF!</definedName>
    <definedName name="BLPH245" localSheetId="33" hidden="1">#REF!</definedName>
    <definedName name="BLPH245" localSheetId="5" hidden="1">#REF!</definedName>
    <definedName name="BLPH245" localSheetId="6" hidden="1">#REF!</definedName>
    <definedName name="BLPH245" localSheetId="7" hidden="1">#REF!</definedName>
    <definedName name="BLPH245" localSheetId="9" hidden="1">#REF!</definedName>
    <definedName name="BLPH245" localSheetId="4" hidden="1">#REF!</definedName>
    <definedName name="BLPH245" hidden="1">#REF!</definedName>
    <definedName name="BLPH246" localSheetId="16" hidden="1">#REF!</definedName>
    <definedName name="BLPH246" localSheetId="21" hidden="1">#REF!</definedName>
    <definedName name="BLPH246" localSheetId="22" hidden="1">#REF!</definedName>
    <definedName name="BLPH246" localSheetId="33" hidden="1">#REF!</definedName>
    <definedName name="BLPH246" localSheetId="5" hidden="1">#REF!</definedName>
    <definedName name="BLPH246" localSheetId="6" hidden="1">#REF!</definedName>
    <definedName name="BLPH246" localSheetId="7" hidden="1">#REF!</definedName>
    <definedName name="BLPH246" localSheetId="9" hidden="1">#REF!</definedName>
    <definedName name="BLPH246" localSheetId="4" hidden="1">#REF!</definedName>
    <definedName name="BLPH246" hidden="1">#REF!</definedName>
    <definedName name="BLPH247" localSheetId="16" hidden="1">#REF!</definedName>
    <definedName name="BLPH247" localSheetId="21" hidden="1">#REF!</definedName>
    <definedName name="BLPH247" localSheetId="22" hidden="1">#REF!</definedName>
    <definedName name="BLPH247" localSheetId="33" hidden="1">#REF!</definedName>
    <definedName name="BLPH247" localSheetId="5" hidden="1">#REF!</definedName>
    <definedName name="BLPH247" localSheetId="6" hidden="1">#REF!</definedName>
    <definedName name="BLPH247" localSheetId="7" hidden="1">#REF!</definedName>
    <definedName name="BLPH247" localSheetId="9" hidden="1">#REF!</definedName>
    <definedName name="BLPH247" localSheetId="4" hidden="1">#REF!</definedName>
    <definedName name="BLPH247" hidden="1">#REF!</definedName>
    <definedName name="BLPH248" localSheetId="16" hidden="1">#REF!</definedName>
    <definedName name="BLPH248" localSheetId="21" hidden="1">#REF!</definedName>
    <definedName name="BLPH248" localSheetId="22" hidden="1">#REF!</definedName>
    <definedName name="BLPH248" localSheetId="33" hidden="1">#REF!</definedName>
    <definedName name="BLPH248" localSheetId="5" hidden="1">#REF!</definedName>
    <definedName name="BLPH248" localSheetId="6" hidden="1">#REF!</definedName>
    <definedName name="BLPH248" localSheetId="7" hidden="1">#REF!</definedName>
    <definedName name="BLPH248" localSheetId="9" hidden="1">#REF!</definedName>
    <definedName name="BLPH248" localSheetId="4" hidden="1">#REF!</definedName>
    <definedName name="BLPH248" hidden="1">#REF!</definedName>
    <definedName name="BLPH249" localSheetId="16" hidden="1">#REF!</definedName>
    <definedName name="BLPH249" localSheetId="21" hidden="1">#REF!</definedName>
    <definedName name="BLPH249" localSheetId="22" hidden="1">#REF!</definedName>
    <definedName name="BLPH249" localSheetId="33" hidden="1">#REF!</definedName>
    <definedName name="BLPH249" localSheetId="5" hidden="1">#REF!</definedName>
    <definedName name="BLPH249" localSheetId="6" hidden="1">#REF!</definedName>
    <definedName name="BLPH249" localSheetId="7" hidden="1">#REF!</definedName>
    <definedName name="BLPH249" localSheetId="9" hidden="1">#REF!</definedName>
    <definedName name="BLPH249" localSheetId="4" hidden="1">#REF!</definedName>
    <definedName name="BLPH249" hidden="1">#REF!</definedName>
    <definedName name="BLPH25" localSheetId="16" hidden="1">#REF!</definedName>
    <definedName name="BLPH25" localSheetId="21" hidden="1">#REF!</definedName>
    <definedName name="BLPH25" localSheetId="22" hidden="1">#REF!</definedName>
    <definedName name="BLPH25" localSheetId="33" hidden="1">#REF!</definedName>
    <definedName name="BLPH25" localSheetId="5" hidden="1">#REF!</definedName>
    <definedName name="BLPH25" localSheetId="6" hidden="1">#REF!</definedName>
    <definedName name="BLPH25" localSheetId="7" hidden="1">#REF!</definedName>
    <definedName name="BLPH25" localSheetId="9" hidden="1">#REF!</definedName>
    <definedName name="BLPH25" localSheetId="4" hidden="1">#REF!</definedName>
    <definedName name="BLPH25" hidden="1">#REF!</definedName>
    <definedName name="BLPH250" localSheetId="16" hidden="1">#REF!</definedName>
    <definedName name="BLPH250" localSheetId="21" hidden="1">#REF!</definedName>
    <definedName name="BLPH250" localSheetId="22" hidden="1">#REF!</definedName>
    <definedName name="BLPH250" localSheetId="33" hidden="1">#REF!</definedName>
    <definedName name="BLPH250" localSheetId="5" hidden="1">#REF!</definedName>
    <definedName name="BLPH250" localSheetId="6" hidden="1">#REF!</definedName>
    <definedName name="BLPH250" localSheetId="7" hidden="1">#REF!</definedName>
    <definedName name="BLPH250" localSheetId="9" hidden="1">#REF!</definedName>
    <definedName name="BLPH250" localSheetId="4" hidden="1">#REF!</definedName>
    <definedName name="BLPH250" hidden="1">#REF!</definedName>
    <definedName name="BLPH251" localSheetId="16" hidden="1">#REF!</definedName>
    <definedName name="BLPH251" localSheetId="21" hidden="1">#REF!</definedName>
    <definedName name="BLPH251" localSheetId="22" hidden="1">#REF!</definedName>
    <definedName name="BLPH251" localSheetId="33" hidden="1">#REF!</definedName>
    <definedName name="BLPH251" localSheetId="5" hidden="1">#REF!</definedName>
    <definedName name="BLPH251" localSheetId="6" hidden="1">#REF!</definedName>
    <definedName name="BLPH251" localSheetId="7" hidden="1">#REF!</definedName>
    <definedName name="BLPH251" localSheetId="9" hidden="1">#REF!</definedName>
    <definedName name="BLPH251" localSheetId="4" hidden="1">#REF!</definedName>
    <definedName name="BLPH251" hidden="1">#REF!</definedName>
    <definedName name="BLPH252" localSheetId="16" hidden="1">#REF!</definedName>
    <definedName name="BLPH252" localSheetId="21" hidden="1">#REF!</definedName>
    <definedName name="BLPH252" localSheetId="22" hidden="1">#REF!</definedName>
    <definedName name="BLPH252" localSheetId="33" hidden="1">#REF!</definedName>
    <definedName name="BLPH252" localSheetId="5" hidden="1">#REF!</definedName>
    <definedName name="BLPH252" localSheetId="6" hidden="1">#REF!</definedName>
    <definedName name="BLPH252" localSheetId="7" hidden="1">#REF!</definedName>
    <definedName name="BLPH252" localSheetId="9" hidden="1">#REF!</definedName>
    <definedName name="BLPH252" localSheetId="4" hidden="1">#REF!</definedName>
    <definedName name="BLPH252" hidden="1">#REF!</definedName>
    <definedName name="BLPH253" localSheetId="16" hidden="1">#REF!</definedName>
    <definedName name="BLPH253" localSheetId="21" hidden="1">#REF!</definedName>
    <definedName name="BLPH253" localSheetId="22" hidden="1">#REF!</definedName>
    <definedName name="BLPH253" localSheetId="33" hidden="1">#REF!</definedName>
    <definedName name="BLPH253" localSheetId="5" hidden="1">#REF!</definedName>
    <definedName name="BLPH253" localSheetId="6" hidden="1">#REF!</definedName>
    <definedName name="BLPH253" localSheetId="7" hidden="1">#REF!</definedName>
    <definedName name="BLPH253" localSheetId="9" hidden="1">#REF!</definedName>
    <definedName name="BLPH253" localSheetId="4" hidden="1">#REF!</definedName>
    <definedName name="BLPH253" hidden="1">#REF!</definedName>
    <definedName name="BLPH254" localSheetId="16" hidden="1">#REF!</definedName>
    <definedName name="BLPH254" localSheetId="21" hidden="1">#REF!</definedName>
    <definedName name="BLPH254" localSheetId="22" hidden="1">#REF!</definedName>
    <definedName name="BLPH254" localSheetId="33" hidden="1">#REF!</definedName>
    <definedName name="BLPH254" localSheetId="5" hidden="1">#REF!</definedName>
    <definedName name="BLPH254" localSheetId="6" hidden="1">#REF!</definedName>
    <definedName name="BLPH254" localSheetId="7" hidden="1">#REF!</definedName>
    <definedName name="BLPH254" localSheetId="9" hidden="1">#REF!</definedName>
    <definedName name="BLPH254" localSheetId="4" hidden="1">#REF!</definedName>
    <definedName name="BLPH254" hidden="1">#REF!</definedName>
    <definedName name="BLPH255" localSheetId="16" hidden="1">#REF!</definedName>
    <definedName name="BLPH255" localSheetId="21" hidden="1">#REF!</definedName>
    <definedName name="BLPH255" localSheetId="22" hidden="1">#REF!</definedName>
    <definedName name="BLPH255" localSheetId="33" hidden="1">#REF!</definedName>
    <definedName name="BLPH255" localSheetId="5" hidden="1">#REF!</definedName>
    <definedName name="BLPH255" localSheetId="6" hidden="1">#REF!</definedName>
    <definedName name="BLPH255" localSheetId="7" hidden="1">#REF!</definedName>
    <definedName name="BLPH255" localSheetId="9" hidden="1">#REF!</definedName>
    <definedName name="BLPH255" localSheetId="4" hidden="1">#REF!</definedName>
    <definedName name="BLPH255" hidden="1">#REF!</definedName>
    <definedName name="BLPH256" localSheetId="16" hidden="1">#REF!</definedName>
    <definedName name="BLPH256" localSheetId="21" hidden="1">#REF!</definedName>
    <definedName name="BLPH256" localSheetId="22" hidden="1">#REF!</definedName>
    <definedName name="BLPH256" localSheetId="33" hidden="1">#REF!</definedName>
    <definedName name="BLPH256" localSheetId="5" hidden="1">#REF!</definedName>
    <definedName name="BLPH256" localSheetId="6" hidden="1">#REF!</definedName>
    <definedName name="BLPH256" localSheetId="7" hidden="1">#REF!</definedName>
    <definedName name="BLPH256" localSheetId="9" hidden="1">#REF!</definedName>
    <definedName name="BLPH256" localSheetId="4" hidden="1">#REF!</definedName>
    <definedName name="BLPH256" hidden="1">#REF!</definedName>
    <definedName name="BLPH257" localSheetId="16" hidden="1">#REF!</definedName>
    <definedName name="BLPH257" localSheetId="21" hidden="1">#REF!</definedName>
    <definedName name="BLPH257" localSheetId="22" hidden="1">#REF!</definedName>
    <definedName name="BLPH257" localSheetId="33" hidden="1">#REF!</definedName>
    <definedName name="BLPH257" localSheetId="5" hidden="1">#REF!</definedName>
    <definedName name="BLPH257" localSheetId="6" hidden="1">#REF!</definedName>
    <definedName name="BLPH257" localSheetId="7" hidden="1">#REF!</definedName>
    <definedName name="BLPH257" localSheetId="9" hidden="1">#REF!</definedName>
    <definedName name="BLPH257" localSheetId="4" hidden="1">#REF!</definedName>
    <definedName name="BLPH257" hidden="1">#REF!</definedName>
    <definedName name="BLPH258" localSheetId="16" hidden="1">#REF!</definedName>
    <definedName name="BLPH258" localSheetId="21" hidden="1">#REF!</definedName>
    <definedName name="BLPH258" localSheetId="22" hidden="1">#REF!</definedName>
    <definedName name="BLPH258" localSheetId="33" hidden="1">#REF!</definedName>
    <definedName name="BLPH258" localSheetId="5" hidden="1">#REF!</definedName>
    <definedName name="BLPH258" localSheetId="6" hidden="1">#REF!</definedName>
    <definedName name="BLPH258" localSheetId="7" hidden="1">#REF!</definedName>
    <definedName name="BLPH258" localSheetId="9" hidden="1">#REF!</definedName>
    <definedName name="BLPH258" localSheetId="4" hidden="1">#REF!</definedName>
    <definedName name="BLPH258" hidden="1">#REF!</definedName>
    <definedName name="BLPH259" localSheetId="16" hidden="1">#REF!</definedName>
    <definedName name="BLPH259" localSheetId="21" hidden="1">#REF!</definedName>
    <definedName name="BLPH259" localSheetId="22" hidden="1">#REF!</definedName>
    <definedName name="BLPH259" localSheetId="33" hidden="1">#REF!</definedName>
    <definedName name="BLPH259" localSheetId="5" hidden="1">#REF!</definedName>
    <definedName name="BLPH259" localSheetId="6" hidden="1">#REF!</definedName>
    <definedName name="BLPH259" localSheetId="7" hidden="1">#REF!</definedName>
    <definedName name="BLPH259" localSheetId="9" hidden="1">#REF!</definedName>
    <definedName name="BLPH259" localSheetId="4" hidden="1">#REF!</definedName>
    <definedName name="BLPH259" hidden="1">#REF!</definedName>
    <definedName name="BLPH26" localSheetId="16" hidden="1">#REF!</definedName>
    <definedName name="BLPH26" localSheetId="21" hidden="1">#REF!</definedName>
    <definedName name="BLPH26" localSheetId="22" hidden="1">#REF!</definedName>
    <definedName name="BLPH26" localSheetId="33" hidden="1">#REF!</definedName>
    <definedName name="BLPH26" localSheetId="5" hidden="1">#REF!</definedName>
    <definedName name="BLPH26" localSheetId="6" hidden="1">#REF!</definedName>
    <definedName name="BLPH26" localSheetId="7" hidden="1">#REF!</definedName>
    <definedName name="BLPH26" localSheetId="9" hidden="1">#REF!</definedName>
    <definedName name="BLPH26" localSheetId="4" hidden="1">#REF!</definedName>
    <definedName name="BLPH26" hidden="1">#REF!</definedName>
    <definedName name="BLPH260" localSheetId="16" hidden="1">#REF!</definedName>
    <definedName name="BLPH260" localSheetId="21" hidden="1">#REF!</definedName>
    <definedName name="BLPH260" localSheetId="22" hidden="1">#REF!</definedName>
    <definedName name="BLPH260" localSheetId="33" hidden="1">#REF!</definedName>
    <definedName name="BLPH260" localSheetId="5" hidden="1">#REF!</definedName>
    <definedName name="BLPH260" localSheetId="6" hidden="1">#REF!</definedName>
    <definedName name="BLPH260" localSheetId="7" hidden="1">#REF!</definedName>
    <definedName name="BLPH260" localSheetId="9" hidden="1">#REF!</definedName>
    <definedName name="BLPH260" localSheetId="4" hidden="1">#REF!</definedName>
    <definedName name="BLPH260" hidden="1">#REF!</definedName>
    <definedName name="BLPH261" localSheetId="16" hidden="1">#REF!</definedName>
    <definedName name="BLPH261" localSheetId="21" hidden="1">#REF!</definedName>
    <definedName name="BLPH261" localSheetId="22" hidden="1">#REF!</definedName>
    <definedName name="BLPH261" localSheetId="33" hidden="1">#REF!</definedName>
    <definedName name="BLPH261" localSheetId="5" hidden="1">#REF!</definedName>
    <definedName name="BLPH261" localSheetId="6" hidden="1">#REF!</definedName>
    <definedName name="BLPH261" localSheetId="7" hidden="1">#REF!</definedName>
    <definedName name="BLPH261" localSheetId="9" hidden="1">#REF!</definedName>
    <definedName name="BLPH261" localSheetId="4" hidden="1">#REF!</definedName>
    <definedName name="BLPH261" hidden="1">#REF!</definedName>
    <definedName name="BLPH262" localSheetId="16" hidden="1">#REF!</definedName>
    <definedName name="BLPH262" localSheetId="21" hidden="1">#REF!</definedName>
    <definedName name="BLPH262" localSheetId="22" hidden="1">#REF!</definedName>
    <definedName name="BLPH262" localSheetId="33" hidden="1">#REF!</definedName>
    <definedName name="BLPH262" localSheetId="5" hidden="1">#REF!</definedName>
    <definedName name="BLPH262" localSheetId="6" hidden="1">#REF!</definedName>
    <definedName name="BLPH262" localSheetId="7" hidden="1">#REF!</definedName>
    <definedName name="BLPH262" localSheetId="9" hidden="1">#REF!</definedName>
    <definedName name="BLPH262" localSheetId="4" hidden="1">#REF!</definedName>
    <definedName name="BLPH262" hidden="1">#REF!</definedName>
    <definedName name="BLPH263" localSheetId="16" hidden="1">#REF!</definedName>
    <definedName name="BLPH263" localSheetId="21" hidden="1">#REF!</definedName>
    <definedName name="BLPH263" localSheetId="22" hidden="1">#REF!</definedName>
    <definedName name="BLPH263" localSheetId="33" hidden="1">#REF!</definedName>
    <definedName name="BLPH263" localSheetId="5" hidden="1">#REF!</definedName>
    <definedName name="BLPH263" localSheetId="6" hidden="1">#REF!</definedName>
    <definedName name="BLPH263" localSheetId="7" hidden="1">#REF!</definedName>
    <definedName name="BLPH263" localSheetId="9" hidden="1">#REF!</definedName>
    <definedName name="BLPH263" localSheetId="4" hidden="1">#REF!</definedName>
    <definedName name="BLPH263" hidden="1">#REF!</definedName>
    <definedName name="BLPH264" localSheetId="16" hidden="1">#REF!</definedName>
    <definedName name="BLPH264" localSheetId="21" hidden="1">#REF!</definedName>
    <definedName name="BLPH264" localSheetId="22" hidden="1">#REF!</definedName>
    <definedName name="BLPH264" localSheetId="33" hidden="1">#REF!</definedName>
    <definedName name="BLPH264" localSheetId="5" hidden="1">#REF!</definedName>
    <definedName name="BLPH264" localSheetId="6" hidden="1">#REF!</definedName>
    <definedName name="BLPH264" localSheetId="7" hidden="1">#REF!</definedName>
    <definedName name="BLPH264" localSheetId="9" hidden="1">#REF!</definedName>
    <definedName name="BLPH264" localSheetId="4" hidden="1">#REF!</definedName>
    <definedName name="BLPH264" hidden="1">#REF!</definedName>
    <definedName name="BLPH265" localSheetId="16" hidden="1">#REF!</definedName>
    <definedName name="BLPH265" localSheetId="21" hidden="1">#REF!</definedName>
    <definedName name="BLPH265" localSheetId="22" hidden="1">#REF!</definedName>
    <definedName name="BLPH265" localSheetId="33" hidden="1">#REF!</definedName>
    <definedName name="BLPH265" localSheetId="5" hidden="1">#REF!</definedName>
    <definedName name="BLPH265" localSheetId="6" hidden="1">#REF!</definedName>
    <definedName name="BLPH265" localSheetId="7" hidden="1">#REF!</definedName>
    <definedName name="BLPH265" localSheetId="9" hidden="1">#REF!</definedName>
    <definedName name="BLPH265" localSheetId="4" hidden="1">#REF!</definedName>
    <definedName name="BLPH265" hidden="1">#REF!</definedName>
    <definedName name="BLPH266" localSheetId="16" hidden="1">#REF!</definedName>
    <definedName name="BLPH266" localSheetId="21" hidden="1">#REF!</definedName>
    <definedName name="BLPH266" localSheetId="22" hidden="1">#REF!</definedName>
    <definedName name="BLPH266" localSheetId="33" hidden="1">#REF!</definedName>
    <definedName name="BLPH266" localSheetId="5" hidden="1">#REF!</definedName>
    <definedName name="BLPH266" localSheetId="6" hidden="1">#REF!</definedName>
    <definedName name="BLPH266" localSheetId="7" hidden="1">#REF!</definedName>
    <definedName name="BLPH266" localSheetId="9" hidden="1">#REF!</definedName>
    <definedName name="BLPH266" localSheetId="4" hidden="1">#REF!</definedName>
    <definedName name="BLPH266" hidden="1">#REF!</definedName>
    <definedName name="BLPH267" localSheetId="16" hidden="1">#REF!</definedName>
    <definedName name="BLPH267" localSheetId="21" hidden="1">#REF!</definedName>
    <definedName name="BLPH267" localSheetId="22" hidden="1">#REF!</definedName>
    <definedName name="BLPH267" localSheetId="33" hidden="1">#REF!</definedName>
    <definedName name="BLPH267" localSheetId="5" hidden="1">#REF!</definedName>
    <definedName name="BLPH267" localSheetId="6" hidden="1">#REF!</definedName>
    <definedName name="BLPH267" localSheetId="7" hidden="1">#REF!</definedName>
    <definedName name="BLPH267" localSheetId="9" hidden="1">#REF!</definedName>
    <definedName name="BLPH267" localSheetId="4" hidden="1">#REF!</definedName>
    <definedName name="BLPH267" hidden="1">#REF!</definedName>
    <definedName name="BLPH268" localSheetId="16" hidden="1">#REF!</definedName>
    <definedName name="BLPH268" localSheetId="21" hidden="1">#REF!</definedName>
    <definedName name="BLPH268" localSheetId="22" hidden="1">#REF!</definedName>
    <definedName name="BLPH268" localSheetId="33" hidden="1">#REF!</definedName>
    <definedName name="BLPH268" localSheetId="5" hidden="1">#REF!</definedName>
    <definedName name="BLPH268" localSheetId="6" hidden="1">#REF!</definedName>
    <definedName name="BLPH268" localSheetId="7" hidden="1">#REF!</definedName>
    <definedName name="BLPH268" localSheetId="9" hidden="1">#REF!</definedName>
    <definedName name="BLPH268" localSheetId="4" hidden="1">#REF!</definedName>
    <definedName name="BLPH268" hidden="1">#REF!</definedName>
    <definedName name="BLPH269" localSheetId="16" hidden="1">#REF!</definedName>
    <definedName name="BLPH269" localSheetId="21" hidden="1">#REF!</definedName>
    <definedName name="BLPH269" localSheetId="22" hidden="1">#REF!</definedName>
    <definedName name="BLPH269" localSheetId="33" hidden="1">#REF!</definedName>
    <definedName name="BLPH269" localSheetId="5" hidden="1">#REF!</definedName>
    <definedName name="BLPH269" localSheetId="6" hidden="1">#REF!</definedName>
    <definedName name="BLPH269" localSheetId="7" hidden="1">#REF!</definedName>
    <definedName name="BLPH269" localSheetId="9" hidden="1">#REF!</definedName>
    <definedName name="BLPH269" localSheetId="4" hidden="1">#REF!</definedName>
    <definedName name="BLPH269" hidden="1">#REF!</definedName>
    <definedName name="BLPH27" localSheetId="16" hidden="1">#REF!</definedName>
    <definedName name="BLPH27" localSheetId="21" hidden="1">#REF!</definedName>
    <definedName name="BLPH27" localSheetId="22" hidden="1">#REF!</definedName>
    <definedName name="BLPH27" localSheetId="33" hidden="1">#REF!</definedName>
    <definedName name="BLPH27" localSheetId="5" hidden="1">#REF!</definedName>
    <definedName name="BLPH27" localSheetId="6" hidden="1">#REF!</definedName>
    <definedName name="BLPH27" localSheetId="7" hidden="1">#REF!</definedName>
    <definedName name="BLPH27" localSheetId="9" hidden="1">#REF!</definedName>
    <definedName name="BLPH27" localSheetId="4" hidden="1">#REF!</definedName>
    <definedName name="BLPH27" hidden="1">#REF!</definedName>
    <definedName name="BLPH270" localSheetId="16" hidden="1">#REF!</definedName>
    <definedName name="BLPH270" localSheetId="21" hidden="1">#REF!</definedName>
    <definedName name="BLPH270" localSheetId="22" hidden="1">#REF!</definedName>
    <definedName name="BLPH270" localSheetId="33" hidden="1">#REF!</definedName>
    <definedName name="BLPH270" localSheetId="5" hidden="1">#REF!</definedName>
    <definedName name="BLPH270" localSheetId="6" hidden="1">#REF!</definedName>
    <definedName name="BLPH270" localSheetId="7" hidden="1">#REF!</definedName>
    <definedName name="BLPH270" localSheetId="9" hidden="1">#REF!</definedName>
    <definedName name="BLPH270" localSheetId="4" hidden="1">#REF!</definedName>
    <definedName name="BLPH270" hidden="1">#REF!</definedName>
    <definedName name="BLPH271" localSheetId="16" hidden="1">#REF!</definedName>
    <definedName name="BLPH271" localSheetId="21" hidden="1">#REF!</definedName>
    <definedName name="BLPH271" localSheetId="22" hidden="1">#REF!</definedName>
    <definedName name="BLPH271" localSheetId="33" hidden="1">#REF!</definedName>
    <definedName name="BLPH271" localSheetId="5" hidden="1">#REF!</definedName>
    <definedName name="BLPH271" localSheetId="6" hidden="1">#REF!</definedName>
    <definedName name="BLPH271" localSheetId="7" hidden="1">#REF!</definedName>
    <definedName name="BLPH271" localSheetId="9" hidden="1">#REF!</definedName>
    <definedName name="BLPH271" localSheetId="4" hidden="1">#REF!</definedName>
    <definedName name="BLPH271" hidden="1">#REF!</definedName>
    <definedName name="BLPH272" localSheetId="16" hidden="1">#REF!</definedName>
    <definedName name="BLPH272" localSheetId="21" hidden="1">#REF!</definedName>
    <definedName name="BLPH272" localSheetId="22" hidden="1">#REF!</definedName>
    <definedName name="BLPH272" localSheetId="33" hidden="1">#REF!</definedName>
    <definedName name="BLPH272" localSheetId="5" hidden="1">#REF!</definedName>
    <definedName name="BLPH272" localSheetId="6" hidden="1">#REF!</definedName>
    <definedName name="BLPH272" localSheetId="7" hidden="1">#REF!</definedName>
    <definedName name="BLPH272" localSheetId="9" hidden="1">#REF!</definedName>
    <definedName name="BLPH272" localSheetId="4" hidden="1">#REF!</definedName>
    <definedName name="BLPH272" hidden="1">#REF!</definedName>
    <definedName name="BLPH273" localSheetId="16" hidden="1">#REF!</definedName>
    <definedName name="BLPH273" localSheetId="21" hidden="1">#REF!</definedName>
    <definedName name="BLPH273" localSheetId="22" hidden="1">#REF!</definedName>
    <definedName name="BLPH273" localSheetId="33" hidden="1">#REF!</definedName>
    <definedName name="BLPH273" localSheetId="5" hidden="1">#REF!</definedName>
    <definedName name="BLPH273" localSheetId="6" hidden="1">#REF!</definedName>
    <definedName name="BLPH273" localSheetId="7" hidden="1">#REF!</definedName>
    <definedName name="BLPH273" localSheetId="9" hidden="1">#REF!</definedName>
    <definedName name="BLPH273" localSheetId="4" hidden="1">#REF!</definedName>
    <definedName name="BLPH273" hidden="1">#REF!</definedName>
    <definedName name="BLPH274" localSheetId="16" hidden="1">#REF!</definedName>
    <definedName name="BLPH274" localSheetId="21" hidden="1">#REF!</definedName>
    <definedName name="BLPH274" localSheetId="22" hidden="1">#REF!</definedName>
    <definedName name="BLPH274" localSheetId="33" hidden="1">#REF!</definedName>
    <definedName name="BLPH274" localSheetId="5" hidden="1">#REF!</definedName>
    <definedName name="BLPH274" localSheetId="6" hidden="1">#REF!</definedName>
    <definedName name="BLPH274" localSheetId="7" hidden="1">#REF!</definedName>
    <definedName name="BLPH274" localSheetId="9" hidden="1">#REF!</definedName>
    <definedName name="BLPH274" localSheetId="4" hidden="1">#REF!</definedName>
    <definedName name="BLPH274" hidden="1">#REF!</definedName>
    <definedName name="BLPH275" localSheetId="16" hidden="1">#REF!</definedName>
    <definedName name="BLPH275" localSheetId="21" hidden="1">#REF!</definedName>
    <definedName name="BLPH275" localSheetId="22" hidden="1">#REF!</definedName>
    <definedName name="BLPH275" localSheetId="33" hidden="1">#REF!</definedName>
    <definedName name="BLPH275" localSheetId="5" hidden="1">#REF!</definedName>
    <definedName name="BLPH275" localSheetId="6" hidden="1">#REF!</definedName>
    <definedName name="BLPH275" localSheetId="7" hidden="1">#REF!</definedName>
    <definedName name="BLPH275" localSheetId="9" hidden="1">#REF!</definedName>
    <definedName name="BLPH275" localSheetId="4" hidden="1">#REF!</definedName>
    <definedName name="BLPH275" hidden="1">#REF!</definedName>
    <definedName name="BLPH276" localSheetId="16" hidden="1">#REF!</definedName>
    <definedName name="BLPH276" localSheetId="21" hidden="1">#REF!</definedName>
    <definedName name="BLPH276" localSheetId="22" hidden="1">#REF!</definedName>
    <definedName name="BLPH276" localSheetId="33" hidden="1">#REF!</definedName>
    <definedName name="BLPH276" localSheetId="5" hidden="1">#REF!</definedName>
    <definedName name="BLPH276" localSheetId="6" hidden="1">#REF!</definedName>
    <definedName name="BLPH276" localSheetId="7" hidden="1">#REF!</definedName>
    <definedName name="BLPH276" localSheetId="9" hidden="1">#REF!</definedName>
    <definedName name="BLPH276" localSheetId="4" hidden="1">#REF!</definedName>
    <definedName name="BLPH276" hidden="1">#REF!</definedName>
    <definedName name="BLPH277" localSheetId="16" hidden="1">#REF!</definedName>
    <definedName name="BLPH277" localSheetId="21" hidden="1">#REF!</definedName>
    <definedName name="BLPH277" localSheetId="22" hidden="1">#REF!</definedName>
    <definedName name="BLPH277" localSheetId="33" hidden="1">#REF!</definedName>
    <definedName name="BLPH277" localSheetId="5" hidden="1">#REF!</definedName>
    <definedName name="BLPH277" localSheetId="6" hidden="1">#REF!</definedName>
    <definedName name="BLPH277" localSheetId="7" hidden="1">#REF!</definedName>
    <definedName name="BLPH277" localSheetId="9" hidden="1">#REF!</definedName>
    <definedName name="BLPH277" localSheetId="4" hidden="1">#REF!</definedName>
    <definedName name="BLPH277" hidden="1">#REF!</definedName>
    <definedName name="BLPH278" localSheetId="16" hidden="1">#REF!</definedName>
    <definedName name="BLPH278" localSheetId="21" hidden="1">#REF!</definedName>
    <definedName name="BLPH278" localSheetId="22" hidden="1">#REF!</definedName>
    <definedName name="BLPH278" localSheetId="33" hidden="1">#REF!</definedName>
    <definedName name="BLPH278" localSheetId="5" hidden="1">#REF!</definedName>
    <definedName name="BLPH278" localSheetId="6" hidden="1">#REF!</definedName>
    <definedName name="BLPH278" localSheetId="7" hidden="1">#REF!</definedName>
    <definedName name="BLPH278" localSheetId="9" hidden="1">#REF!</definedName>
    <definedName name="BLPH278" localSheetId="4" hidden="1">#REF!</definedName>
    <definedName name="BLPH278" hidden="1">#REF!</definedName>
    <definedName name="BLPH279" localSheetId="16" hidden="1">#REF!</definedName>
    <definedName name="BLPH279" localSheetId="21" hidden="1">#REF!</definedName>
    <definedName name="BLPH279" localSheetId="22" hidden="1">#REF!</definedName>
    <definedName name="BLPH279" localSheetId="33" hidden="1">#REF!</definedName>
    <definedName name="BLPH279" localSheetId="5" hidden="1">#REF!</definedName>
    <definedName name="BLPH279" localSheetId="6" hidden="1">#REF!</definedName>
    <definedName name="BLPH279" localSheetId="7" hidden="1">#REF!</definedName>
    <definedName name="BLPH279" localSheetId="9" hidden="1">#REF!</definedName>
    <definedName name="BLPH279" localSheetId="4" hidden="1">#REF!</definedName>
    <definedName name="BLPH279" hidden="1">#REF!</definedName>
    <definedName name="BLPH28" localSheetId="16" hidden="1">#REF!</definedName>
    <definedName name="BLPH28" localSheetId="21" hidden="1">#REF!</definedName>
    <definedName name="BLPH28" localSheetId="22" hidden="1">#REF!</definedName>
    <definedName name="BLPH28" localSheetId="33" hidden="1">#REF!</definedName>
    <definedName name="BLPH28" localSheetId="5" hidden="1">#REF!</definedName>
    <definedName name="BLPH28" localSheetId="6" hidden="1">#REF!</definedName>
    <definedName name="BLPH28" localSheetId="7" hidden="1">#REF!</definedName>
    <definedName name="BLPH28" localSheetId="9" hidden="1">#REF!</definedName>
    <definedName name="BLPH28" localSheetId="4" hidden="1">#REF!</definedName>
    <definedName name="BLPH28" hidden="1">#REF!</definedName>
    <definedName name="BLPH280" localSheetId="16" hidden="1">#REF!</definedName>
    <definedName name="BLPH280" localSheetId="21" hidden="1">#REF!</definedName>
    <definedName name="BLPH280" localSheetId="22" hidden="1">#REF!</definedName>
    <definedName name="BLPH280" localSheetId="33" hidden="1">#REF!</definedName>
    <definedName name="BLPH280" localSheetId="5" hidden="1">#REF!</definedName>
    <definedName name="BLPH280" localSheetId="6" hidden="1">#REF!</definedName>
    <definedName name="BLPH280" localSheetId="7" hidden="1">#REF!</definedName>
    <definedName name="BLPH280" localSheetId="9" hidden="1">#REF!</definedName>
    <definedName name="BLPH280" localSheetId="4" hidden="1">#REF!</definedName>
    <definedName name="BLPH280" hidden="1">#REF!</definedName>
    <definedName name="BLPH281" localSheetId="16" hidden="1">#REF!</definedName>
    <definedName name="BLPH281" localSheetId="21" hidden="1">#REF!</definedName>
    <definedName name="BLPH281" localSheetId="22" hidden="1">#REF!</definedName>
    <definedName name="BLPH281" localSheetId="33" hidden="1">#REF!</definedName>
    <definedName name="BLPH281" localSheetId="5" hidden="1">#REF!</definedName>
    <definedName name="BLPH281" localSheetId="6" hidden="1">#REF!</definedName>
    <definedName name="BLPH281" localSheetId="7" hidden="1">#REF!</definedName>
    <definedName name="BLPH281" localSheetId="9" hidden="1">#REF!</definedName>
    <definedName name="BLPH281" localSheetId="4" hidden="1">#REF!</definedName>
    <definedName name="BLPH281" hidden="1">#REF!</definedName>
    <definedName name="BLPH282" localSheetId="16" hidden="1">#REF!</definedName>
    <definedName name="BLPH282" localSheetId="21" hidden="1">#REF!</definedName>
    <definedName name="BLPH282" localSheetId="22" hidden="1">#REF!</definedName>
    <definedName name="BLPH282" localSheetId="33" hidden="1">#REF!</definedName>
    <definedName name="BLPH282" localSheetId="5" hidden="1">#REF!</definedName>
    <definedName name="BLPH282" localSheetId="6" hidden="1">#REF!</definedName>
    <definedName name="BLPH282" localSheetId="7" hidden="1">#REF!</definedName>
    <definedName name="BLPH282" localSheetId="9" hidden="1">#REF!</definedName>
    <definedName name="BLPH282" localSheetId="4" hidden="1">#REF!</definedName>
    <definedName name="BLPH282" hidden="1">#REF!</definedName>
    <definedName name="BLPH283" localSheetId="16" hidden="1">#REF!</definedName>
    <definedName name="BLPH283" localSheetId="21" hidden="1">#REF!</definedName>
    <definedName name="BLPH283" localSheetId="22" hidden="1">#REF!</definedName>
    <definedName name="BLPH283" localSheetId="33" hidden="1">#REF!</definedName>
    <definedName name="BLPH283" localSheetId="5" hidden="1">#REF!</definedName>
    <definedName name="BLPH283" localSheetId="6" hidden="1">#REF!</definedName>
    <definedName name="BLPH283" localSheetId="7" hidden="1">#REF!</definedName>
    <definedName name="BLPH283" localSheetId="9" hidden="1">#REF!</definedName>
    <definedName name="BLPH283" localSheetId="4" hidden="1">#REF!</definedName>
    <definedName name="BLPH283" hidden="1">#REF!</definedName>
    <definedName name="BLPH284" localSheetId="16" hidden="1">#REF!</definedName>
    <definedName name="BLPH284" localSheetId="21" hidden="1">#REF!</definedName>
    <definedName name="BLPH284" localSheetId="22" hidden="1">#REF!</definedName>
    <definedName name="BLPH284" localSheetId="33" hidden="1">#REF!</definedName>
    <definedName name="BLPH284" localSheetId="5" hidden="1">#REF!</definedName>
    <definedName name="BLPH284" localSheetId="6" hidden="1">#REF!</definedName>
    <definedName name="BLPH284" localSheetId="7" hidden="1">#REF!</definedName>
    <definedName name="BLPH284" localSheetId="9" hidden="1">#REF!</definedName>
    <definedName name="BLPH284" localSheetId="4" hidden="1">#REF!</definedName>
    <definedName name="BLPH284" hidden="1">#REF!</definedName>
    <definedName name="BLPH285" localSheetId="16" hidden="1">#REF!</definedName>
    <definedName name="BLPH285" localSheetId="21" hidden="1">#REF!</definedName>
    <definedName name="BLPH285" localSheetId="22" hidden="1">#REF!</definedName>
    <definedName name="BLPH285" localSheetId="33" hidden="1">#REF!</definedName>
    <definedName name="BLPH285" localSheetId="5" hidden="1">#REF!</definedName>
    <definedName name="BLPH285" localSheetId="6" hidden="1">#REF!</definedName>
    <definedName name="BLPH285" localSheetId="7" hidden="1">#REF!</definedName>
    <definedName name="BLPH285" localSheetId="9" hidden="1">#REF!</definedName>
    <definedName name="BLPH285" localSheetId="4" hidden="1">#REF!</definedName>
    <definedName name="BLPH285" hidden="1">#REF!</definedName>
    <definedName name="BLPH286" localSheetId="16" hidden="1">#REF!</definedName>
    <definedName name="BLPH286" localSheetId="21" hidden="1">#REF!</definedName>
    <definedName name="BLPH286" localSheetId="22" hidden="1">#REF!</definedName>
    <definedName name="BLPH286" localSheetId="33" hidden="1">#REF!</definedName>
    <definedName name="BLPH286" localSheetId="5" hidden="1">#REF!</definedName>
    <definedName name="BLPH286" localSheetId="6" hidden="1">#REF!</definedName>
    <definedName name="BLPH286" localSheetId="7" hidden="1">#REF!</definedName>
    <definedName name="BLPH286" localSheetId="9" hidden="1">#REF!</definedName>
    <definedName name="BLPH286" localSheetId="4" hidden="1">#REF!</definedName>
    <definedName name="BLPH286" hidden="1">#REF!</definedName>
    <definedName name="BLPH287" localSheetId="16" hidden="1">#REF!</definedName>
    <definedName name="BLPH287" localSheetId="21" hidden="1">#REF!</definedName>
    <definedName name="BLPH287" localSheetId="22" hidden="1">#REF!</definedName>
    <definedName name="BLPH287" localSheetId="33" hidden="1">#REF!</definedName>
    <definedName name="BLPH287" localSheetId="5" hidden="1">#REF!</definedName>
    <definedName name="BLPH287" localSheetId="6" hidden="1">#REF!</definedName>
    <definedName name="BLPH287" localSheetId="7" hidden="1">#REF!</definedName>
    <definedName name="BLPH287" localSheetId="9" hidden="1">#REF!</definedName>
    <definedName name="BLPH287" localSheetId="4" hidden="1">#REF!</definedName>
    <definedName name="BLPH287" hidden="1">#REF!</definedName>
    <definedName name="BLPH288" localSheetId="16" hidden="1">#REF!</definedName>
    <definedName name="BLPH288" localSheetId="21" hidden="1">#REF!</definedName>
    <definedName name="BLPH288" localSheetId="22" hidden="1">#REF!</definedName>
    <definedName name="BLPH288" localSheetId="33" hidden="1">#REF!</definedName>
    <definedName name="BLPH288" localSheetId="5" hidden="1">#REF!</definedName>
    <definedName name="BLPH288" localSheetId="6" hidden="1">#REF!</definedName>
    <definedName name="BLPH288" localSheetId="7" hidden="1">#REF!</definedName>
    <definedName name="BLPH288" localSheetId="9" hidden="1">#REF!</definedName>
    <definedName name="BLPH288" localSheetId="4" hidden="1">#REF!</definedName>
    <definedName name="BLPH288" hidden="1">#REF!</definedName>
    <definedName name="BLPH289" localSheetId="16" hidden="1">#REF!</definedName>
    <definedName name="BLPH289" localSheetId="21" hidden="1">#REF!</definedName>
    <definedName name="BLPH289" localSheetId="22" hidden="1">#REF!</definedName>
    <definedName name="BLPH289" localSheetId="33" hidden="1">#REF!</definedName>
    <definedName name="BLPH289" localSheetId="5" hidden="1">#REF!</definedName>
    <definedName name="BLPH289" localSheetId="6" hidden="1">#REF!</definedName>
    <definedName name="BLPH289" localSheetId="7" hidden="1">#REF!</definedName>
    <definedName name="BLPH289" localSheetId="9" hidden="1">#REF!</definedName>
    <definedName name="BLPH289" localSheetId="4" hidden="1">#REF!</definedName>
    <definedName name="BLPH289" hidden="1">#REF!</definedName>
    <definedName name="BLPH29" localSheetId="16" hidden="1">#REF!</definedName>
    <definedName name="BLPH29" localSheetId="21" hidden="1">#REF!</definedName>
    <definedName name="BLPH29" localSheetId="22" hidden="1">#REF!</definedName>
    <definedName name="BLPH29" localSheetId="33" hidden="1">#REF!</definedName>
    <definedName name="BLPH29" localSheetId="5" hidden="1">#REF!</definedName>
    <definedName name="BLPH29" localSheetId="6" hidden="1">#REF!</definedName>
    <definedName name="BLPH29" localSheetId="7" hidden="1">#REF!</definedName>
    <definedName name="BLPH29" localSheetId="9" hidden="1">#REF!</definedName>
    <definedName name="BLPH29" localSheetId="4" hidden="1">#REF!</definedName>
    <definedName name="BLPH29" hidden="1">#REF!</definedName>
    <definedName name="BLPH290" localSheetId="16" hidden="1">#REF!</definedName>
    <definedName name="BLPH290" localSheetId="21" hidden="1">#REF!</definedName>
    <definedName name="BLPH290" localSheetId="22" hidden="1">#REF!</definedName>
    <definedName name="BLPH290" localSheetId="33" hidden="1">#REF!</definedName>
    <definedName name="BLPH290" localSheetId="5" hidden="1">#REF!</definedName>
    <definedName name="BLPH290" localSheetId="6" hidden="1">#REF!</definedName>
    <definedName name="BLPH290" localSheetId="7" hidden="1">#REF!</definedName>
    <definedName name="BLPH290" localSheetId="9" hidden="1">#REF!</definedName>
    <definedName name="BLPH290" localSheetId="4" hidden="1">#REF!</definedName>
    <definedName name="BLPH290" hidden="1">#REF!</definedName>
    <definedName name="BLPH291" localSheetId="16" hidden="1">#REF!</definedName>
    <definedName name="BLPH291" localSheetId="21" hidden="1">#REF!</definedName>
    <definedName name="BLPH291" localSheetId="22" hidden="1">#REF!</definedName>
    <definedName name="BLPH291" localSheetId="33" hidden="1">#REF!</definedName>
    <definedName name="BLPH291" localSheetId="5" hidden="1">#REF!</definedName>
    <definedName name="BLPH291" localSheetId="6" hidden="1">#REF!</definedName>
    <definedName name="BLPH291" localSheetId="7" hidden="1">#REF!</definedName>
    <definedName name="BLPH291" localSheetId="9" hidden="1">#REF!</definedName>
    <definedName name="BLPH291" localSheetId="4" hidden="1">#REF!</definedName>
    <definedName name="BLPH291" hidden="1">#REF!</definedName>
    <definedName name="BLPH292" localSheetId="16" hidden="1">#REF!</definedName>
    <definedName name="BLPH292" localSheetId="21" hidden="1">#REF!</definedName>
    <definedName name="BLPH292" localSheetId="22" hidden="1">#REF!</definedName>
    <definedName name="BLPH292" localSheetId="33" hidden="1">#REF!</definedName>
    <definedName name="BLPH292" localSheetId="5" hidden="1">#REF!</definedName>
    <definedName name="BLPH292" localSheetId="6" hidden="1">#REF!</definedName>
    <definedName name="BLPH292" localSheetId="7" hidden="1">#REF!</definedName>
    <definedName name="BLPH292" localSheetId="9" hidden="1">#REF!</definedName>
    <definedName name="BLPH292" localSheetId="4" hidden="1">#REF!</definedName>
    <definedName name="BLPH292" hidden="1">#REF!</definedName>
    <definedName name="BLPH293" localSheetId="16" hidden="1">#REF!</definedName>
    <definedName name="BLPH293" localSheetId="21" hidden="1">#REF!</definedName>
    <definedName name="BLPH293" localSheetId="22" hidden="1">#REF!</definedName>
    <definedName name="BLPH293" localSheetId="33" hidden="1">#REF!</definedName>
    <definedName name="BLPH293" localSheetId="5" hidden="1">#REF!</definedName>
    <definedName name="BLPH293" localSheetId="6" hidden="1">#REF!</definedName>
    <definedName name="BLPH293" localSheetId="7" hidden="1">#REF!</definedName>
    <definedName name="BLPH293" localSheetId="9" hidden="1">#REF!</definedName>
    <definedName name="BLPH293" localSheetId="4" hidden="1">#REF!</definedName>
    <definedName name="BLPH293" hidden="1">#REF!</definedName>
    <definedName name="BLPH294" localSheetId="16" hidden="1">#REF!</definedName>
    <definedName name="BLPH294" localSheetId="21" hidden="1">#REF!</definedName>
    <definedName name="BLPH294" localSheetId="22" hidden="1">#REF!</definedName>
    <definedName name="BLPH294" localSheetId="33" hidden="1">#REF!</definedName>
    <definedName name="BLPH294" localSheetId="5" hidden="1">#REF!</definedName>
    <definedName name="BLPH294" localSheetId="6" hidden="1">#REF!</definedName>
    <definedName name="BLPH294" localSheetId="7" hidden="1">#REF!</definedName>
    <definedName name="BLPH294" localSheetId="9" hidden="1">#REF!</definedName>
    <definedName name="BLPH294" localSheetId="4" hidden="1">#REF!</definedName>
    <definedName name="BLPH294" hidden="1">#REF!</definedName>
    <definedName name="BLPH295" localSheetId="16" hidden="1">#REF!</definedName>
    <definedName name="BLPH295" localSheetId="21" hidden="1">#REF!</definedName>
    <definedName name="BLPH295" localSheetId="22" hidden="1">#REF!</definedName>
    <definedName name="BLPH295" localSheetId="33" hidden="1">#REF!</definedName>
    <definedName name="BLPH295" localSheetId="5" hidden="1">#REF!</definedName>
    <definedName name="BLPH295" localSheetId="6" hidden="1">#REF!</definedName>
    <definedName name="BLPH295" localSheetId="7" hidden="1">#REF!</definedName>
    <definedName name="BLPH295" localSheetId="9" hidden="1">#REF!</definedName>
    <definedName name="BLPH295" localSheetId="4" hidden="1">#REF!</definedName>
    <definedName name="BLPH295" hidden="1">#REF!</definedName>
    <definedName name="BLPH296" localSheetId="16" hidden="1">#REF!</definedName>
    <definedName name="BLPH296" localSheetId="21" hidden="1">#REF!</definedName>
    <definedName name="BLPH296" localSheetId="22" hidden="1">#REF!</definedName>
    <definedName name="BLPH296" localSheetId="33" hidden="1">#REF!</definedName>
    <definedName name="BLPH296" localSheetId="5" hidden="1">#REF!</definedName>
    <definedName name="BLPH296" localSheetId="6" hidden="1">#REF!</definedName>
    <definedName name="BLPH296" localSheetId="7" hidden="1">#REF!</definedName>
    <definedName name="BLPH296" localSheetId="9" hidden="1">#REF!</definedName>
    <definedName name="BLPH296" localSheetId="4" hidden="1">#REF!</definedName>
    <definedName name="BLPH296" hidden="1">#REF!</definedName>
    <definedName name="BLPH297" localSheetId="16" hidden="1">#REF!</definedName>
    <definedName name="BLPH297" localSheetId="21" hidden="1">#REF!</definedName>
    <definedName name="BLPH297" localSheetId="22" hidden="1">#REF!</definedName>
    <definedName name="BLPH297" localSheetId="33" hidden="1">#REF!</definedName>
    <definedName name="BLPH297" localSheetId="5" hidden="1">#REF!</definedName>
    <definedName name="BLPH297" localSheetId="6" hidden="1">#REF!</definedName>
    <definedName name="BLPH297" localSheetId="7" hidden="1">#REF!</definedName>
    <definedName name="BLPH297" localSheetId="9" hidden="1">#REF!</definedName>
    <definedName name="BLPH297" localSheetId="4" hidden="1">#REF!</definedName>
    <definedName name="BLPH297" hidden="1">#REF!</definedName>
    <definedName name="BLPH298" localSheetId="16" hidden="1">#REF!</definedName>
    <definedName name="BLPH298" localSheetId="21" hidden="1">#REF!</definedName>
    <definedName name="BLPH298" localSheetId="22" hidden="1">#REF!</definedName>
    <definedName name="BLPH298" localSheetId="33" hidden="1">#REF!</definedName>
    <definedName name="BLPH298" localSheetId="5" hidden="1">#REF!</definedName>
    <definedName name="BLPH298" localSheetId="6" hidden="1">#REF!</definedName>
    <definedName name="BLPH298" localSheetId="7" hidden="1">#REF!</definedName>
    <definedName name="BLPH298" localSheetId="9" hidden="1">#REF!</definedName>
    <definedName name="BLPH298" localSheetId="4" hidden="1">#REF!</definedName>
    <definedName name="BLPH298" hidden="1">#REF!</definedName>
    <definedName name="BLPH299" localSheetId="16" hidden="1">#REF!</definedName>
    <definedName name="BLPH299" localSheetId="21" hidden="1">#REF!</definedName>
    <definedName name="BLPH299" localSheetId="22" hidden="1">#REF!</definedName>
    <definedName name="BLPH299" localSheetId="33" hidden="1">#REF!</definedName>
    <definedName name="BLPH299" localSheetId="5" hidden="1">#REF!</definedName>
    <definedName name="BLPH299" localSheetId="6" hidden="1">#REF!</definedName>
    <definedName name="BLPH299" localSheetId="7" hidden="1">#REF!</definedName>
    <definedName name="BLPH299" localSheetId="9" hidden="1">#REF!</definedName>
    <definedName name="BLPH299" localSheetId="4" hidden="1">#REF!</definedName>
    <definedName name="BLPH299" hidden="1">#REF!</definedName>
    <definedName name="BLPH3" localSheetId="16" hidden="1">#REF!</definedName>
    <definedName name="BLPH3" localSheetId="21" hidden="1">#REF!</definedName>
    <definedName name="BLPH3" localSheetId="22" hidden="1">#REF!</definedName>
    <definedName name="BLPH3" localSheetId="33" hidden="1">#REF!</definedName>
    <definedName name="BLPH3" localSheetId="5" hidden="1">#REF!</definedName>
    <definedName name="BLPH3" localSheetId="6" hidden="1">#REF!</definedName>
    <definedName name="BLPH3" localSheetId="7" hidden="1">#REF!</definedName>
    <definedName name="BLPH3" localSheetId="9" hidden="1">#REF!</definedName>
    <definedName name="BLPH3" localSheetId="4" hidden="1">#REF!</definedName>
    <definedName name="BLPH3" hidden="1">#REF!</definedName>
    <definedName name="BLPH30" localSheetId="16" hidden="1">#REF!</definedName>
    <definedName name="BLPH30" localSheetId="21" hidden="1">#REF!</definedName>
    <definedName name="BLPH30" localSheetId="22" hidden="1">#REF!</definedName>
    <definedName name="BLPH30" localSheetId="33" hidden="1">#REF!</definedName>
    <definedName name="BLPH30" localSheetId="5" hidden="1">#REF!</definedName>
    <definedName name="BLPH30" localSheetId="6" hidden="1">#REF!</definedName>
    <definedName name="BLPH30" localSheetId="7" hidden="1">#REF!</definedName>
    <definedName name="BLPH30" localSheetId="9" hidden="1">#REF!</definedName>
    <definedName name="BLPH30" localSheetId="4" hidden="1">#REF!</definedName>
    <definedName name="BLPH30" hidden="1">#REF!</definedName>
    <definedName name="BLPH300" localSheetId="16" hidden="1">#REF!</definedName>
    <definedName name="BLPH300" localSheetId="21" hidden="1">#REF!</definedName>
    <definedName name="BLPH300" localSheetId="22" hidden="1">#REF!</definedName>
    <definedName name="BLPH300" localSheetId="33" hidden="1">#REF!</definedName>
    <definedName name="BLPH300" localSheetId="5" hidden="1">#REF!</definedName>
    <definedName name="BLPH300" localSheetId="6" hidden="1">#REF!</definedName>
    <definedName name="BLPH300" localSheetId="7" hidden="1">#REF!</definedName>
    <definedName name="BLPH300" localSheetId="9" hidden="1">#REF!</definedName>
    <definedName name="BLPH300" localSheetId="4" hidden="1">#REF!</definedName>
    <definedName name="BLPH300" hidden="1">#REF!</definedName>
    <definedName name="BLPH301" localSheetId="16" hidden="1">#REF!</definedName>
    <definedName name="BLPH301" localSheetId="21" hidden="1">#REF!</definedName>
    <definedName name="BLPH301" localSheetId="22" hidden="1">#REF!</definedName>
    <definedName name="BLPH301" localSheetId="33" hidden="1">#REF!</definedName>
    <definedName name="BLPH301" localSheetId="5" hidden="1">#REF!</definedName>
    <definedName name="BLPH301" localSheetId="6" hidden="1">#REF!</definedName>
    <definedName name="BLPH301" localSheetId="7" hidden="1">#REF!</definedName>
    <definedName name="BLPH301" localSheetId="9" hidden="1">#REF!</definedName>
    <definedName name="BLPH301" localSheetId="4" hidden="1">#REF!</definedName>
    <definedName name="BLPH301" hidden="1">#REF!</definedName>
    <definedName name="BLPH302" localSheetId="16" hidden="1">#REF!</definedName>
    <definedName name="BLPH302" localSheetId="21" hidden="1">#REF!</definedName>
    <definedName name="BLPH302" localSheetId="22" hidden="1">#REF!</definedName>
    <definedName name="BLPH302" localSheetId="33" hidden="1">#REF!</definedName>
    <definedName name="BLPH302" localSheetId="5" hidden="1">#REF!</definedName>
    <definedName name="BLPH302" localSheetId="6" hidden="1">#REF!</definedName>
    <definedName name="BLPH302" localSheetId="7" hidden="1">#REF!</definedName>
    <definedName name="BLPH302" localSheetId="9" hidden="1">#REF!</definedName>
    <definedName name="BLPH302" localSheetId="4" hidden="1">#REF!</definedName>
    <definedName name="BLPH302" hidden="1">#REF!</definedName>
    <definedName name="BLPH303" localSheetId="16" hidden="1">#REF!</definedName>
    <definedName name="BLPH303" localSheetId="21" hidden="1">#REF!</definedName>
    <definedName name="BLPH303" localSheetId="22" hidden="1">#REF!</definedName>
    <definedName name="BLPH303" localSheetId="33" hidden="1">#REF!</definedName>
    <definedName name="BLPH303" localSheetId="5" hidden="1">#REF!</definedName>
    <definedName name="BLPH303" localSheetId="6" hidden="1">#REF!</definedName>
    <definedName name="BLPH303" localSheetId="7" hidden="1">#REF!</definedName>
    <definedName name="BLPH303" localSheetId="9" hidden="1">#REF!</definedName>
    <definedName name="BLPH303" localSheetId="4" hidden="1">#REF!</definedName>
    <definedName name="BLPH303" hidden="1">#REF!</definedName>
    <definedName name="BLPH304" localSheetId="16" hidden="1">#REF!</definedName>
    <definedName name="BLPH304" localSheetId="21" hidden="1">#REF!</definedName>
    <definedName name="BLPH304" localSheetId="22" hidden="1">#REF!</definedName>
    <definedName name="BLPH304" localSheetId="33" hidden="1">#REF!</definedName>
    <definedName name="BLPH304" localSheetId="5" hidden="1">#REF!</definedName>
    <definedName name="BLPH304" localSheetId="6" hidden="1">#REF!</definedName>
    <definedName name="BLPH304" localSheetId="7" hidden="1">#REF!</definedName>
    <definedName name="BLPH304" localSheetId="9" hidden="1">#REF!</definedName>
    <definedName name="BLPH304" localSheetId="4" hidden="1">#REF!</definedName>
    <definedName name="BLPH304" hidden="1">#REF!</definedName>
    <definedName name="BLPH305" localSheetId="16" hidden="1">#REF!</definedName>
    <definedName name="BLPH305" localSheetId="21" hidden="1">#REF!</definedName>
    <definedName name="BLPH305" localSheetId="22" hidden="1">#REF!</definedName>
    <definedName name="BLPH305" localSheetId="33" hidden="1">#REF!</definedName>
    <definedName name="BLPH305" localSheetId="5" hidden="1">#REF!</definedName>
    <definedName name="BLPH305" localSheetId="6" hidden="1">#REF!</definedName>
    <definedName name="BLPH305" localSheetId="7" hidden="1">#REF!</definedName>
    <definedName name="BLPH305" localSheetId="9" hidden="1">#REF!</definedName>
    <definedName name="BLPH305" localSheetId="4" hidden="1">#REF!</definedName>
    <definedName name="BLPH305" hidden="1">#REF!</definedName>
    <definedName name="BLPH306" localSheetId="16" hidden="1">#REF!</definedName>
    <definedName name="BLPH306" localSheetId="21" hidden="1">#REF!</definedName>
    <definedName name="BLPH306" localSheetId="22" hidden="1">#REF!</definedName>
    <definedName name="BLPH306" localSheetId="33" hidden="1">#REF!</definedName>
    <definedName name="BLPH306" localSheetId="5" hidden="1">#REF!</definedName>
    <definedName name="BLPH306" localSheetId="6" hidden="1">#REF!</definedName>
    <definedName name="BLPH306" localSheetId="7" hidden="1">#REF!</definedName>
    <definedName name="BLPH306" localSheetId="9" hidden="1">#REF!</definedName>
    <definedName name="BLPH306" localSheetId="4" hidden="1">#REF!</definedName>
    <definedName name="BLPH306" hidden="1">#REF!</definedName>
    <definedName name="BLPH307" localSheetId="16" hidden="1">#REF!</definedName>
    <definedName name="BLPH307" localSheetId="21" hidden="1">#REF!</definedName>
    <definedName name="BLPH307" localSheetId="22" hidden="1">#REF!</definedName>
    <definedName name="BLPH307" localSheetId="33" hidden="1">#REF!</definedName>
    <definedName name="BLPH307" localSheetId="5" hidden="1">#REF!</definedName>
    <definedName name="BLPH307" localSheetId="6" hidden="1">#REF!</definedName>
    <definedName name="BLPH307" localSheetId="7" hidden="1">#REF!</definedName>
    <definedName name="BLPH307" localSheetId="9" hidden="1">#REF!</definedName>
    <definedName name="BLPH307" localSheetId="4" hidden="1">#REF!</definedName>
    <definedName name="BLPH307" hidden="1">#REF!</definedName>
    <definedName name="BLPH308" localSheetId="16" hidden="1">#REF!</definedName>
    <definedName name="BLPH308" localSheetId="21" hidden="1">#REF!</definedName>
    <definedName name="BLPH308" localSheetId="22" hidden="1">#REF!</definedName>
    <definedName name="BLPH308" localSheetId="33" hidden="1">#REF!</definedName>
    <definedName name="BLPH308" localSheetId="5" hidden="1">#REF!</definedName>
    <definedName name="BLPH308" localSheetId="6" hidden="1">#REF!</definedName>
    <definedName name="BLPH308" localSheetId="7" hidden="1">#REF!</definedName>
    <definedName name="BLPH308" localSheetId="9" hidden="1">#REF!</definedName>
    <definedName name="BLPH308" localSheetId="4" hidden="1">#REF!</definedName>
    <definedName name="BLPH308" hidden="1">#REF!</definedName>
    <definedName name="BLPH309" localSheetId="16" hidden="1">#REF!</definedName>
    <definedName name="BLPH309" localSheetId="21" hidden="1">#REF!</definedName>
    <definedName name="BLPH309" localSheetId="22" hidden="1">#REF!</definedName>
    <definedName name="BLPH309" localSheetId="33" hidden="1">#REF!</definedName>
    <definedName name="BLPH309" localSheetId="5" hidden="1">#REF!</definedName>
    <definedName name="BLPH309" localSheetId="6" hidden="1">#REF!</definedName>
    <definedName name="BLPH309" localSheetId="7" hidden="1">#REF!</definedName>
    <definedName name="BLPH309" localSheetId="9" hidden="1">#REF!</definedName>
    <definedName name="BLPH309" localSheetId="4" hidden="1">#REF!</definedName>
    <definedName name="BLPH309" hidden="1">#REF!</definedName>
    <definedName name="BLPH31" localSheetId="16" hidden="1">#REF!</definedName>
    <definedName name="BLPH31" localSheetId="21" hidden="1">#REF!</definedName>
    <definedName name="BLPH31" localSheetId="22" hidden="1">#REF!</definedName>
    <definedName name="BLPH31" localSheetId="33" hidden="1">#REF!</definedName>
    <definedName name="BLPH31" localSheetId="5" hidden="1">#REF!</definedName>
    <definedName name="BLPH31" localSheetId="6" hidden="1">#REF!</definedName>
    <definedName name="BLPH31" localSheetId="7" hidden="1">#REF!</definedName>
    <definedName name="BLPH31" localSheetId="9" hidden="1">#REF!</definedName>
    <definedName name="BLPH31" localSheetId="4" hidden="1">#REF!</definedName>
    <definedName name="BLPH31" hidden="1">#REF!</definedName>
    <definedName name="BLPH310" localSheetId="16" hidden="1">#REF!</definedName>
    <definedName name="BLPH310" localSheetId="21" hidden="1">#REF!</definedName>
    <definedName name="BLPH310" localSheetId="22" hidden="1">#REF!</definedName>
    <definedName name="BLPH310" localSheetId="33" hidden="1">#REF!</definedName>
    <definedName name="BLPH310" localSheetId="5" hidden="1">#REF!</definedName>
    <definedName name="BLPH310" localSheetId="6" hidden="1">#REF!</definedName>
    <definedName name="BLPH310" localSheetId="7" hidden="1">#REF!</definedName>
    <definedName name="BLPH310" localSheetId="9" hidden="1">#REF!</definedName>
    <definedName name="BLPH310" localSheetId="4" hidden="1">#REF!</definedName>
    <definedName name="BLPH310" hidden="1">#REF!</definedName>
    <definedName name="BLPH311" localSheetId="16" hidden="1">#REF!</definedName>
    <definedName name="BLPH311" localSheetId="21" hidden="1">#REF!</definedName>
    <definedName name="BLPH311" localSheetId="22" hidden="1">#REF!</definedName>
    <definedName name="BLPH311" localSheetId="33" hidden="1">#REF!</definedName>
    <definedName name="BLPH311" localSheetId="5" hidden="1">#REF!</definedName>
    <definedName name="BLPH311" localSheetId="6" hidden="1">#REF!</definedName>
    <definedName name="BLPH311" localSheetId="7" hidden="1">#REF!</definedName>
    <definedName name="BLPH311" localSheetId="9" hidden="1">#REF!</definedName>
    <definedName name="BLPH311" localSheetId="4" hidden="1">#REF!</definedName>
    <definedName name="BLPH311" hidden="1">#REF!</definedName>
    <definedName name="BLPH312" localSheetId="16" hidden="1">#REF!</definedName>
    <definedName name="BLPH312" localSheetId="21" hidden="1">#REF!</definedName>
    <definedName name="BLPH312" localSheetId="22" hidden="1">#REF!</definedName>
    <definedName name="BLPH312" localSheetId="33" hidden="1">#REF!</definedName>
    <definedName name="BLPH312" localSheetId="5" hidden="1">#REF!</definedName>
    <definedName name="BLPH312" localSheetId="6" hidden="1">#REF!</definedName>
    <definedName name="BLPH312" localSheetId="7" hidden="1">#REF!</definedName>
    <definedName name="BLPH312" localSheetId="9" hidden="1">#REF!</definedName>
    <definedName name="BLPH312" localSheetId="4" hidden="1">#REF!</definedName>
    <definedName name="BLPH312" hidden="1">#REF!</definedName>
    <definedName name="BLPH313" localSheetId="16" hidden="1">#REF!</definedName>
    <definedName name="BLPH313" localSheetId="21" hidden="1">#REF!</definedName>
    <definedName name="BLPH313" localSheetId="22" hidden="1">#REF!</definedName>
    <definedName name="BLPH313" localSheetId="33" hidden="1">#REF!</definedName>
    <definedName name="BLPH313" localSheetId="5" hidden="1">#REF!</definedName>
    <definedName name="BLPH313" localSheetId="6" hidden="1">#REF!</definedName>
    <definedName name="BLPH313" localSheetId="7" hidden="1">#REF!</definedName>
    <definedName name="BLPH313" localSheetId="9" hidden="1">#REF!</definedName>
    <definedName name="BLPH313" localSheetId="4" hidden="1">#REF!</definedName>
    <definedName name="BLPH313" hidden="1">#REF!</definedName>
    <definedName name="BLPH314" localSheetId="16" hidden="1">#REF!</definedName>
    <definedName name="BLPH314" localSheetId="21" hidden="1">#REF!</definedName>
    <definedName name="BLPH314" localSheetId="22" hidden="1">#REF!</definedName>
    <definedName name="BLPH314" localSheetId="33" hidden="1">#REF!</definedName>
    <definedName name="BLPH314" localSheetId="5" hidden="1">#REF!</definedName>
    <definedName name="BLPH314" localSheetId="6" hidden="1">#REF!</definedName>
    <definedName name="BLPH314" localSheetId="7" hidden="1">#REF!</definedName>
    <definedName name="BLPH314" localSheetId="9" hidden="1">#REF!</definedName>
    <definedName name="BLPH314" localSheetId="4" hidden="1">#REF!</definedName>
    <definedName name="BLPH314" hidden="1">#REF!</definedName>
    <definedName name="BLPH315" localSheetId="16" hidden="1">#REF!</definedName>
    <definedName name="BLPH315" localSheetId="21" hidden="1">#REF!</definedName>
    <definedName name="BLPH315" localSheetId="22" hidden="1">#REF!</definedName>
    <definedName name="BLPH315" localSheetId="33" hidden="1">#REF!</definedName>
    <definedName name="BLPH315" localSheetId="5" hidden="1">#REF!</definedName>
    <definedName name="BLPH315" localSheetId="6" hidden="1">#REF!</definedName>
    <definedName name="BLPH315" localSheetId="7" hidden="1">#REF!</definedName>
    <definedName name="BLPH315" localSheetId="9" hidden="1">#REF!</definedName>
    <definedName name="BLPH315" localSheetId="4" hidden="1">#REF!</definedName>
    <definedName name="BLPH315" hidden="1">#REF!</definedName>
    <definedName name="BLPH316" localSheetId="16" hidden="1">#REF!</definedName>
    <definedName name="BLPH316" localSheetId="21" hidden="1">#REF!</definedName>
    <definedName name="BLPH316" localSheetId="22" hidden="1">#REF!</definedName>
    <definedName name="BLPH316" localSheetId="33" hidden="1">#REF!</definedName>
    <definedName name="BLPH316" localSheetId="5" hidden="1">#REF!</definedName>
    <definedName name="BLPH316" localSheetId="6" hidden="1">#REF!</definedName>
    <definedName name="BLPH316" localSheetId="7" hidden="1">#REF!</definedName>
    <definedName name="BLPH316" localSheetId="9" hidden="1">#REF!</definedName>
    <definedName name="BLPH316" localSheetId="4" hidden="1">#REF!</definedName>
    <definedName name="BLPH316" hidden="1">#REF!</definedName>
    <definedName name="BLPH317" localSheetId="16" hidden="1">#REF!</definedName>
    <definedName name="BLPH317" localSheetId="21" hidden="1">#REF!</definedName>
    <definedName name="BLPH317" localSheetId="22" hidden="1">#REF!</definedName>
    <definedName name="BLPH317" localSheetId="33" hidden="1">#REF!</definedName>
    <definedName name="BLPH317" localSheetId="5" hidden="1">#REF!</definedName>
    <definedName name="BLPH317" localSheetId="6" hidden="1">#REF!</definedName>
    <definedName name="BLPH317" localSheetId="7" hidden="1">#REF!</definedName>
    <definedName name="BLPH317" localSheetId="9" hidden="1">#REF!</definedName>
    <definedName name="BLPH317" localSheetId="4" hidden="1">#REF!</definedName>
    <definedName name="BLPH317" hidden="1">#REF!</definedName>
    <definedName name="BLPH318" localSheetId="16" hidden="1">#REF!</definedName>
    <definedName name="BLPH318" localSheetId="21" hidden="1">#REF!</definedName>
    <definedName name="BLPH318" localSheetId="22" hidden="1">#REF!</definedName>
    <definedName name="BLPH318" localSheetId="33" hidden="1">#REF!</definedName>
    <definedName name="BLPH318" localSheetId="5" hidden="1">#REF!</definedName>
    <definedName name="BLPH318" localSheetId="6" hidden="1">#REF!</definedName>
    <definedName name="BLPH318" localSheetId="7" hidden="1">#REF!</definedName>
    <definedName name="BLPH318" localSheetId="9" hidden="1">#REF!</definedName>
    <definedName name="BLPH318" localSheetId="4" hidden="1">#REF!</definedName>
    <definedName name="BLPH318" hidden="1">#REF!</definedName>
    <definedName name="BLPH319" localSheetId="16" hidden="1">#REF!</definedName>
    <definedName name="BLPH319" localSheetId="21" hidden="1">#REF!</definedName>
    <definedName name="BLPH319" localSheetId="22" hidden="1">#REF!</definedName>
    <definedName name="BLPH319" localSheetId="33" hidden="1">#REF!</definedName>
    <definedName name="BLPH319" localSheetId="5" hidden="1">#REF!</definedName>
    <definedName name="BLPH319" localSheetId="6" hidden="1">#REF!</definedName>
    <definedName name="BLPH319" localSheetId="7" hidden="1">#REF!</definedName>
    <definedName name="BLPH319" localSheetId="9" hidden="1">#REF!</definedName>
    <definedName name="BLPH319" localSheetId="4" hidden="1">#REF!</definedName>
    <definedName name="BLPH319" hidden="1">#REF!</definedName>
    <definedName name="BLPH32" localSheetId="16" hidden="1">#REF!</definedName>
    <definedName name="BLPH32" localSheetId="21" hidden="1">#REF!</definedName>
    <definedName name="BLPH32" localSheetId="22" hidden="1">#REF!</definedName>
    <definedName name="BLPH32" localSheetId="33" hidden="1">#REF!</definedName>
    <definedName name="BLPH32" localSheetId="5" hidden="1">#REF!</definedName>
    <definedName name="BLPH32" localSheetId="6" hidden="1">#REF!</definedName>
    <definedName name="BLPH32" localSheetId="7" hidden="1">#REF!</definedName>
    <definedName name="BLPH32" localSheetId="9" hidden="1">#REF!</definedName>
    <definedName name="BLPH32" localSheetId="4" hidden="1">#REF!</definedName>
    <definedName name="BLPH32" hidden="1">#REF!</definedName>
    <definedName name="BLPH320" localSheetId="16" hidden="1">#REF!</definedName>
    <definedName name="BLPH320" localSheetId="21" hidden="1">#REF!</definedName>
    <definedName name="BLPH320" localSheetId="22" hidden="1">#REF!</definedName>
    <definedName name="BLPH320" localSheetId="33" hidden="1">#REF!</definedName>
    <definedName name="BLPH320" localSheetId="5" hidden="1">#REF!</definedName>
    <definedName name="BLPH320" localSheetId="6" hidden="1">#REF!</definedName>
    <definedName name="BLPH320" localSheetId="7" hidden="1">#REF!</definedName>
    <definedName name="BLPH320" localSheetId="9" hidden="1">#REF!</definedName>
    <definedName name="BLPH320" localSheetId="4" hidden="1">#REF!</definedName>
    <definedName name="BLPH320" hidden="1">#REF!</definedName>
    <definedName name="BLPH321" localSheetId="16" hidden="1">#REF!</definedName>
    <definedName name="BLPH321" localSheetId="21" hidden="1">#REF!</definedName>
    <definedName name="BLPH321" localSheetId="22" hidden="1">#REF!</definedName>
    <definedName name="BLPH321" localSheetId="33" hidden="1">#REF!</definedName>
    <definedName name="BLPH321" localSheetId="5" hidden="1">#REF!</definedName>
    <definedName name="BLPH321" localSheetId="6" hidden="1">#REF!</definedName>
    <definedName name="BLPH321" localSheetId="7" hidden="1">#REF!</definedName>
    <definedName name="BLPH321" localSheetId="9" hidden="1">#REF!</definedName>
    <definedName name="BLPH321" localSheetId="4" hidden="1">#REF!</definedName>
    <definedName name="BLPH321" hidden="1">#REF!</definedName>
    <definedName name="BLPH322" localSheetId="16" hidden="1">#REF!</definedName>
    <definedName name="BLPH322" localSheetId="21" hidden="1">#REF!</definedName>
    <definedName name="BLPH322" localSheetId="22" hidden="1">#REF!</definedName>
    <definedName name="BLPH322" localSheetId="33" hidden="1">#REF!</definedName>
    <definedName name="BLPH322" localSheetId="5" hidden="1">#REF!</definedName>
    <definedName name="BLPH322" localSheetId="6" hidden="1">#REF!</definedName>
    <definedName name="BLPH322" localSheetId="7" hidden="1">#REF!</definedName>
    <definedName name="BLPH322" localSheetId="9" hidden="1">#REF!</definedName>
    <definedName name="BLPH322" localSheetId="4" hidden="1">#REF!</definedName>
    <definedName name="BLPH322" hidden="1">#REF!</definedName>
    <definedName name="BLPH323" localSheetId="16" hidden="1">#REF!</definedName>
    <definedName name="BLPH323" localSheetId="21" hidden="1">#REF!</definedName>
    <definedName name="BLPH323" localSheetId="22" hidden="1">#REF!</definedName>
    <definedName name="BLPH323" localSheetId="33" hidden="1">#REF!</definedName>
    <definedName name="BLPH323" localSheetId="5" hidden="1">#REF!</definedName>
    <definedName name="BLPH323" localSheetId="6" hidden="1">#REF!</definedName>
    <definedName name="BLPH323" localSheetId="7" hidden="1">#REF!</definedName>
    <definedName name="BLPH323" localSheetId="9" hidden="1">#REF!</definedName>
    <definedName name="BLPH323" localSheetId="4" hidden="1">#REF!</definedName>
    <definedName name="BLPH323" hidden="1">#REF!</definedName>
    <definedName name="BLPH324" localSheetId="16" hidden="1">#REF!</definedName>
    <definedName name="BLPH324" localSheetId="21" hidden="1">#REF!</definedName>
    <definedName name="BLPH324" localSheetId="22" hidden="1">#REF!</definedName>
    <definedName name="BLPH324" localSheetId="33" hidden="1">#REF!</definedName>
    <definedName name="BLPH324" localSheetId="5" hidden="1">#REF!</definedName>
    <definedName name="BLPH324" localSheetId="6" hidden="1">#REF!</definedName>
    <definedName name="BLPH324" localSheetId="7" hidden="1">#REF!</definedName>
    <definedName name="BLPH324" localSheetId="9" hidden="1">#REF!</definedName>
    <definedName name="BLPH324" localSheetId="4" hidden="1">#REF!</definedName>
    <definedName name="BLPH324" hidden="1">#REF!</definedName>
    <definedName name="BLPH325" localSheetId="16" hidden="1">#REF!</definedName>
    <definedName name="BLPH325" localSheetId="21" hidden="1">#REF!</definedName>
    <definedName name="BLPH325" localSheetId="22" hidden="1">#REF!</definedName>
    <definedName name="BLPH325" localSheetId="33" hidden="1">#REF!</definedName>
    <definedName name="BLPH325" localSheetId="5" hidden="1">#REF!</definedName>
    <definedName name="BLPH325" localSheetId="6" hidden="1">#REF!</definedName>
    <definedName name="BLPH325" localSheetId="7" hidden="1">#REF!</definedName>
    <definedName name="BLPH325" localSheetId="9" hidden="1">#REF!</definedName>
    <definedName name="BLPH325" localSheetId="4" hidden="1">#REF!</definedName>
    <definedName name="BLPH325" hidden="1">#REF!</definedName>
    <definedName name="BLPH326" localSheetId="16" hidden="1">#REF!</definedName>
    <definedName name="BLPH326" localSheetId="21" hidden="1">#REF!</definedName>
    <definedName name="BLPH326" localSheetId="22" hidden="1">#REF!</definedName>
    <definedName name="BLPH326" localSheetId="33" hidden="1">#REF!</definedName>
    <definedName name="BLPH326" localSheetId="5" hidden="1">#REF!</definedName>
    <definedName name="BLPH326" localSheetId="6" hidden="1">#REF!</definedName>
    <definedName name="BLPH326" localSheetId="7" hidden="1">#REF!</definedName>
    <definedName name="BLPH326" localSheetId="9" hidden="1">#REF!</definedName>
    <definedName name="BLPH326" localSheetId="4" hidden="1">#REF!</definedName>
    <definedName name="BLPH326" hidden="1">#REF!</definedName>
    <definedName name="BLPH327" localSheetId="16" hidden="1">#REF!</definedName>
    <definedName name="BLPH327" localSheetId="21" hidden="1">#REF!</definedName>
    <definedName name="BLPH327" localSheetId="22" hidden="1">#REF!</definedName>
    <definedName name="BLPH327" localSheetId="33" hidden="1">#REF!</definedName>
    <definedName name="BLPH327" localSheetId="5" hidden="1">#REF!</definedName>
    <definedName name="BLPH327" localSheetId="6" hidden="1">#REF!</definedName>
    <definedName name="BLPH327" localSheetId="7" hidden="1">#REF!</definedName>
    <definedName name="BLPH327" localSheetId="9" hidden="1">#REF!</definedName>
    <definedName name="BLPH327" localSheetId="4" hidden="1">#REF!</definedName>
    <definedName name="BLPH327" hidden="1">#REF!</definedName>
    <definedName name="BLPH328" localSheetId="16" hidden="1">#REF!</definedName>
    <definedName name="BLPH328" localSheetId="21" hidden="1">#REF!</definedName>
    <definedName name="BLPH328" localSheetId="22" hidden="1">#REF!</definedName>
    <definedName name="BLPH328" localSheetId="33" hidden="1">#REF!</definedName>
    <definedName name="BLPH328" localSheetId="5" hidden="1">#REF!</definedName>
    <definedName name="BLPH328" localSheetId="6" hidden="1">#REF!</definedName>
    <definedName name="BLPH328" localSheetId="7" hidden="1">#REF!</definedName>
    <definedName name="BLPH328" localSheetId="9" hidden="1">#REF!</definedName>
    <definedName name="BLPH328" localSheetId="4" hidden="1">#REF!</definedName>
    <definedName name="BLPH328" hidden="1">#REF!</definedName>
    <definedName name="BLPH329" localSheetId="16" hidden="1">#REF!</definedName>
    <definedName name="BLPH329" localSheetId="21" hidden="1">#REF!</definedName>
    <definedName name="BLPH329" localSheetId="22" hidden="1">#REF!</definedName>
    <definedName name="BLPH329" localSheetId="33" hidden="1">#REF!</definedName>
    <definedName name="BLPH329" localSheetId="5" hidden="1">#REF!</definedName>
    <definedName name="BLPH329" localSheetId="6" hidden="1">#REF!</definedName>
    <definedName name="BLPH329" localSheetId="7" hidden="1">#REF!</definedName>
    <definedName name="BLPH329" localSheetId="9" hidden="1">#REF!</definedName>
    <definedName name="BLPH329" localSheetId="4" hidden="1">#REF!</definedName>
    <definedName name="BLPH329" hidden="1">#REF!</definedName>
    <definedName name="BLPH33" localSheetId="16" hidden="1">#REF!</definedName>
    <definedName name="BLPH33" localSheetId="21" hidden="1">#REF!</definedName>
    <definedName name="BLPH33" localSheetId="22" hidden="1">#REF!</definedName>
    <definedName name="BLPH33" localSheetId="33" hidden="1">#REF!</definedName>
    <definedName name="BLPH33" localSheetId="5" hidden="1">#REF!</definedName>
    <definedName name="BLPH33" localSheetId="6" hidden="1">#REF!</definedName>
    <definedName name="BLPH33" localSheetId="7" hidden="1">#REF!</definedName>
    <definedName name="BLPH33" localSheetId="9" hidden="1">#REF!</definedName>
    <definedName name="BLPH33" localSheetId="4" hidden="1">#REF!</definedName>
    <definedName name="BLPH33" hidden="1">#REF!</definedName>
    <definedName name="BLPH330" localSheetId="16" hidden="1">#REF!</definedName>
    <definedName name="BLPH330" localSheetId="21" hidden="1">#REF!</definedName>
    <definedName name="BLPH330" localSheetId="22" hidden="1">#REF!</definedName>
    <definedName name="BLPH330" localSheetId="33" hidden="1">#REF!</definedName>
    <definedName name="BLPH330" localSheetId="5" hidden="1">#REF!</definedName>
    <definedName name="BLPH330" localSheetId="6" hidden="1">#REF!</definedName>
    <definedName name="BLPH330" localSheetId="7" hidden="1">#REF!</definedName>
    <definedName name="BLPH330" localSheetId="9" hidden="1">#REF!</definedName>
    <definedName name="BLPH330" localSheetId="4" hidden="1">#REF!</definedName>
    <definedName name="BLPH330" hidden="1">#REF!</definedName>
    <definedName name="BLPH331" localSheetId="16" hidden="1">#REF!</definedName>
    <definedName name="BLPH331" localSheetId="21" hidden="1">#REF!</definedName>
    <definedName name="BLPH331" localSheetId="22" hidden="1">#REF!</definedName>
    <definedName name="BLPH331" localSheetId="33" hidden="1">#REF!</definedName>
    <definedName name="BLPH331" localSheetId="5" hidden="1">#REF!</definedName>
    <definedName name="BLPH331" localSheetId="6" hidden="1">#REF!</definedName>
    <definedName name="BLPH331" localSheetId="7" hidden="1">#REF!</definedName>
    <definedName name="BLPH331" localSheetId="9" hidden="1">#REF!</definedName>
    <definedName name="BLPH331" localSheetId="4" hidden="1">#REF!</definedName>
    <definedName name="BLPH331" hidden="1">#REF!</definedName>
    <definedName name="BLPH332" localSheetId="16" hidden="1">#REF!</definedName>
    <definedName name="BLPH332" localSheetId="21" hidden="1">#REF!</definedName>
    <definedName name="BLPH332" localSheetId="22" hidden="1">#REF!</definedName>
    <definedName name="BLPH332" localSheetId="33" hidden="1">#REF!</definedName>
    <definedName name="BLPH332" localSheetId="5" hidden="1">#REF!</definedName>
    <definedName name="BLPH332" localSheetId="6" hidden="1">#REF!</definedName>
    <definedName name="BLPH332" localSheetId="7" hidden="1">#REF!</definedName>
    <definedName name="BLPH332" localSheetId="9" hidden="1">#REF!</definedName>
    <definedName name="BLPH332" localSheetId="4" hidden="1">#REF!</definedName>
    <definedName name="BLPH332" hidden="1">#REF!</definedName>
    <definedName name="BLPH333" localSheetId="16" hidden="1">#REF!</definedName>
    <definedName name="BLPH333" localSheetId="21" hidden="1">#REF!</definedName>
    <definedName name="BLPH333" localSheetId="22" hidden="1">#REF!</definedName>
    <definedName name="BLPH333" localSheetId="33" hidden="1">#REF!</definedName>
    <definedName name="BLPH333" localSheetId="5" hidden="1">#REF!</definedName>
    <definedName name="BLPH333" localSheetId="6" hidden="1">#REF!</definedName>
    <definedName name="BLPH333" localSheetId="7" hidden="1">#REF!</definedName>
    <definedName name="BLPH333" localSheetId="9" hidden="1">#REF!</definedName>
    <definedName name="BLPH333" localSheetId="4" hidden="1">#REF!</definedName>
    <definedName name="BLPH333" hidden="1">#REF!</definedName>
    <definedName name="BLPH334" localSheetId="16" hidden="1">#REF!</definedName>
    <definedName name="BLPH334" localSheetId="21" hidden="1">#REF!</definedName>
    <definedName name="BLPH334" localSheetId="22" hidden="1">#REF!</definedName>
    <definedName name="BLPH334" localSheetId="33" hidden="1">#REF!</definedName>
    <definedName name="BLPH334" localSheetId="5" hidden="1">#REF!</definedName>
    <definedName name="BLPH334" localSheetId="6" hidden="1">#REF!</definedName>
    <definedName name="BLPH334" localSheetId="7" hidden="1">#REF!</definedName>
    <definedName name="BLPH334" localSheetId="9" hidden="1">#REF!</definedName>
    <definedName name="BLPH334" localSheetId="4" hidden="1">#REF!</definedName>
    <definedName name="BLPH334" hidden="1">#REF!</definedName>
    <definedName name="BLPH335" localSheetId="16" hidden="1">#REF!</definedName>
    <definedName name="BLPH335" localSheetId="21" hidden="1">#REF!</definedName>
    <definedName name="BLPH335" localSheetId="22" hidden="1">#REF!</definedName>
    <definedName name="BLPH335" localSheetId="33" hidden="1">#REF!</definedName>
    <definedName name="BLPH335" localSheetId="5" hidden="1">#REF!</definedName>
    <definedName name="BLPH335" localSheetId="6" hidden="1">#REF!</definedName>
    <definedName name="BLPH335" localSheetId="7" hidden="1">#REF!</definedName>
    <definedName name="BLPH335" localSheetId="9" hidden="1">#REF!</definedName>
    <definedName name="BLPH335" localSheetId="4" hidden="1">#REF!</definedName>
    <definedName name="BLPH335" hidden="1">#REF!</definedName>
    <definedName name="BLPH336" localSheetId="16" hidden="1">#REF!</definedName>
    <definedName name="BLPH336" localSheetId="21" hidden="1">#REF!</definedName>
    <definedName name="BLPH336" localSheetId="22" hidden="1">#REF!</definedName>
    <definedName name="BLPH336" localSheetId="33" hidden="1">#REF!</definedName>
    <definedName name="BLPH336" localSheetId="5" hidden="1">#REF!</definedName>
    <definedName name="BLPH336" localSheetId="6" hidden="1">#REF!</definedName>
    <definedName name="BLPH336" localSheetId="7" hidden="1">#REF!</definedName>
    <definedName name="BLPH336" localSheetId="9" hidden="1">#REF!</definedName>
    <definedName name="BLPH336" localSheetId="4" hidden="1">#REF!</definedName>
    <definedName name="BLPH336" hidden="1">#REF!</definedName>
    <definedName name="BLPH337" localSheetId="16" hidden="1">#REF!</definedName>
    <definedName name="BLPH337" localSheetId="21" hidden="1">#REF!</definedName>
    <definedName name="BLPH337" localSheetId="22" hidden="1">#REF!</definedName>
    <definedName name="BLPH337" localSheetId="33" hidden="1">#REF!</definedName>
    <definedName name="BLPH337" localSheetId="5" hidden="1">#REF!</definedName>
    <definedName name="BLPH337" localSheetId="6" hidden="1">#REF!</definedName>
    <definedName name="BLPH337" localSheetId="7" hidden="1">#REF!</definedName>
    <definedName name="BLPH337" localSheetId="9" hidden="1">#REF!</definedName>
    <definedName name="BLPH337" localSheetId="4" hidden="1">#REF!</definedName>
    <definedName name="BLPH337" hidden="1">#REF!</definedName>
    <definedName name="BLPH338" localSheetId="16" hidden="1">#REF!</definedName>
    <definedName name="BLPH338" localSheetId="21" hidden="1">#REF!</definedName>
    <definedName name="BLPH338" localSheetId="22" hidden="1">#REF!</definedName>
    <definedName name="BLPH338" localSheetId="33" hidden="1">#REF!</definedName>
    <definedName name="BLPH338" localSheetId="5" hidden="1">#REF!</definedName>
    <definedName name="BLPH338" localSheetId="6" hidden="1">#REF!</definedName>
    <definedName name="BLPH338" localSheetId="7" hidden="1">#REF!</definedName>
    <definedName name="BLPH338" localSheetId="9" hidden="1">#REF!</definedName>
    <definedName name="BLPH338" localSheetId="4" hidden="1">#REF!</definedName>
    <definedName name="BLPH338" hidden="1">#REF!</definedName>
    <definedName name="BLPH339" localSheetId="16" hidden="1">#REF!</definedName>
    <definedName name="BLPH339" localSheetId="21" hidden="1">#REF!</definedName>
    <definedName name="BLPH339" localSheetId="22" hidden="1">#REF!</definedName>
    <definedName name="BLPH339" localSheetId="33" hidden="1">#REF!</definedName>
    <definedName name="BLPH339" localSheetId="5" hidden="1">#REF!</definedName>
    <definedName name="BLPH339" localSheetId="6" hidden="1">#REF!</definedName>
    <definedName name="BLPH339" localSheetId="7" hidden="1">#REF!</definedName>
    <definedName name="BLPH339" localSheetId="9" hidden="1">#REF!</definedName>
    <definedName name="BLPH339" localSheetId="4" hidden="1">#REF!</definedName>
    <definedName name="BLPH339" hidden="1">#REF!</definedName>
    <definedName name="BLPH34" localSheetId="16" hidden="1">#REF!</definedName>
    <definedName name="BLPH34" localSheetId="21" hidden="1">#REF!</definedName>
    <definedName name="BLPH34" localSheetId="22" hidden="1">#REF!</definedName>
    <definedName name="BLPH34" localSheetId="33" hidden="1">#REF!</definedName>
    <definedName name="BLPH34" localSheetId="5" hidden="1">#REF!</definedName>
    <definedName name="BLPH34" localSheetId="6" hidden="1">#REF!</definedName>
    <definedName name="BLPH34" localSheetId="7" hidden="1">#REF!</definedName>
    <definedName name="BLPH34" localSheetId="9" hidden="1">#REF!</definedName>
    <definedName name="BLPH34" localSheetId="4" hidden="1">#REF!</definedName>
    <definedName name="BLPH34" hidden="1">#REF!</definedName>
    <definedName name="BLPH340" localSheetId="16" hidden="1">#REF!</definedName>
    <definedName name="BLPH340" localSheetId="21" hidden="1">#REF!</definedName>
    <definedName name="BLPH340" localSheetId="22" hidden="1">#REF!</definedName>
    <definedName name="BLPH340" localSheetId="33" hidden="1">#REF!</definedName>
    <definedName name="BLPH340" localSheetId="5" hidden="1">#REF!</definedName>
    <definedName name="BLPH340" localSheetId="6" hidden="1">#REF!</definedName>
    <definedName name="BLPH340" localSheetId="7" hidden="1">#REF!</definedName>
    <definedName name="BLPH340" localSheetId="9" hidden="1">#REF!</definedName>
    <definedName name="BLPH340" localSheetId="4" hidden="1">#REF!</definedName>
    <definedName name="BLPH340" hidden="1">#REF!</definedName>
    <definedName name="BLPH341" localSheetId="16" hidden="1">#REF!</definedName>
    <definedName name="BLPH341" localSheetId="21" hidden="1">#REF!</definedName>
    <definedName name="BLPH341" localSheetId="22" hidden="1">#REF!</definedName>
    <definedName name="BLPH341" localSheetId="33" hidden="1">#REF!</definedName>
    <definedName name="BLPH341" localSheetId="5" hidden="1">#REF!</definedName>
    <definedName name="BLPH341" localSheetId="6" hidden="1">#REF!</definedName>
    <definedName name="BLPH341" localSheetId="7" hidden="1">#REF!</definedName>
    <definedName name="BLPH341" localSheetId="9" hidden="1">#REF!</definedName>
    <definedName name="BLPH341" localSheetId="4" hidden="1">#REF!</definedName>
    <definedName name="BLPH341" hidden="1">#REF!</definedName>
    <definedName name="BLPH342" localSheetId="16" hidden="1">#REF!</definedName>
    <definedName name="BLPH342" localSheetId="21" hidden="1">#REF!</definedName>
    <definedName name="BLPH342" localSheetId="22" hidden="1">#REF!</definedName>
    <definedName name="BLPH342" localSheetId="33" hidden="1">#REF!</definedName>
    <definedName name="BLPH342" localSheetId="5" hidden="1">#REF!</definedName>
    <definedName name="BLPH342" localSheetId="6" hidden="1">#REF!</definedName>
    <definedName name="BLPH342" localSheetId="7" hidden="1">#REF!</definedName>
    <definedName name="BLPH342" localSheetId="9" hidden="1">#REF!</definedName>
    <definedName name="BLPH342" localSheetId="4" hidden="1">#REF!</definedName>
    <definedName name="BLPH342" hidden="1">#REF!</definedName>
    <definedName name="BLPH343" localSheetId="16" hidden="1">#REF!</definedName>
    <definedName name="BLPH343" localSheetId="21" hidden="1">#REF!</definedName>
    <definedName name="BLPH343" localSheetId="22" hidden="1">#REF!</definedName>
    <definedName name="BLPH343" localSheetId="33" hidden="1">#REF!</definedName>
    <definedName name="BLPH343" localSheetId="5" hidden="1">#REF!</definedName>
    <definedName name="BLPH343" localSheetId="6" hidden="1">#REF!</definedName>
    <definedName name="BLPH343" localSheetId="7" hidden="1">#REF!</definedName>
    <definedName name="BLPH343" localSheetId="9" hidden="1">#REF!</definedName>
    <definedName name="BLPH343" localSheetId="4" hidden="1">#REF!</definedName>
    <definedName name="BLPH343" hidden="1">#REF!</definedName>
    <definedName name="BLPH344" localSheetId="16" hidden="1">#REF!</definedName>
    <definedName name="BLPH344" localSheetId="21" hidden="1">#REF!</definedName>
    <definedName name="BLPH344" localSheetId="22" hidden="1">#REF!</definedName>
    <definedName name="BLPH344" localSheetId="33" hidden="1">#REF!</definedName>
    <definedName name="BLPH344" localSheetId="5" hidden="1">#REF!</definedName>
    <definedName name="BLPH344" localSheetId="6" hidden="1">#REF!</definedName>
    <definedName name="BLPH344" localSheetId="7" hidden="1">#REF!</definedName>
    <definedName name="BLPH344" localSheetId="9" hidden="1">#REF!</definedName>
    <definedName name="BLPH344" localSheetId="4" hidden="1">#REF!</definedName>
    <definedName name="BLPH344" hidden="1">#REF!</definedName>
    <definedName name="BLPH345" localSheetId="16" hidden="1">#REF!</definedName>
    <definedName name="BLPH345" localSheetId="21" hidden="1">#REF!</definedName>
    <definedName name="BLPH345" localSheetId="22" hidden="1">#REF!</definedName>
    <definedName name="BLPH345" localSheetId="33" hidden="1">#REF!</definedName>
    <definedName name="BLPH345" localSheetId="5" hidden="1">#REF!</definedName>
    <definedName name="BLPH345" localSheetId="6" hidden="1">#REF!</definedName>
    <definedName name="BLPH345" localSheetId="7" hidden="1">#REF!</definedName>
    <definedName name="BLPH345" localSheetId="9" hidden="1">#REF!</definedName>
    <definedName name="BLPH345" localSheetId="4" hidden="1">#REF!</definedName>
    <definedName name="BLPH345" hidden="1">#REF!</definedName>
    <definedName name="BLPH346" localSheetId="16" hidden="1">#REF!</definedName>
    <definedName name="BLPH346" localSheetId="21" hidden="1">#REF!</definedName>
    <definedName name="BLPH346" localSheetId="22" hidden="1">#REF!</definedName>
    <definedName name="BLPH346" localSheetId="33" hidden="1">#REF!</definedName>
    <definedName name="BLPH346" localSheetId="5" hidden="1">#REF!</definedName>
    <definedName name="BLPH346" localSheetId="6" hidden="1">#REF!</definedName>
    <definedName name="BLPH346" localSheetId="7" hidden="1">#REF!</definedName>
    <definedName name="BLPH346" localSheetId="9" hidden="1">#REF!</definedName>
    <definedName name="BLPH346" localSheetId="4" hidden="1">#REF!</definedName>
    <definedName name="BLPH346" hidden="1">#REF!</definedName>
    <definedName name="BLPH347" localSheetId="16" hidden="1">#REF!</definedName>
    <definedName name="BLPH347" localSheetId="21" hidden="1">#REF!</definedName>
    <definedName name="BLPH347" localSheetId="22" hidden="1">#REF!</definedName>
    <definedName name="BLPH347" localSheetId="33" hidden="1">#REF!</definedName>
    <definedName name="BLPH347" localSheetId="5" hidden="1">#REF!</definedName>
    <definedName name="BLPH347" localSheetId="6" hidden="1">#REF!</definedName>
    <definedName name="BLPH347" localSheetId="7" hidden="1">#REF!</definedName>
    <definedName name="BLPH347" localSheetId="9" hidden="1">#REF!</definedName>
    <definedName name="BLPH347" localSheetId="4" hidden="1">#REF!</definedName>
    <definedName name="BLPH347" hidden="1">#REF!</definedName>
    <definedName name="BLPH348" localSheetId="16" hidden="1">#REF!</definedName>
    <definedName name="BLPH348" localSheetId="21" hidden="1">#REF!</definedName>
    <definedName name="BLPH348" localSheetId="22" hidden="1">#REF!</definedName>
    <definedName name="BLPH348" localSheetId="33" hidden="1">#REF!</definedName>
    <definedName name="BLPH348" localSheetId="5" hidden="1">#REF!</definedName>
    <definedName name="BLPH348" localSheetId="6" hidden="1">#REF!</definedName>
    <definedName name="BLPH348" localSheetId="7" hidden="1">#REF!</definedName>
    <definedName name="BLPH348" localSheetId="9" hidden="1">#REF!</definedName>
    <definedName name="BLPH348" localSheetId="4" hidden="1">#REF!</definedName>
    <definedName name="BLPH348" hidden="1">#REF!</definedName>
    <definedName name="BLPH349" localSheetId="16" hidden="1">#REF!</definedName>
    <definedName name="BLPH349" localSheetId="21" hidden="1">#REF!</definedName>
    <definedName name="BLPH349" localSheetId="22" hidden="1">#REF!</definedName>
    <definedName name="BLPH349" localSheetId="33" hidden="1">#REF!</definedName>
    <definedName name="BLPH349" localSheetId="5" hidden="1">#REF!</definedName>
    <definedName name="BLPH349" localSheetId="6" hidden="1">#REF!</definedName>
    <definedName name="BLPH349" localSheetId="7" hidden="1">#REF!</definedName>
    <definedName name="BLPH349" localSheetId="9" hidden="1">#REF!</definedName>
    <definedName name="BLPH349" localSheetId="4" hidden="1">#REF!</definedName>
    <definedName name="BLPH349" hidden="1">#REF!</definedName>
    <definedName name="BLPH35" localSheetId="16" hidden="1">#REF!</definedName>
    <definedName name="BLPH35" localSheetId="21" hidden="1">#REF!</definedName>
    <definedName name="BLPH35" localSheetId="22" hidden="1">#REF!</definedName>
    <definedName name="BLPH35" localSheetId="33" hidden="1">#REF!</definedName>
    <definedName name="BLPH35" localSheetId="5" hidden="1">#REF!</definedName>
    <definedName name="BLPH35" localSheetId="6" hidden="1">#REF!</definedName>
    <definedName name="BLPH35" localSheetId="7" hidden="1">#REF!</definedName>
    <definedName name="BLPH35" localSheetId="9" hidden="1">#REF!</definedName>
    <definedName name="BLPH35" localSheetId="4" hidden="1">#REF!</definedName>
    <definedName name="BLPH35" hidden="1">#REF!</definedName>
    <definedName name="BLPH350" localSheetId="16" hidden="1">#REF!</definedName>
    <definedName name="BLPH350" localSheetId="21" hidden="1">#REF!</definedName>
    <definedName name="BLPH350" localSheetId="22" hidden="1">#REF!</definedName>
    <definedName name="BLPH350" localSheetId="33" hidden="1">#REF!</definedName>
    <definedName name="BLPH350" localSheetId="5" hidden="1">#REF!</definedName>
    <definedName name="BLPH350" localSheetId="6" hidden="1">#REF!</definedName>
    <definedName name="BLPH350" localSheetId="7" hidden="1">#REF!</definedName>
    <definedName name="BLPH350" localSheetId="9" hidden="1">#REF!</definedName>
    <definedName name="BLPH350" localSheetId="4" hidden="1">#REF!</definedName>
    <definedName name="BLPH350" hidden="1">#REF!</definedName>
    <definedName name="BLPH351" localSheetId="16" hidden="1">#REF!</definedName>
    <definedName name="BLPH351" localSheetId="21" hidden="1">#REF!</definedName>
    <definedName name="BLPH351" localSheetId="22" hidden="1">#REF!</definedName>
    <definedName name="BLPH351" localSheetId="33" hidden="1">#REF!</definedName>
    <definedName name="BLPH351" localSheetId="5" hidden="1">#REF!</definedName>
    <definedName name="BLPH351" localSheetId="6" hidden="1">#REF!</definedName>
    <definedName name="BLPH351" localSheetId="7" hidden="1">#REF!</definedName>
    <definedName name="BLPH351" localSheetId="9" hidden="1">#REF!</definedName>
    <definedName name="BLPH351" localSheetId="4" hidden="1">#REF!</definedName>
    <definedName name="BLPH351" hidden="1">#REF!</definedName>
    <definedName name="BLPH352" localSheetId="16" hidden="1">#REF!</definedName>
    <definedName name="BLPH352" localSheetId="21" hidden="1">#REF!</definedName>
    <definedName name="BLPH352" localSheetId="22" hidden="1">#REF!</definedName>
    <definedName name="BLPH352" localSheetId="33" hidden="1">#REF!</definedName>
    <definedName name="BLPH352" localSheetId="5" hidden="1">#REF!</definedName>
    <definedName name="BLPH352" localSheetId="6" hidden="1">#REF!</definedName>
    <definedName name="BLPH352" localSheetId="7" hidden="1">#REF!</definedName>
    <definedName name="BLPH352" localSheetId="9" hidden="1">#REF!</definedName>
    <definedName name="BLPH352" localSheetId="4" hidden="1">#REF!</definedName>
    <definedName name="BLPH352" hidden="1">#REF!</definedName>
    <definedName name="BLPH353" localSheetId="16" hidden="1">#REF!</definedName>
    <definedName name="BLPH353" localSheetId="21" hidden="1">#REF!</definedName>
    <definedName name="BLPH353" localSheetId="22" hidden="1">#REF!</definedName>
    <definedName name="BLPH353" localSheetId="33" hidden="1">#REF!</definedName>
    <definedName name="BLPH353" localSheetId="5" hidden="1">#REF!</definedName>
    <definedName name="BLPH353" localSheetId="6" hidden="1">#REF!</definedName>
    <definedName name="BLPH353" localSheetId="7" hidden="1">#REF!</definedName>
    <definedName name="BLPH353" localSheetId="9" hidden="1">#REF!</definedName>
    <definedName name="BLPH353" localSheetId="4" hidden="1">#REF!</definedName>
    <definedName name="BLPH353" hidden="1">#REF!</definedName>
    <definedName name="BLPH354" localSheetId="16" hidden="1">#REF!</definedName>
    <definedName name="BLPH354" localSheetId="21" hidden="1">#REF!</definedName>
    <definedName name="BLPH354" localSheetId="22" hidden="1">#REF!</definedName>
    <definedName name="BLPH354" localSheetId="33" hidden="1">#REF!</definedName>
    <definedName name="BLPH354" localSheetId="5" hidden="1">#REF!</definedName>
    <definedName name="BLPH354" localSheetId="6" hidden="1">#REF!</definedName>
    <definedName name="BLPH354" localSheetId="7" hidden="1">#REF!</definedName>
    <definedName name="BLPH354" localSheetId="9" hidden="1">#REF!</definedName>
    <definedName name="BLPH354" localSheetId="4" hidden="1">#REF!</definedName>
    <definedName name="BLPH354" hidden="1">#REF!</definedName>
    <definedName name="BLPH355" localSheetId="16" hidden="1">#REF!</definedName>
    <definedName name="BLPH355" localSheetId="21" hidden="1">#REF!</definedName>
    <definedName name="BLPH355" localSheetId="22" hidden="1">#REF!</definedName>
    <definedName name="BLPH355" localSheetId="33" hidden="1">#REF!</definedName>
    <definedName name="BLPH355" localSheetId="5" hidden="1">#REF!</definedName>
    <definedName name="BLPH355" localSheetId="6" hidden="1">#REF!</definedName>
    <definedName name="BLPH355" localSheetId="7" hidden="1">#REF!</definedName>
    <definedName name="BLPH355" localSheetId="9" hidden="1">#REF!</definedName>
    <definedName name="BLPH355" localSheetId="4" hidden="1">#REF!</definedName>
    <definedName name="BLPH355" hidden="1">#REF!</definedName>
    <definedName name="BLPH356" localSheetId="16" hidden="1">#REF!</definedName>
    <definedName name="BLPH356" localSheetId="21" hidden="1">#REF!</definedName>
    <definedName name="BLPH356" localSheetId="22" hidden="1">#REF!</definedName>
    <definedName name="BLPH356" localSheetId="33" hidden="1">#REF!</definedName>
    <definedName name="BLPH356" localSheetId="5" hidden="1">#REF!</definedName>
    <definedName name="BLPH356" localSheetId="6" hidden="1">#REF!</definedName>
    <definedName name="BLPH356" localSheetId="7" hidden="1">#REF!</definedName>
    <definedName name="BLPH356" localSheetId="9" hidden="1">#REF!</definedName>
    <definedName name="BLPH356" localSheetId="4" hidden="1">#REF!</definedName>
    <definedName name="BLPH356" hidden="1">#REF!</definedName>
    <definedName name="BLPH357" localSheetId="16" hidden="1">#REF!</definedName>
    <definedName name="BLPH357" localSheetId="21" hidden="1">#REF!</definedName>
    <definedName name="BLPH357" localSheetId="22" hidden="1">#REF!</definedName>
    <definedName name="BLPH357" localSheetId="33" hidden="1">#REF!</definedName>
    <definedName name="BLPH357" localSheetId="5" hidden="1">#REF!</definedName>
    <definedName name="BLPH357" localSheetId="6" hidden="1">#REF!</definedName>
    <definedName name="BLPH357" localSheetId="7" hidden="1">#REF!</definedName>
    <definedName name="BLPH357" localSheetId="9" hidden="1">#REF!</definedName>
    <definedName name="BLPH357" localSheetId="4" hidden="1">#REF!</definedName>
    <definedName name="BLPH357" hidden="1">#REF!</definedName>
    <definedName name="BLPH358" localSheetId="16" hidden="1">#REF!</definedName>
    <definedName name="BLPH358" localSheetId="21" hidden="1">#REF!</definedName>
    <definedName name="BLPH358" localSheetId="22" hidden="1">#REF!</definedName>
    <definedName name="BLPH358" localSheetId="33" hidden="1">#REF!</definedName>
    <definedName name="BLPH358" localSheetId="5" hidden="1">#REF!</definedName>
    <definedName name="BLPH358" localSheetId="6" hidden="1">#REF!</definedName>
    <definedName name="BLPH358" localSheetId="7" hidden="1">#REF!</definedName>
    <definedName name="BLPH358" localSheetId="9" hidden="1">#REF!</definedName>
    <definedName name="BLPH358" localSheetId="4" hidden="1">#REF!</definedName>
    <definedName name="BLPH358" hidden="1">#REF!</definedName>
    <definedName name="BLPH359" localSheetId="16" hidden="1">#REF!</definedName>
    <definedName name="BLPH359" localSheetId="21" hidden="1">#REF!</definedName>
    <definedName name="BLPH359" localSheetId="22" hidden="1">#REF!</definedName>
    <definedName name="BLPH359" localSheetId="33" hidden="1">#REF!</definedName>
    <definedName name="BLPH359" localSheetId="5" hidden="1">#REF!</definedName>
    <definedName name="BLPH359" localSheetId="6" hidden="1">#REF!</definedName>
    <definedName name="BLPH359" localSheetId="7" hidden="1">#REF!</definedName>
    <definedName name="BLPH359" localSheetId="9" hidden="1">#REF!</definedName>
    <definedName name="BLPH359" localSheetId="4" hidden="1">#REF!</definedName>
    <definedName name="BLPH359" hidden="1">#REF!</definedName>
    <definedName name="BLPH36" localSheetId="16" hidden="1">#REF!</definedName>
    <definedName name="BLPH36" localSheetId="21" hidden="1">#REF!</definedName>
    <definedName name="BLPH36" localSheetId="22" hidden="1">#REF!</definedName>
    <definedName name="BLPH36" localSheetId="33" hidden="1">#REF!</definedName>
    <definedName name="BLPH36" localSheetId="5" hidden="1">#REF!</definedName>
    <definedName name="BLPH36" localSheetId="6" hidden="1">#REF!</definedName>
    <definedName name="BLPH36" localSheetId="7" hidden="1">#REF!</definedName>
    <definedName name="BLPH36" localSheetId="9" hidden="1">#REF!</definedName>
    <definedName name="BLPH36" localSheetId="4" hidden="1">#REF!</definedName>
    <definedName name="BLPH36" hidden="1">#REF!</definedName>
    <definedName name="BLPH360" localSheetId="16" hidden="1">#REF!</definedName>
    <definedName name="BLPH360" localSheetId="21" hidden="1">#REF!</definedName>
    <definedName name="BLPH360" localSheetId="22" hidden="1">#REF!</definedName>
    <definedName name="BLPH360" localSheetId="33" hidden="1">#REF!</definedName>
    <definedName name="BLPH360" localSheetId="5" hidden="1">#REF!</definedName>
    <definedName name="BLPH360" localSheetId="6" hidden="1">#REF!</definedName>
    <definedName name="BLPH360" localSheetId="7" hidden="1">#REF!</definedName>
    <definedName name="BLPH360" localSheetId="9" hidden="1">#REF!</definedName>
    <definedName name="BLPH360" localSheetId="4" hidden="1">#REF!</definedName>
    <definedName name="BLPH360" hidden="1">#REF!</definedName>
    <definedName name="BLPH361" localSheetId="16" hidden="1">#REF!</definedName>
    <definedName name="BLPH361" localSheetId="21" hidden="1">#REF!</definedName>
    <definedName name="BLPH361" localSheetId="22" hidden="1">#REF!</definedName>
    <definedName name="BLPH361" localSheetId="33" hidden="1">#REF!</definedName>
    <definedName name="BLPH361" localSheetId="5" hidden="1">#REF!</definedName>
    <definedName name="BLPH361" localSheetId="6" hidden="1">#REF!</definedName>
    <definedName name="BLPH361" localSheetId="7" hidden="1">#REF!</definedName>
    <definedName name="BLPH361" localSheetId="9" hidden="1">#REF!</definedName>
    <definedName name="BLPH361" localSheetId="4" hidden="1">#REF!</definedName>
    <definedName name="BLPH361" hidden="1">#REF!</definedName>
    <definedName name="BLPH362" localSheetId="16" hidden="1">#REF!</definedName>
    <definedName name="BLPH362" localSheetId="21" hidden="1">#REF!</definedName>
    <definedName name="BLPH362" localSheetId="22" hidden="1">#REF!</definedName>
    <definedName name="BLPH362" localSheetId="33" hidden="1">#REF!</definedName>
    <definedName name="BLPH362" localSheetId="5" hidden="1">#REF!</definedName>
    <definedName name="BLPH362" localSheetId="6" hidden="1">#REF!</definedName>
    <definedName name="BLPH362" localSheetId="7" hidden="1">#REF!</definedName>
    <definedName name="BLPH362" localSheetId="9" hidden="1">#REF!</definedName>
    <definedName name="BLPH362" localSheetId="4" hidden="1">#REF!</definedName>
    <definedName name="BLPH362" hidden="1">#REF!</definedName>
    <definedName name="BLPH363" localSheetId="16" hidden="1">#REF!</definedName>
    <definedName name="BLPH363" localSheetId="21" hidden="1">#REF!</definedName>
    <definedName name="BLPH363" localSheetId="22" hidden="1">#REF!</definedName>
    <definedName name="BLPH363" localSheetId="33" hidden="1">#REF!</definedName>
    <definedName name="BLPH363" localSheetId="5" hidden="1">#REF!</definedName>
    <definedName name="BLPH363" localSheetId="6" hidden="1">#REF!</definedName>
    <definedName name="BLPH363" localSheetId="7" hidden="1">#REF!</definedName>
    <definedName name="BLPH363" localSheetId="9" hidden="1">#REF!</definedName>
    <definedName name="BLPH363" localSheetId="4" hidden="1">#REF!</definedName>
    <definedName name="BLPH363" hidden="1">#REF!</definedName>
    <definedName name="BLPH364" localSheetId="16" hidden="1">#REF!</definedName>
    <definedName name="BLPH364" localSheetId="21" hidden="1">#REF!</definedName>
    <definedName name="BLPH364" localSheetId="22" hidden="1">#REF!</definedName>
    <definedName name="BLPH364" localSheetId="33" hidden="1">#REF!</definedName>
    <definedName name="BLPH364" localSheetId="5" hidden="1">#REF!</definedName>
    <definedName name="BLPH364" localSheetId="6" hidden="1">#REF!</definedName>
    <definedName name="BLPH364" localSheetId="7" hidden="1">#REF!</definedName>
    <definedName name="BLPH364" localSheetId="9" hidden="1">#REF!</definedName>
    <definedName name="BLPH364" localSheetId="4" hidden="1">#REF!</definedName>
    <definedName name="BLPH364" hidden="1">#REF!</definedName>
    <definedName name="BLPH365" localSheetId="16" hidden="1">#REF!</definedName>
    <definedName name="BLPH365" localSheetId="21" hidden="1">#REF!</definedName>
    <definedName name="BLPH365" localSheetId="22" hidden="1">#REF!</definedName>
    <definedName name="BLPH365" localSheetId="33" hidden="1">#REF!</definedName>
    <definedName name="BLPH365" localSheetId="5" hidden="1">#REF!</definedName>
    <definedName name="BLPH365" localSheetId="6" hidden="1">#REF!</definedName>
    <definedName name="BLPH365" localSheetId="7" hidden="1">#REF!</definedName>
    <definedName name="BLPH365" localSheetId="9" hidden="1">#REF!</definedName>
    <definedName name="BLPH365" localSheetId="4" hidden="1">#REF!</definedName>
    <definedName name="BLPH365" hidden="1">#REF!</definedName>
    <definedName name="BLPH366" localSheetId="16" hidden="1">#REF!</definedName>
    <definedName name="BLPH366" localSheetId="21" hidden="1">#REF!</definedName>
    <definedName name="BLPH366" localSheetId="22" hidden="1">#REF!</definedName>
    <definedName name="BLPH366" localSheetId="33" hidden="1">#REF!</definedName>
    <definedName name="BLPH366" localSheetId="5" hidden="1">#REF!</definedName>
    <definedName name="BLPH366" localSheetId="6" hidden="1">#REF!</definedName>
    <definedName name="BLPH366" localSheetId="7" hidden="1">#REF!</definedName>
    <definedName name="BLPH366" localSheetId="9" hidden="1">#REF!</definedName>
    <definedName name="BLPH366" localSheetId="4" hidden="1">#REF!</definedName>
    <definedName name="BLPH366" hidden="1">#REF!</definedName>
    <definedName name="BLPH367" localSheetId="16" hidden="1">#REF!</definedName>
    <definedName name="BLPH367" localSheetId="21" hidden="1">#REF!</definedName>
    <definedName name="BLPH367" localSheetId="22" hidden="1">#REF!</definedName>
    <definedName name="BLPH367" localSheetId="33" hidden="1">#REF!</definedName>
    <definedName name="BLPH367" localSheetId="5" hidden="1">#REF!</definedName>
    <definedName name="BLPH367" localSheetId="6" hidden="1">#REF!</definedName>
    <definedName name="BLPH367" localSheetId="7" hidden="1">#REF!</definedName>
    <definedName name="BLPH367" localSheetId="9" hidden="1">#REF!</definedName>
    <definedName name="BLPH367" localSheetId="4" hidden="1">#REF!</definedName>
    <definedName name="BLPH367" hidden="1">#REF!</definedName>
    <definedName name="BLPH368" localSheetId="16" hidden="1">#REF!</definedName>
    <definedName name="BLPH368" localSheetId="21" hidden="1">#REF!</definedName>
    <definedName name="BLPH368" localSheetId="22" hidden="1">#REF!</definedName>
    <definedName name="BLPH368" localSheetId="33" hidden="1">#REF!</definedName>
    <definedName name="BLPH368" localSheetId="5" hidden="1">#REF!</definedName>
    <definedName name="BLPH368" localSheetId="6" hidden="1">#REF!</definedName>
    <definedName name="BLPH368" localSheetId="7" hidden="1">#REF!</definedName>
    <definedName name="BLPH368" localSheetId="9" hidden="1">#REF!</definedName>
    <definedName name="BLPH368" localSheetId="4" hidden="1">#REF!</definedName>
    <definedName name="BLPH368" hidden="1">#REF!</definedName>
    <definedName name="BLPH369" localSheetId="16" hidden="1">#REF!</definedName>
    <definedName name="BLPH369" localSheetId="21" hidden="1">#REF!</definedName>
    <definedName name="BLPH369" localSheetId="22" hidden="1">#REF!</definedName>
    <definedName name="BLPH369" localSheetId="33" hidden="1">#REF!</definedName>
    <definedName name="BLPH369" localSheetId="5" hidden="1">#REF!</definedName>
    <definedName name="BLPH369" localSheetId="6" hidden="1">#REF!</definedName>
    <definedName name="BLPH369" localSheetId="7" hidden="1">#REF!</definedName>
    <definedName name="BLPH369" localSheetId="9" hidden="1">#REF!</definedName>
    <definedName name="BLPH369" localSheetId="4" hidden="1">#REF!</definedName>
    <definedName name="BLPH369" hidden="1">#REF!</definedName>
    <definedName name="BLPH37" localSheetId="16" hidden="1">#REF!</definedName>
    <definedName name="BLPH37" localSheetId="21" hidden="1">#REF!</definedName>
    <definedName name="BLPH37" localSheetId="22" hidden="1">#REF!</definedName>
    <definedName name="BLPH37" localSheetId="33" hidden="1">#REF!</definedName>
    <definedName name="BLPH37" localSheetId="5" hidden="1">#REF!</definedName>
    <definedName name="BLPH37" localSheetId="6" hidden="1">#REF!</definedName>
    <definedName name="BLPH37" localSheetId="7" hidden="1">#REF!</definedName>
    <definedName name="BLPH37" localSheetId="9" hidden="1">#REF!</definedName>
    <definedName name="BLPH37" localSheetId="4" hidden="1">#REF!</definedName>
    <definedName name="BLPH37" hidden="1">#REF!</definedName>
    <definedName name="BLPH370" localSheetId="16" hidden="1">#REF!</definedName>
    <definedName name="BLPH370" localSheetId="21" hidden="1">#REF!</definedName>
    <definedName name="BLPH370" localSheetId="22" hidden="1">#REF!</definedName>
    <definedName name="BLPH370" localSheetId="33" hidden="1">#REF!</definedName>
    <definedName name="BLPH370" localSheetId="5" hidden="1">#REF!</definedName>
    <definedName name="BLPH370" localSheetId="6" hidden="1">#REF!</definedName>
    <definedName name="BLPH370" localSheetId="7" hidden="1">#REF!</definedName>
    <definedName name="BLPH370" localSheetId="9" hidden="1">#REF!</definedName>
    <definedName name="BLPH370" localSheetId="4" hidden="1">#REF!</definedName>
    <definedName name="BLPH370" hidden="1">#REF!</definedName>
    <definedName name="BLPH371" localSheetId="16" hidden="1">#REF!</definedName>
    <definedName name="BLPH371" localSheetId="21" hidden="1">#REF!</definedName>
    <definedName name="BLPH371" localSheetId="22" hidden="1">#REF!</definedName>
    <definedName name="BLPH371" localSheetId="33" hidden="1">#REF!</definedName>
    <definedName name="BLPH371" localSheetId="5" hidden="1">#REF!</definedName>
    <definedName name="BLPH371" localSheetId="6" hidden="1">#REF!</definedName>
    <definedName name="BLPH371" localSheetId="7" hidden="1">#REF!</definedName>
    <definedName name="BLPH371" localSheetId="9" hidden="1">#REF!</definedName>
    <definedName name="BLPH371" localSheetId="4" hidden="1">#REF!</definedName>
    <definedName name="BLPH371" hidden="1">#REF!</definedName>
    <definedName name="BLPH372" localSheetId="16" hidden="1">#REF!</definedName>
    <definedName name="BLPH372" localSheetId="21" hidden="1">#REF!</definedName>
    <definedName name="BLPH372" localSheetId="22" hidden="1">#REF!</definedName>
    <definedName name="BLPH372" localSheetId="33" hidden="1">#REF!</definedName>
    <definedName name="BLPH372" localSheetId="5" hidden="1">#REF!</definedName>
    <definedName name="BLPH372" localSheetId="6" hidden="1">#REF!</definedName>
    <definedName name="BLPH372" localSheetId="7" hidden="1">#REF!</definedName>
    <definedName name="BLPH372" localSheetId="9" hidden="1">#REF!</definedName>
    <definedName name="BLPH372" localSheetId="4" hidden="1">#REF!</definedName>
    <definedName name="BLPH372" hidden="1">#REF!</definedName>
    <definedName name="BLPH373" localSheetId="16" hidden="1">#REF!</definedName>
    <definedName name="BLPH373" localSheetId="21" hidden="1">#REF!</definedName>
    <definedName name="BLPH373" localSheetId="22" hidden="1">#REF!</definedName>
    <definedName name="BLPH373" localSheetId="33" hidden="1">#REF!</definedName>
    <definedName name="BLPH373" localSheetId="5" hidden="1">#REF!</definedName>
    <definedName name="BLPH373" localSheetId="6" hidden="1">#REF!</definedName>
    <definedName name="BLPH373" localSheetId="7" hidden="1">#REF!</definedName>
    <definedName name="BLPH373" localSheetId="9" hidden="1">#REF!</definedName>
    <definedName name="BLPH373" localSheetId="4" hidden="1">#REF!</definedName>
    <definedName name="BLPH373" hidden="1">#REF!</definedName>
    <definedName name="BLPH374" localSheetId="16" hidden="1">#REF!</definedName>
    <definedName name="BLPH374" localSheetId="21" hidden="1">#REF!</definedName>
    <definedName name="BLPH374" localSheetId="22" hidden="1">#REF!</definedName>
    <definedName name="BLPH374" localSheetId="33" hidden="1">#REF!</definedName>
    <definedName name="BLPH374" localSheetId="5" hidden="1">#REF!</definedName>
    <definedName name="BLPH374" localSheetId="6" hidden="1">#REF!</definedName>
    <definedName name="BLPH374" localSheetId="7" hidden="1">#REF!</definedName>
    <definedName name="BLPH374" localSheetId="9" hidden="1">#REF!</definedName>
    <definedName name="BLPH374" localSheetId="4" hidden="1">#REF!</definedName>
    <definedName name="BLPH374" hidden="1">#REF!</definedName>
    <definedName name="BLPH375" localSheetId="16" hidden="1">#REF!</definedName>
    <definedName name="BLPH375" localSheetId="21" hidden="1">#REF!</definedName>
    <definedName name="BLPH375" localSheetId="22" hidden="1">#REF!</definedName>
    <definedName name="BLPH375" localSheetId="33" hidden="1">#REF!</definedName>
    <definedName name="BLPH375" localSheetId="5" hidden="1">#REF!</definedName>
    <definedName name="BLPH375" localSheetId="6" hidden="1">#REF!</definedName>
    <definedName name="BLPH375" localSheetId="7" hidden="1">#REF!</definedName>
    <definedName name="BLPH375" localSheetId="9" hidden="1">#REF!</definedName>
    <definedName name="BLPH375" localSheetId="4" hidden="1">#REF!</definedName>
    <definedName name="BLPH375" hidden="1">#REF!</definedName>
    <definedName name="BLPH376" localSheetId="16" hidden="1">#REF!</definedName>
    <definedName name="BLPH376" localSheetId="21" hidden="1">#REF!</definedName>
    <definedName name="BLPH376" localSheetId="22" hidden="1">#REF!</definedName>
    <definedName name="BLPH376" localSheetId="33" hidden="1">#REF!</definedName>
    <definedName name="BLPH376" localSheetId="5" hidden="1">#REF!</definedName>
    <definedName name="BLPH376" localSheetId="6" hidden="1">#REF!</definedName>
    <definedName name="BLPH376" localSheetId="7" hidden="1">#REF!</definedName>
    <definedName name="BLPH376" localSheetId="9" hidden="1">#REF!</definedName>
    <definedName name="BLPH376" localSheetId="4" hidden="1">#REF!</definedName>
    <definedName name="BLPH376" hidden="1">#REF!</definedName>
    <definedName name="BLPH377" localSheetId="16" hidden="1">#REF!</definedName>
    <definedName name="BLPH377" localSheetId="21" hidden="1">#REF!</definedName>
    <definedName name="BLPH377" localSheetId="22" hidden="1">#REF!</definedName>
    <definedName name="BLPH377" localSheetId="33" hidden="1">#REF!</definedName>
    <definedName name="BLPH377" localSheetId="5" hidden="1">#REF!</definedName>
    <definedName name="BLPH377" localSheetId="6" hidden="1">#REF!</definedName>
    <definedName name="BLPH377" localSheetId="7" hidden="1">#REF!</definedName>
    <definedName name="BLPH377" localSheetId="9" hidden="1">#REF!</definedName>
    <definedName name="BLPH377" localSheetId="4" hidden="1">#REF!</definedName>
    <definedName name="BLPH377" hidden="1">#REF!</definedName>
    <definedName name="BLPH378" localSheetId="16" hidden="1">#REF!</definedName>
    <definedName name="BLPH378" localSheetId="21" hidden="1">#REF!</definedName>
    <definedName name="BLPH378" localSheetId="22" hidden="1">#REF!</definedName>
    <definedName name="BLPH378" localSheetId="33" hidden="1">#REF!</definedName>
    <definedName name="BLPH378" localSheetId="5" hidden="1">#REF!</definedName>
    <definedName name="BLPH378" localSheetId="6" hidden="1">#REF!</definedName>
    <definedName name="BLPH378" localSheetId="7" hidden="1">#REF!</definedName>
    <definedName name="BLPH378" localSheetId="9" hidden="1">#REF!</definedName>
    <definedName name="BLPH378" localSheetId="4" hidden="1">#REF!</definedName>
    <definedName name="BLPH378" hidden="1">#REF!</definedName>
    <definedName name="BLPH379" localSheetId="16" hidden="1">#REF!</definedName>
    <definedName name="BLPH379" localSheetId="21" hidden="1">#REF!</definedName>
    <definedName name="BLPH379" localSheetId="22" hidden="1">#REF!</definedName>
    <definedName name="BLPH379" localSheetId="33" hidden="1">#REF!</definedName>
    <definedName name="BLPH379" localSheetId="5" hidden="1">#REF!</definedName>
    <definedName name="BLPH379" localSheetId="6" hidden="1">#REF!</definedName>
    <definedName name="BLPH379" localSheetId="7" hidden="1">#REF!</definedName>
    <definedName name="BLPH379" localSheetId="9" hidden="1">#REF!</definedName>
    <definedName name="BLPH379" localSheetId="4" hidden="1">#REF!</definedName>
    <definedName name="BLPH379" hidden="1">#REF!</definedName>
    <definedName name="BLPH38" localSheetId="16" hidden="1">#REF!</definedName>
    <definedName name="BLPH38" localSheetId="21" hidden="1">#REF!</definedName>
    <definedName name="BLPH38" localSheetId="22" hidden="1">#REF!</definedName>
    <definedName name="BLPH38" localSheetId="33" hidden="1">#REF!</definedName>
    <definedName name="BLPH38" localSheetId="5" hidden="1">#REF!</definedName>
    <definedName name="BLPH38" localSheetId="6" hidden="1">#REF!</definedName>
    <definedName name="BLPH38" localSheetId="7" hidden="1">#REF!</definedName>
    <definedName name="BLPH38" localSheetId="9" hidden="1">#REF!</definedName>
    <definedName name="BLPH38" localSheetId="4" hidden="1">#REF!</definedName>
    <definedName name="BLPH38" hidden="1">#REF!</definedName>
    <definedName name="BLPH380" localSheetId="16" hidden="1">#REF!</definedName>
    <definedName name="BLPH380" localSheetId="21" hidden="1">#REF!</definedName>
    <definedName name="BLPH380" localSheetId="22" hidden="1">#REF!</definedName>
    <definedName name="BLPH380" localSheetId="33" hidden="1">#REF!</definedName>
    <definedName name="BLPH380" localSheetId="5" hidden="1">#REF!</definedName>
    <definedName name="BLPH380" localSheetId="6" hidden="1">#REF!</definedName>
    <definedName name="BLPH380" localSheetId="7" hidden="1">#REF!</definedName>
    <definedName name="BLPH380" localSheetId="9" hidden="1">#REF!</definedName>
    <definedName name="BLPH380" localSheetId="4" hidden="1">#REF!</definedName>
    <definedName name="BLPH380" hidden="1">#REF!</definedName>
    <definedName name="BLPH381" localSheetId="16" hidden="1">#REF!</definedName>
    <definedName name="BLPH381" localSheetId="21" hidden="1">#REF!</definedName>
    <definedName name="BLPH381" localSheetId="22" hidden="1">#REF!</definedName>
    <definedName name="BLPH381" localSheetId="33" hidden="1">#REF!</definedName>
    <definedName name="BLPH381" localSheetId="5" hidden="1">#REF!</definedName>
    <definedName name="BLPH381" localSheetId="6" hidden="1">#REF!</definedName>
    <definedName name="BLPH381" localSheetId="7" hidden="1">#REF!</definedName>
    <definedName name="BLPH381" localSheetId="9" hidden="1">#REF!</definedName>
    <definedName name="BLPH381" localSheetId="4" hidden="1">#REF!</definedName>
    <definedName name="BLPH381" hidden="1">#REF!</definedName>
    <definedName name="BLPH382" localSheetId="16" hidden="1">#REF!</definedName>
    <definedName name="BLPH382" localSheetId="21" hidden="1">#REF!</definedName>
    <definedName name="BLPH382" localSheetId="22" hidden="1">#REF!</definedName>
    <definedName name="BLPH382" localSheetId="33" hidden="1">#REF!</definedName>
    <definedName name="BLPH382" localSheetId="5" hidden="1">#REF!</definedName>
    <definedName name="BLPH382" localSheetId="6" hidden="1">#REF!</definedName>
    <definedName name="BLPH382" localSheetId="7" hidden="1">#REF!</definedName>
    <definedName name="BLPH382" localSheetId="9" hidden="1">#REF!</definedName>
    <definedName name="BLPH382" localSheetId="4" hidden="1">#REF!</definedName>
    <definedName name="BLPH382" hidden="1">#REF!</definedName>
    <definedName name="BLPH383" localSheetId="16" hidden="1">#REF!</definedName>
    <definedName name="BLPH383" localSheetId="21" hidden="1">#REF!</definedName>
    <definedName name="BLPH383" localSheetId="22" hidden="1">#REF!</definedName>
    <definedName name="BLPH383" localSheetId="33" hidden="1">#REF!</definedName>
    <definedName name="BLPH383" localSheetId="5" hidden="1">#REF!</definedName>
    <definedName name="BLPH383" localSheetId="6" hidden="1">#REF!</definedName>
    <definedName name="BLPH383" localSheetId="7" hidden="1">#REF!</definedName>
    <definedName name="BLPH383" localSheetId="9" hidden="1">#REF!</definedName>
    <definedName name="BLPH383" localSheetId="4" hidden="1">#REF!</definedName>
    <definedName name="BLPH383" hidden="1">#REF!</definedName>
    <definedName name="BLPH384" localSheetId="16" hidden="1">#REF!</definedName>
    <definedName name="BLPH384" localSheetId="21" hidden="1">#REF!</definedName>
    <definedName name="BLPH384" localSheetId="22" hidden="1">#REF!</definedName>
    <definedName name="BLPH384" localSheetId="33" hidden="1">#REF!</definedName>
    <definedName name="BLPH384" localSheetId="5" hidden="1">#REF!</definedName>
    <definedName name="BLPH384" localSheetId="6" hidden="1">#REF!</definedName>
    <definedName name="BLPH384" localSheetId="7" hidden="1">#REF!</definedName>
    <definedName name="BLPH384" localSheetId="9" hidden="1">#REF!</definedName>
    <definedName name="BLPH384" localSheetId="4" hidden="1">#REF!</definedName>
    <definedName name="BLPH384" hidden="1">#REF!</definedName>
    <definedName name="BLPH385" localSheetId="16" hidden="1">#REF!</definedName>
    <definedName name="BLPH385" localSheetId="21" hidden="1">#REF!</definedName>
    <definedName name="BLPH385" localSheetId="22" hidden="1">#REF!</definedName>
    <definedName name="BLPH385" localSheetId="33" hidden="1">#REF!</definedName>
    <definedName name="BLPH385" localSheetId="5" hidden="1">#REF!</definedName>
    <definedName name="BLPH385" localSheetId="6" hidden="1">#REF!</definedName>
    <definedName name="BLPH385" localSheetId="7" hidden="1">#REF!</definedName>
    <definedName name="BLPH385" localSheetId="9" hidden="1">#REF!</definedName>
    <definedName name="BLPH385" localSheetId="4" hidden="1">#REF!</definedName>
    <definedName name="BLPH385" hidden="1">#REF!</definedName>
    <definedName name="BLPH386" localSheetId="16" hidden="1">#REF!</definedName>
    <definedName name="BLPH386" localSheetId="21" hidden="1">#REF!</definedName>
    <definedName name="BLPH386" localSheetId="22" hidden="1">#REF!</definedName>
    <definedName name="BLPH386" localSheetId="33" hidden="1">#REF!</definedName>
    <definedName name="BLPH386" localSheetId="5" hidden="1">#REF!</definedName>
    <definedName name="BLPH386" localSheetId="6" hidden="1">#REF!</definedName>
    <definedName name="BLPH386" localSheetId="7" hidden="1">#REF!</definedName>
    <definedName name="BLPH386" localSheetId="9" hidden="1">#REF!</definedName>
    <definedName name="BLPH386" localSheetId="4" hidden="1">#REF!</definedName>
    <definedName name="BLPH386" hidden="1">#REF!</definedName>
    <definedName name="BLPH387" localSheetId="16" hidden="1">#REF!</definedName>
    <definedName name="BLPH387" localSheetId="21" hidden="1">#REF!</definedName>
    <definedName name="BLPH387" localSheetId="22" hidden="1">#REF!</definedName>
    <definedName name="BLPH387" localSheetId="33" hidden="1">#REF!</definedName>
    <definedName name="BLPH387" localSheetId="5" hidden="1">#REF!</definedName>
    <definedName name="BLPH387" localSheetId="6" hidden="1">#REF!</definedName>
    <definedName name="BLPH387" localSheetId="7" hidden="1">#REF!</definedName>
    <definedName name="BLPH387" localSheetId="9" hidden="1">#REF!</definedName>
    <definedName name="BLPH387" localSheetId="4" hidden="1">#REF!</definedName>
    <definedName name="BLPH387" hidden="1">#REF!</definedName>
    <definedName name="BLPH388" localSheetId="16" hidden="1">#REF!</definedName>
    <definedName name="BLPH388" localSheetId="21" hidden="1">#REF!</definedName>
    <definedName name="BLPH388" localSheetId="22" hidden="1">#REF!</definedName>
    <definedName name="BLPH388" localSheetId="33" hidden="1">#REF!</definedName>
    <definedName name="BLPH388" localSheetId="5" hidden="1">#REF!</definedName>
    <definedName name="BLPH388" localSheetId="6" hidden="1">#REF!</definedName>
    <definedName name="BLPH388" localSheetId="7" hidden="1">#REF!</definedName>
    <definedName name="BLPH388" localSheetId="9" hidden="1">#REF!</definedName>
    <definedName name="BLPH388" localSheetId="4" hidden="1">#REF!</definedName>
    <definedName name="BLPH388" hidden="1">#REF!</definedName>
    <definedName name="BLPH389" localSheetId="16" hidden="1">#REF!</definedName>
    <definedName name="BLPH389" localSheetId="21" hidden="1">#REF!</definedName>
    <definedName name="BLPH389" localSheetId="22" hidden="1">#REF!</definedName>
    <definedName name="BLPH389" localSheetId="33" hidden="1">#REF!</definedName>
    <definedName name="BLPH389" localSheetId="5" hidden="1">#REF!</definedName>
    <definedName name="BLPH389" localSheetId="6" hidden="1">#REF!</definedName>
    <definedName name="BLPH389" localSheetId="7" hidden="1">#REF!</definedName>
    <definedName name="BLPH389" localSheetId="9" hidden="1">#REF!</definedName>
    <definedName name="BLPH389" localSheetId="4" hidden="1">#REF!</definedName>
    <definedName name="BLPH389" hidden="1">#REF!</definedName>
    <definedName name="BLPH39" localSheetId="16" hidden="1">#REF!</definedName>
    <definedName name="BLPH39" localSheetId="21" hidden="1">#REF!</definedName>
    <definedName name="BLPH39" localSheetId="22" hidden="1">#REF!</definedName>
    <definedName name="BLPH39" localSheetId="33" hidden="1">#REF!</definedName>
    <definedName name="BLPH39" localSheetId="5" hidden="1">#REF!</definedName>
    <definedName name="BLPH39" localSheetId="6" hidden="1">#REF!</definedName>
    <definedName name="BLPH39" localSheetId="7" hidden="1">#REF!</definedName>
    <definedName name="BLPH39" localSheetId="9" hidden="1">#REF!</definedName>
    <definedName name="BLPH39" localSheetId="4" hidden="1">#REF!</definedName>
    <definedName name="BLPH39" hidden="1">#REF!</definedName>
    <definedName name="BLPH390" localSheetId="16" hidden="1">#REF!</definedName>
    <definedName name="BLPH390" localSheetId="21" hidden="1">#REF!</definedName>
    <definedName name="BLPH390" localSheetId="22" hidden="1">#REF!</definedName>
    <definedName name="BLPH390" localSheetId="33" hidden="1">#REF!</definedName>
    <definedName name="BLPH390" localSheetId="5" hidden="1">#REF!</definedName>
    <definedName name="BLPH390" localSheetId="6" hidden="1">#REF!</definedName>
    <definedName name="BLPH390" localSheetId="7" hidden="1">#REF!</definedName>
    <definedName name="BLPH390" localSheetId="9" hidden="1">#REF!</definedName>
    <definedName name="BLPH390" localSheetId="4" hidden="1">#REF!</definedName>
    <definedName name="BLPH390" hidden="1">#REF!</definedName>
    <definedName name="BLPH391" localSheetId="16" hidden="1">#REF!</definedName>
    <definedName name="BLPH391" localSheetId="21" hidden="1">#REF!</definedName>
    <definedName name="BLPH391" localSheetId="22" hidden="1">#REF!</definedName>
    <definedName name="BLPH391" localSheetId="33" hidden="1">#REF!</definedName>
    <definedName name="BLPH391" localSheetId="5" hidden="1">#REF!</definedName>
    <definedName name="BLPH391" localSheetId="6" hidden="1">#REF!</definedName>
    <definedName name="BLPH391" localSheetId="7" hidden="1">#REF!</definedName>
    <definedName name="BLPH391" localSheetId="9" hidden="1">#REF!</definedName>
    <definedName name="BLPH391" localSheetId="4" hidden="1">#REF!</definedName>
    <definedName name="BLPH391" hidden="1">#REF!</definedName>
    <definedName name="BLPH392" localSheetId="16" hidden="1">#REF!</definedName>
    <definedName name="BLPH392" localSheetId="21" hidden="1">#REF!</definedName>
    <definedName name="BLPH392" localSheetId="22" hidden="1">#REF!</definedName>
    <definedName name="BLPH392" localSheetId="33" hidden="1">#REF!</definedName>
    <definedName name="BLPH392" localSheetId="5" hidden="1">#REF!</definedName>
    <definedName name="BLPH392" localSheetId="6" hidden="1">#REF!</definedName>
    <definedName name="BLPH392" localSheetId="7" hidden="1">#REF!</definedName>
    <definedName name="BLPH392" localSheetId="9" hidden="1">#REF!</definedName>
    <definedName name="BLPH392" localSheetId="4" hidden="1">#REF!</definedName>
    <definedName name="BLPH392" hidden="1">#REF!</definedName>
    <definedName name="BLPH393" localSheetId="16" hidden="1">#REF!</definedName>
    <definedName name="BLPH393" localSheetId="21" hidden="1">#REF!</definedName>
    <definedName name="BLPH393" localSheetId="22" hidden="1">#REF!</definedName>
    <definedName name="BLPH393" localSheetId="33" hidden="1">#REF!</definedName>
    <definedName name="BLPH393" localSheetId="5" hidden="1">#REF!</definedName>
    <definedName name="BLPH393" localSheetId="6" hidden="1">#REF!</definedName>
    <definedName name="BLPH393" localSheetId="7" hidden="1">#REF!</definedName>
    <definedName name="BLPH393" localSheetId="9" hidden="1">#REF!</definedName>
    <definedName name="BLPH393" localSheetId="4" hidden="1">#REF!</definedName>
    <definedName name="BLPH393" hidden="1">#REF!</definedName>
    <definedName name="BLPH394" localSheetId="16" hidden="1">#REF!</definedName>
    <definedName name="BLPH394" localSheetId="21" hidden="1">#REF!</definedName>
    <definedName name="BLPH394" localSheetId="22" hidden="1">#REF!</definedName>
    <definedName name="BLPH394" localSheetId="33" hidden="1">#REF!</definedName>
    <definedName name="BLPH394" localSheetId="5" hidden="1">#REF!</definedName>
    <definedName name="BLPH394" localSheetId="6" hidden="1">#REF!</definedName>
    <definedName name="BLPH394" localSheetId="7" hidden="1">#REF!</definedName>
    <definedName name="BLPH394" localSheetId="9" hidden="1">#REF!</definedName>
    <definedName name="BLPH394" localSheetId="4" hidden="1">#REF!</definedName>
    <definedName name="BLPH394" hidden="1">#REF!</definedName>
    <definedName name="BLPH395" localSheetId="16" hidden="1">#REF!</definedName>
    <definedName name="BLPH395" localSheetId="21" hidden="1">#REF!</definedName>
    <definedName name="BLPH395" localSheetId="22" hidden="1">#REF!</definedName>
    <definedName name="BLPH395" localSheetId="33" hidden="1">#REF!</definedName>
    <definedName name="BLPH395" localSheetId="5" hidden="1">#REF!</definedName>
    <definedName name="BLPH395" localSheetId="6" hidden="1">#REF!</definedName>
    <definedName name="BLPH395" localSheetId="7" hidden="1">#REF!</definedName>
    <definedName name="BLPH395" localSheetId="9" hidden="1">#REF!</definedName>
    <definedName name="BLPH395" localSheetId="4" hidden="1">#REF!</definedName>
    <definedName name="BLPH395" hidden="1">#REF!</definedName>
    <definedName name="BLPH396" localSheetId="16" hidden="1">#REF!</definedName>
    <definedName name="BLPH396" localSheetId="21" hidden="1">#REF!</definedName>
    <definedName name="BLPH396" localSheetId="22" hidden="1">#REF!</definedName>
    <definedName name="BLPH396" localSheetId="33" hidden="1">#REF!</definedName>
    <definedName name="BLPH396" localSheetId="5" hidden="1">#REF!</definedName>
    <definedName name="BLPH396" localSheetId="6" hidden="1">#REF!</definedName>
    <definedName name="BLPH396" localSheetId="7" hidden="1">#REF!</definedName>
    <definedName name="BLPH396" localSheetId="9" hidden="1">#REF!</definedName>
    <definedName name="BLPH396" localSheetId="4" hidden="1">#REF!</definedName>
    <definedName name="BLPH396" hidden="1">#REF!</definedName>
    <definedName name="BLPH397" localSheetId="16" hidden="1">#REF!</definedName>
    <definedName name="BLPH397" localSheetId="21" hidden="1">#REF!</definedName>
    <definedName name="BLPH397" localSheetId="22" hidden="1">#REF!</definedName>
    <definedName name="BLPH397" localSheetId="33" hidden="1">#REF!</definedName>
    <definedName name="BLPH397" localSheetId="5" hidden="1">#REF!</definedName>
    <definedName name="BLPH397" localSheetId="6" hidden="1">#REF!</definedName>
    <definedName name="BLPH397" localSheetId="7" hidden="1">#REF!</definedName>
    <definedName name="BLPH397" localSheetId="9" hidden="1">#REF!</definedName>
    <definedName name="BLPH397" localSheetId="4" hidden="1">#REF!</definedName>
    <definedName name="BLPH397" hidden="1">#REF!</definedName>
    <definedName name="BLPH398" localSheetId="16" hidden="1">#REF!</definedName>
    <definedName name="BLPH398" localSheetId="21" hidden="1">#REF!</definedName>
    <definedName name="BLPH398" localSheetId="22" hidden="1">#REF!</definedName>
    <definedName name="BLPH398" localSheetId="33" hidden="1">#REF!</definedName>
    <definedName name="BLPH398" localSheetId="5" hidden="1">#REF!</definedName>
    <definedName name="BLPH398" localSheetId="6" hidden="1">#REF!</definedName>
    <definedName name="BLPH398" localSheetId="7" hidden="1">#REF!</definedName>
    <definedName name="BLPH398" localSheetId="9" hidden="1">#REF!</definedName>
    <definedName name="BLPH398" localSheetId="4" hidden="1">#REF!</definedName>
    <definedName name="BLPH398" hidden="1">#REF!</definedName>
    <definedName name="BLPH399" localSheetId="16" hidden="1">#REF!</definedName>
    <definedName name="BLPH399" localSheetId="21" hidden="1">#REF!</definedName>
    <definedName name="BLPH399" localSheetId="22" hidden="1">#REF!</definedName>
    <definedName name="BLPH399" localSheetId="33" hidden="1">#REF!</definedName>
    <definedName name="BLPH399" localSheetId="5" hidden="1">#REF!</definedName>
    <definedName name="BLPH399" localSheetId="6" hidden="1">#REF!</definedName>
    <definedName name="BLPH399" localSheetId="7" hidden="1">#REF!</definedName>
    <definedName name="BLPH399" localSheetId="9" hidden="1">#REF!</definedName>
    <definedName name="BLPH399" localSheetId="4" hidden="1">#REF!</definedName>
    <definedName name="BLPH399" hidden="1">#REF!</definedName>
    <definedName name="BLPH4" localSheetId="16" hidden="1">#REF!</definedName>
    <definedName name="BLPH4" localSheetId="21" hidden="1">#REF!</definedName>
    <definedName name="BLPH4" localSheetId="22" hidden="1">#REF!</definedName>
    <definedName name="BLPH4" localSheetId="33" hidden="1">#REF!</definedName>
    <definedName name="BLPH4" localSheetId="5" hidden="1">#REF!</definedName>
    <definedName name="BLPH4" localSheetId="6" hidden="1">#REF!</definedName>
    <definedName name="BLPH4" localSheetId="7" hidden="1">#REF!</definedName>
    <definedName name="BLPH4" localSheetId="9" hidden="1">#REF!</definedName>
    <definedName name="BLPH4" localSheetId="4" hidden="1">#REF!</definedName>
    <definedName name="BLPH4" hidden="1">#REF!</definedName>
    <definedName name="BLPH40" localSheetId="16" hidden="1">#REF!</definedName>
    <definedName name="BLPH40" localSheetId="21" hidden="1">#REF!</definedName>
    <definedName name="BLPH40" localSheetId="22" hidden="1">#REF!</definedName>
    <definedName name="BLPH40" localSheetId="33" hidden="1">#REF!</definedName>
    <definedName name="BLPH40" localSheetId="5" hidden="1">#REF!</definedName>
    <definedName name="BLPH40" localSheetId="6" hidden="1">#REF!</definedName>
    <definedName name="BLPH40" localSheetId="7" hidden="1">#REF!</definedName>
    <definedName name="BLPH40" localSheetId="9" hidden="1">#REF!</definedName>
    <definedName name="BLPH40" localSheetId="4" hidden="1">#REF!</definedName>
    <definedName name="BLPH40" hidden="1">#REF!</definedName>
    <definedName name="BLPH400" localSheetId="16" hidden="1">#REF!</definedName>
    <definedName name="BLPH400" localSheetId="21" hidden="1">#REF!</definedName>
    <definedName name="BLPH400" localSheetId="22" hidden="1">#REF!</definedName>
    <definedName name="BLPH400" localSheetId="33" hidden="1">#REF!</definedName>
    <definedName name="BLPH400" localSheetId="5" hidden="1">#REF!</definedName>
    <definedName name="BLPH400" localSheetId="6" hidden="1">#REF!</definedName>
    <definedName name="BLPH400" localSheetId="7" hidden="1">#REF!</definedName>
    <definedName name="BLPH400" localSheetId="9" hidden="1">#REF!</definedName>
    <definedName name="BLPH400" localSheetId="4" hidden="1">#REF!</definedName>
    <definedName name="BLPH400" hidden="1">#REF!</definedName>
    <definedName name="BLPH40000004" hidden="1">[39]SPOTS!$A$7</definedName>
    <definedName name="BLPH40000007" hidden="1">[39]SPOTS!$B$7</definedName>
    <definedName name="BLPH40000008" hidden="1">[39]SPOTS!$B$8</definedName>
    <definedName name="BLPH40000009" hidden="1">[39]SPOTS!$B$9</definedName>
    <definedName name="BLPH40000026" hidden="1">[39]FUTURES!$I$18</definedName>
    <definedName name="BLPH40000027" hidden="1">[39]FUTURES!$I$21</definedName>
    <definedName name="BLPH40000028" hidden="1">[39]FUTURES!$I$22</definedName>
    <definedName name="BLPH40000036" hidden="1">[39]FUTURES!$H$6</definedName>
    <definedName name="BLPH40000050" hidden="1">[39]FUTURES!$I$6</definedName>
    <definedName name="BLPH40000058" hidden="1">[39]FUTURES!$H$23</definedName>
    <definedName name="BLPH40000059" hidden="1">[39]SPOTS!$D$7</definedName>
    <definedName name="BLPH40000060" hidden="1">[39]SPOTS!$F$7</definedName>
    <definedName name="BLPH40000061" hidden="1">[39]SPOTS!$H$7</definedName>
    <definedName name="BLPH40000062" hidden="1">[39]FUTURES!$H$17</definedName>
    <definedName name="BLPH40000063" hidden="1">[39]FUTURES!$H$16</definedName>
    <definedName name="BLPH40000064" hidden="1">[39]FUTURES!$H$15</definedName>
    <definedName name="BLPH40000065" hidden="1">[39]FUTURES!$H$14</definedName>
    <definedName name="BLPH40000066" hidden="1">[39]FUTURES!$H$13</definedName>
    <definedName name="BLPH40000067" hidden="1">[39]FUTURES!$H$12</definedName>
    <definedName name="BLPH40000068" hidden="1">[39]FUTURES!$H$11</definedName>
    <definedName name="BLPH40000069" hidden="1">[39]FUTURES!$H$10</definedName>
    <definedName name="BLPH40000070" hidden="1">[39]FUTURES!$H$9</definedName>
    <definedName name="BLPH40000071" hidden="1">[39]FUTURES!$H$7</definedName>
    <definedName name="BLPH40000073" hidden="1">[39]FUTURES!$I$9</definedName>
    <definedName name="BLPH40000074" hidden="1">[39]FUTURES!$I$12</definedName>
    <definedName name="BLPH40000075" hidden="1">[39]FUTURES!$H$24</definedName>
    <definedName name="BLPH401" localSheetId="16" hidden="1">#REF!</definedName>
    <definedName name="BLPH401" localSheetId="21" hidden="1">#REF!</definedName>
    <definedName name="BLPH401" localSheetId="22" hidden="1">#REF!</definedName>
    <definedName name="BLPH401" localSheetId="33" hidden="1">#REF!</definedName>
    <definedName name="BLPH401" localSheetId="5" hidden="1">#REF!</definedName>
    <definedName name="BLPH401" localSheetId="6" hidden="1">#REF!</definedName>
    <definedName name="BLPH401" localSheetId="7" hidden="1">#REF!</definedName>
    <definedName name="BLPH401" localSheetId="9" hidden="1">#REF!</definedName>
    <definedName name="BLPH401" localSheetId="4" hidden="1">#REF!</definedName>
    <definedName name="BLPH401" hidden="1">#REF!</definedName>
    <definedName name="BLPH402" localSheetId="16" hidden="1">#REF!</definedName>
    <definedName name="BLPH402" localSheetId="21" hidden="1">#REF!</definedName>
    <definedName name="BLPH402" localSheetId="22" hidden="1">#REF!</definedName>
    <definedName name="BLPH402" localSheetId="33" hidden="1">#REF!</definedName>
    <definedName name="BLPH402" localSheetId="5" hidden="1">#REF!</definedName>
    <definedName name="BLPH402" localSheetId="6" hidden="1">#REF!</definedName>
    <definedName name="BLPH402" localSheetId="7" hidden="1">#REF!</definedName>
    <definedName name="BLPH402" localSheetId="9" hidden="1">#REF!</definedName>
    <definedName name="BLPH402" localSheetId="4" hidden="1">#REF!</definedName>
    <definedName name="BLPH402" hidden="1">#REF!</definedName>
    <definedName name="BLPH403" localSheetId="16" hidden="1">#REF!</definedName>
    <definedName name="BLPH403" localSheetId="21" hidden="1">#REF!</definedName>
    <definedName name="BLPH403" localSheetId="22" hidden="1">#REF!</definedName>
    <definedName name="BLPH403" localSheetId="33" hidden="1">#REF!</definedName>
    <definedName name="BLPH403" localSheetId="5" hidden="1">#REF!</definedName>
    <definedName name="BLPH403" localSheetId="6" hidden="1">#REF!</definedName>
    <definedName name="BLPH403" localSheetId="7" hidden="1">#REF!</definedName>
    <definedName name="BLPH403" localSheetId="9" hidden="1">#REF!</definedName>
    <definedName name="BLPH403" localSheetId="4" hidden="1">#REF!</definedName>
    <definedName name="BLPH403" hidden="1">#REF!</definedName>
    <definedName name="BLPH404" localSheetId="16" hidden="1">#REF!</definedName>
    <definedName name="BLPH404" localSheetId="21" hidden="1">#REF!</definedName>
    <definedName name="BLPH404" localSheetId="22" hidden="1">#REF!</definedName>
    <definedName name="BLPH404" localSheetId="33" hidden="1">#REF!</definedName>
    <definedName name="BLPH404" localSheetId="5" hidden="1">#REF!</definedName>
    <definedName name="BLPH404" localSheetId="6" hidden="1">#REF!</definedName>
    <definedName name="BLPH404" localSheetId="7" hidden="1">#REF!</definedName>
    <definedName name="BLPH404" localSheetId="9" hidden="1">#REF!</definedName>
    <definedName name="BLPH404" localSheetId="4" hidden="1">#REF!</definedName>
    <definedName name="BLPH404" hidden="1">#REF!</definedName>
    <definedName name="BLPH405" localSheetId="16" hidden="1">#REF!</definedName>
    <definedName name="BLPH405" localSheetId="21" hidden="1">#REF!</definedName>
    <definedName name="BLPH405" localSheetId="22" hidden="1">#REF!</definedName>
    <definedName name="BLPH405" localSheetId="33" hidden="1">#REF!</definedName>
    <definedName name="BLPH405" localSheetId="5" hidden="1">#REF!</definedName>
    <definedName name="BLPH405" localSheetId="6" hidden="1">#REF!</definedName>
    <definedName name="BLPH405" localSheetId="7" hidden="1">#REF!</definedName>
    <definedName name="BLPH405" localSheetId="9" hidden="1">#REF!</definedName>
    <definedName name="BLPH405" localSheetId="4" hidden="1">#REF!</definedName>
    <definedName name="BLPH405" hidden="1">#REF!</definedName>
    <definedName name="BLPH406" localSheetId="16" hidden="1">#REF!</definedName>
    <definedName name="BLPH406" localSheetId="21" hidden="1">#REF!</definedName>
    <definedName name="BLPH406" localSheetId="22" hidden="1">#REF!</definedName>
    <definedName name="BLPH406" localSheetId="33" hidden="1">#REF!</definedName>
    <definedName name="BLPH406" localSheetId="5" hidden="1">#REF!</definedName>
    <definedName name="BLPH406" localSheetId="6" hidden="1">#REF!</definedName>
    <definedName name="BLPH406" localSheetId="7" hidden="1">#REF!</definedName>
    <definedName name="BLPH406" localSheetId="9" hidden="1">#REF!</definedName>
    <definedName name="BLPH406" localSheetId="4" hidden="1">#REF!</definedName>
    <definedName name="BLPH406" hidden="1">#REF!</definedName>
    <definedName name="BLPH407" localSheetId="16" hidden="1">#REF!</definedName>
    <definedName name="BLPH407" localSheetId="21" hidden="1">#REF!</definedName>
    <definedName name="BLPH407" localSheetId="22" hidden="1">#REF!</definedName>
    <definedName name="BLPH407" localSheetId="33" hidden="1">#REF!</definedName>
    <definedName name="BLPH407" localSheetId="5" hidden="1">#REF!</definedName>
    <definedName name="BLPH407" localSheetId="6" hidden="1">#REF!</definedName>
    <definedName name="BLPH407" localSheetId="7" hidden="1">#REF!</definedName>
    <definedName name="BLPH407" localSheetId="9" hidden="1">#REF!</definedName>
    <definedName name="BLPH407" localSheetId="4" hidden="1">#REF!</definedName>
    <definedName name="BLPH407" hidden="1">#REF!</definedName>
    <definedName name="BLPH408" localSheetId="16" hidden="1">#REF!</definedName>
    <definedName name="BLPH408" localSheetId="21" hidden="1">#REF!</definedName>
    <definedName name="BLPH408" localSheetId="22" hidden="1">#REF!</definedName>
    <definedName name="BLPH408" localSheetId="33" hidden="1">#REF!</definedName>
    <definedName name="BLPH408" localSheetId="5" hidden="1">#REF!</definedName>
    <definedName name="BLPH408" localSheetId="6" hidden="1">#REF!</definedName>
    <definedName name="BLPH408" localSheetId="7" hidden="1">#REF!</definedName>
    <definedName name="BLPH408" localSheetId="9" hidden="1">#REF!</definedName>
    <definedName name="BLPH408" localSheetId="4" hidden="1">#REF!</definedName>
    <definedName name="BLPH408" hidden="1">#REF!</definedName>
    <definedName name="BLPH409" localSheetId="16" hidden="1">#REF!</definedName>
    <definedName name="BLPH409" localSheetId="21" hidden="1">#REF!</definedName>
    <definedName name="BLPH409" localSheetId="22" hidden="1">#REF!</definedName>
    <definedName name="BLPH409" localSheetId="33" hidden="1">#REF!</definedName>
    <definedName name="BLPH409" localSheetId="5" hidden="1">#REF!</definedName>
    <definedName name="BLPH409" localSheetId="6" hidden="1">#REF!</definedName>
    <definedName name="BLPH409" localSheetId="7" hidden="1">#REF!</definedName>
    <definedName name="BLPH409" localSheetId="9" hidden="1">#REF!</definedName>
    <definedName name="BLPH409" localSheetId="4" hidden="1">#REF!</definedName>
    <definedName name="BLPH409" hidden="1">#REF!</definedName>
    <definedName name="BLPH41" localSheetId="16" hidden="1">#REF!</definedName>
    <definedName name="BLPH41" localSheetId="21" hidden="1">#REF!</definedName>
    <definedName name="BLPH41" localSheetId="22" hidden="1">#REF!</definedName>
    <definedName name="BLPH41" localSheetId="33" hidden="1">#REF!</definedName>
    <definedName name="BLPH41" localSheetId="5" hidden="1">#REF!</definedName>
    <definedName name="BLPH41" localSheetId="6" hidden="1">#REF!</definedName>
    <definedName name="BLPH41" localSheetId="7" hidden="1">#REF!</definedName>
    <definedName name="BLPH41" localSheetId="9" hidden="1">#REF!</definedName>
    <definedName name="BLPH41" localSheetId="4" hidden="1">#REF!</definedName>
    <definedName name="BLPH41" hidden="1">#REF!</definedName>
    <definedName name="BLPH410" localSheetId="16" hidden="1">#REF!</definedName>
    <definedName name="BLPH410" localSheetId="21" hidden="1">#REF!</definedName>
    <definedName name="BLPH410" localSheetId="22" hidden="1">#REF!</definedName>
    <definedName name="BLPH410" localSheetId="33" hidden="1">#REF!</definedName>
    <definedName name="BLPH410" localSheetId="5" hidden="1">#REF!</definedName>
    <definedName name="BLPH410" localSheetId="6" hidden="1">#REF!</definedName>
    <definedName name="BLPH410" localSheetId="7" hidden="1">#REF!</definedName>
    <definedName name="BLPH410" localSheetId="9" hidden="1">#REF!</definedName>
    <definedName name="BLPH410" localSheetId="4" hidden="1">#REF!</definedName>
    <definedName name="BLPH410" hidden="1">#REF!</definedName>
    <definedName name="BLPH411" localSheetId="16" hidden="1">#REF!</definedName>
    <definedName name="BLPH411" localSheetId="21" hidden="1">#REF!</definedName>
    <definedName name="BLPH411" localSheetId="22" hidden="1">#REF!</definedName>
    <definedName name="BLPH411" localSheetId="33" hidden="1">#REF!</definedName>
    <definedName name="BLPH411" localSheetId="5" hidden="1">#REF!</definedName>
    <definedName name="BLPH411" localSheetId="6" hidden="1">#REF!</definedName>
    <definedName name="BLPH411" localSheetId="7" hidden="1">#REF!</definedName>
    <definedName name="BLPH411" localSheetId="9" hidden="1">#REF!</definedName>
    <definedName name="BLPH411" localSheetId="4" hidden="1">#REF!</definedName>
    <definedName name="BLPH411" hidden="1">#REF!</definedName>
    <definedName name="BLPH412" localSheetId="16" hidden="1">#REF!</definedName>
    <definedName name="BLPH412" localSheetId="21" hidden="1">#REF!</definedName>
    <definedName name="BLPH412" localSheetId="22" hidden="1">#REF!</definedName>
    <definedName name="BLPH412" localSheetId="33" hidden="1">#REF!</definedName>
    <definedName name="BLPH412" localSheetId="5" hidden="1">#REF!</definedName>
    <definedName name="BLPH412" localSheetId="6" hidden="1">#REF!</definedName>
    <definedName name="BLPH412" localSheetId="7" hidden="1">#REF!</definedName>
    <definedName name="BLPH412" localSheetId="9" hidden="1">#REF!</definedName>
    <definedName name="BLPH412" localSheetId="4" hidden="1">#REF!</definedName>
    <definedName name="BLPH412" hidden="1">#REF!</definedName>
    <definedName name="BLPH413" localSheetId="16" hidden="1">#REF!</definedName>
    <definedName name="BLPH413" localSheetId="21" hidden="1">#REF!</definedName>
    <definedName name="BLPH413" localSheetId="22" hidden="1">#REF!</definedName>
    <definedName name="BLPH413" localSheetId="33" hidden="1">#REF!</definedName>
    <definedName name="BLPH413" localSheetId="5" hidden="1">#REF!</definedName>
    <definedName name="BLPH413" localSheetId="6" hidden="1">#REF!</definedName>
    <definedName name="BLPH413" localSheetId="7" hidden="1">#REF!</definedName>
    <definedName name="BLPH413" localSheetId="9" hidden="1">#REF!</definedName>
    <definedName name="BLPH413" localSheetId="4" hidden="1">#REF!</definedName>
    <definedName name="BLPH413" hidden="1">#REF!</definedName>
    <definedName name="BLPH414" localSheetId="16" hidden="1">#REF!</definedName>
    <definedName name="BLPH414" localSheetId="21" hidden="1">#REF!</definedName>
    <definedName name="BLPH414" localSheetId="22" hidden="1">#REF!</definedName>
    <definedName name="BLPH414" localSheetId="33" hidden="1">#REF!</definedName>
    <definedName name="BLPH414" localSheetId="5" hidden="1">#REF!</definedName>
    <definedName name="BLPH414" localSheetId="6" hidden="1">#REF!</definedName>
    <definedName name="BLPH414" localSheetId="7" hidden="1">#REF!</definedName>
    <definedName name="BLPH414" localSheetId="9" hidden="1">#REF!</definedName>
    <definedName name="BLPH414" localSheetId="4" hidden="1">#REF!</definedName>
    <definedName name="BLPH414" hidden="1">#REF!</definedName>
    <definedName name="BLPH415" localSheetId="16" hidden="1">#REF!</definedName>
    <definedName name="BLPH415" localSheetId="21" hidden="1">#REF!</definedName>
    <definedName name="BLPH415" localSheetId="22" hidden="1">#REF!</definedName>
    <definedName name="BLPH415" localSheetId="33" hidden="1">#REF!</definedName>
    <definedName name="BLPH415" localSheetId="5" hidden="1">#REF!</definedName>
    <definedName name="BLPH415" localSheetId="6" hidden="1">#REF!</definedName>
    <definedName name="BLPH415" localSheetId="7" hidden="1">#REF!</definedName>
    <definedName name="BLPH415" localSheetId="9" hidden="1">#REF!</definedName>
    <definedName name="BLPH415" localSheetId="4" hidden="1">#REF!</definedName>
    <definedName name="BLPH415" hidden="1">#REF!</definedName>
    <definedName name="BLPH416" localSheetId="16" hidden="1">#REF!</definedName>
    <definedName name="BLPH416" localSheetId="21" hidden="1">#REF!</definedName>
    <definedName name="BLPH416" localSheetId="22" hidden="1">#REF!</definedName>
    <definedName name="BLPH416" localSheetId="33" hidden="1">#REF!</definedName>
    <definedName name="BLPH416" localSheetId="5" hidden="1">#REF!</definedName>
    <definedName name="BLPH416" localSheetId="6" hidden="1">#REF!</definedName>
    <definedName name="BLPH416" localSheetId="7" hidden="1">#REF!</definedName>
    <definedName name="BLPH416" localSheetId="9" hidden="1">#REF!</definedName>
    <definedName name="BLPH416" localSheetId="4" hidden="1">#REF!</definedName>
    <definedName name="BLPH416" hidden="1">#REF!</definedName>
    <definedName name="BLPH417" localSheetId="16" hidden="1">#REF!</definedName>
    <definedName name="BLPH417" localSheetId="21" hidden="1">#REF!</definedName>
    <definedName name="BLPH417" localSheetId="22" hidden="1">#REF!</definedName>
    <definedName name="BLPH417" localSheetId="33" hidden="1">#REF!</definedName>
    <definedName name="BLPH417" localSheetId="5" hidden="1">#REF!</definedName>
    <definedName name="BLPH417" localSheetId="6" hidden="1">#REF!</definedName>
    <definedName name="BLPH417" localSheetId="7" hidden="1">#REF!</definedName>
    <definedName name="BLPH417" localSheetId="9" hidden="1">#REF!</definedName>
    <definedName name="BLPH417" localSheetId="4" hidden="1">#REF!</definedName>
    <definedName name="BLPH417" hidden="1">#REF!</definedName>
    <definedName name="BLPH418" localSheetId="16" hidden="1">#REF!</definedName>
    <definedName name="BLPH418" localSheetId="21" hidden="1">#REF!</definedName>
    <definedName name="BLPH418" localSheetId="22" hidden="1">#REF!</definedName>
    <definedName name="BLPH418" localSheetId="33" hidden="1">#REF!</definedName>
    <definedName name="BLPH418" localSheetId="5" hidden="1">#REF!</definedName>
    <definedName name="BLPH418" localSheetId="6" hidden="1">#REF!</definedName>
    <definedName name="BLPH418" localSheetId="7" hidden="1">#REF!</definedName>
    <definedName name="BLPH418" localSheetId="9" hidden="1">#REF!</definedName>
    <definedName name="BLPH418" localSheetId="4" hidden="1">#REF!</definedName>
    <definedName name="BLPH418" hidden="1">#REF!</definedName>
    <definedName name="BLPH419" localSheetId="16" hidden="1">#REF!</definedName>
    <definedName name="BLPH419" localSheetId="21" hidden="1">#REF!</definedName>
    <definedName name="BLPH419" localSheetId="22" hidden="1">#REF!</definedName>
    <definedName name="BLPH419" localSheetId="33" hidden="1">#REF!</definedName>
    <definedName name="BLPH419" localSheetId="5" hidden="1">#REF!</definedName>
    <definedName name="BLPH419" localSheetId="6" hidden="1">#REF!</definedName>
    <definedName name="BLPH419" localSheetId="7" hidden="1">#REF!</definedName>
    <definedName name="BLPH419" localSheetId="9" hidden="1">#REF!</definedName>
    <definedName name="BLPH419" localSheetId="4" hidden="1">#REF!</definedName>
    <definedName name="BLPH419" hidden="1">#REF!</definedName>
    <definedName name="BLPH42" localSheetId="16" hidden="1">#REF!</definedName>
    <definedName name="BLPH42" localSheetId="21" hidden="1">#REF!</definedName>
    <definedName name="BLPH42" localSheetId="22" hidden="1">#REF!</definedName>
    <definedName name="BLPH42" localSheetId="33" hidden="1">#REF!</definedName>
    <definedName name="BLPH42" localSheetId="5" hidden="1">#REF!</definedName>
    <definedName name="BLPH42" localSheetId="6" hidden="1">#REF!</definedName>
    <definedName name="BLPH42" localSheetId="7" hidden="1">#REF!</definedName>
    <definedName name="BLPH42" localSheetId="9" hidden="1">#REF!</definedName>
    <definedName name="BLPH42" localSheetId="4" hidden="1">#REF!</definedName>
    <definedName name="BLPH42" hidden="1">#REF!</definedName>
    <definedName name="BLPH420" localSheetId="16" hidden="1">#REF!</definedName>
    <definedName name="BLPH420" localSheetId="21" hidden="1">#REF!</definedName>
    <definedName name="BLPH420" localSheetId="22" hidden="1">#REF!</definedName>
    <definedName name="BLPH420" localSheetId="33" hidden="1">#REF!</definedName>
    <definedName name="BLPH420" localSheetId="5" hidden="1">#REF!</definedName>
    <definedName name="BLPH420" localSheetId="6" hidden="1">#REF!</definedName>
    <definedName name="BLPH420" localSheetId="7" hidden="1">#REF!</definedName>
    <definedName name="BLPH420" localSheetId="9" hidden="1">#REF!</definedName>
    <definedName name="BLPH420" localSheetId="4" hidden="1">#REF!</definedName>
    <definedName name="BLPH420" hidden="1">#REF!</definedName>
    <definedName name="BLPH421" localSheetId="16" hidden="1">#REF!</definedName>
    <definedName name="BLPH421" localSheetId="21" hidden="1">#REF!</definedName>
    <definedName name="BLPH421" localSheetId="22" hidden="1">#REF!</definedName>
    <definedName name="BLPH421" localSheetId="33" hidden="1">#REF!</definedName>
    <definedName name="BLPH421" localSheetId="5" hidden="1">#REF!</definedName>
    <definedName name="BLPH421" localSheetId="6" hidden="1">#REF!</definedName>
    <definedName name="BLPH421" localSheetId="7" hidden="1">#REF!</definedName>
    <definedName name="BLPH421" localSheetId="9" hidden="1">#REF!</definedName>
    <definedName name="BLPH421" localSheetId="4" hidden="1">#REF!</definedName>
    <definedName name="BLPH421" hidden="1">#REF!</definedName>
    <definedName name="BLPH422" localSheetId="16" hidden="1">#REF!</definedName>
    <definedName name="BLPH422" localSheetId="21" hidden="1">#REF!</definedName>
    <definedName name="BLPH422" localSheetId="22" hidden="1">#REF!</definedName>
    <definedName name="BLPH422" localSheetId="33" hidden="1">#REF!</definedName>
    <definedName name="BLPH422" localSheetId="5" hidden="1">#REF!</definedName>
    <definedName name="BLPH422" localSheetId="6" hidden="1">#REF!</definedName>
    <definedName name="BLPH422" localSheetId="7" hidden="1">#REF!</definedName>
    <definedName name="BLPH422" localSheetId="9" hidden="1">#REF!</definedName>
    <definedName name="BLPH422" localSheetId="4" hidden="1">#REF!</definedName>
    <definedName name="BLPH422" hidden="1">#REF!</definedName>
    <definedName name="BLPH423" localSheetId="16" hidden="1">#REF!</definedName>
    <definedName name="BLPH423" localSheetId="21" hidden="1">#REF!</definedName>
    <definedName name="BLPH423" localSheetId="22" hidden="1">#REF!</definedName>
    <definedName name="BLPH423" localSheetId="33" hidden="1">#REF!</definedName>
    <definedName name="BLPH423" localSheetId="5" hidden="1">#REF!</definedName>
    <definedName name="BLPH423" localSheetId="6" hidden="1">#REF!</definedName>
    <definedName name="BLPH423" localSheetId="7" hidden="1">#REF!</definedName>
    <definedName name="BLPH423" localSheetId="9" hidden="1">#REF!</definedName>
    <definedName name="BLPH423" localSheetId="4" hidden="1">#REF!</definedName>
    <definedName name="BLPH423" hidden="1">#REF!</definedName>
    <definedName name="BLPH424" localSheetId="16" hidden="1">#REF!</definedName>
    <definedName name="BLPH424" localSheetId="21" hidden="1">#REF!</definedName>
    <definedName name="BLPH424" localSheetId="22" hidden="1">#REF!</definedName>
    <definedName name="BLPH424" localSheetId="33" hidden="1">#REF!</definedName>
    <definedName name="BLPH424" localSheetId="5" hidden="1">#REF!</definedName>
    <definedName name="BLPH424" localSheetId="6" hidden="1">#REF!</definedName>
    <definedName name="BLPH424" localSheetId="7" hidden="1">#REF!</definedName>
    <definedName name="BLPH424" localSheetId="9" hidden="1">#REF!</definedName>
    <definedName name="BLPH424" localSheetId="4" hidden="1">#REF!</definedName>
    <definedName name="BLPH424" hidden="1">#REF!</definedName>
    <definedName name="BLPH425" localSheetId="16" hidden="1">#REF!</definedName>
    <definedName name="BLPH425" localSheetId="21" hidden="1">#REF!</definedName>
    <definedName name="BLPH425" localSheetId="22" hidden="1">#REF!</definedName>
    <definedName name="BLPH425" localSheetId="33" hidden="1">#REF!</definedName>
    <definedName name="BLPH425" localSheetId="5" hidden="1">#REF!</definedName>
    <definedName name="BLPH425" localSheetId="6" hidden="1">#REF!</definedName>
    <definedName name="BLPH425" localSheetId="7" hidden="1">#REF!</definedName>
    <definedName name="BLPH425" localSheetId="9" hidden="1">#REF!</definedName>
    <definedName name="BLPH425" localSheetId="4" hidden="1">#REF!</definedName>
    <definedName name="BLPH425" hidden="1">#REF!</definedName>
    <definedName name="BLPH426" localSheetId="16" hidden="1">#REF!</definedName>
    <definedName name="BLPH426" localSheetId="21" hidden="1">#REF!</definedName>
    <definedName name="BLPH426" localSheetId="22" hidden="1">#REF!</definedName>
    <definedName name="BLPH426" localSheetId="33" hidden="1">#REF!</definedName>
    <definedName name="BLPH426" localSheetId="5" hidden="1">#REF!</definedName>
    <definedName name="BLPH426" localSheetId="6" hidden="1">#REF!</definedName>
    <definedName name="BLPH426" localSheetId="7" hidden="1">#REF!</definedName>
    <definedName name="BLPH426" localSheetId="9" hidden="1">#REF!</definedName>
    <definedName name="BLPH426" localSheetId="4" hidden="1">#REF!</definedName>
    <definedName name="BLPH426" hidden="1">#REF!</definedName>
    <definedName name="BLPH427" localSheetId="16" hidden="1">#REF!</definedName>
    <definedName name="BLPH427" localSheetId="21" hidden="1">#REF!</definedName>
    <definedName name="BLPH427" localSheetId="22" hidden="1">#REF!</definedName>
    <definedName name="BLPH427" localSheetId="33" hidden="1">#REF!</definedName>
    <definedName name="BLPH427" localSheetId="5" hidden="1">#REF!</definedName>
    <definedName name="BLPH427" localSheetId="6" hidden="1">#REF!</definedName>
    <definedName name="BLPH427" localSheetId="7" hidden="1">#REF!</definedName>
    <definedName name="BLPH427" localSheetId="9" hidden="1">#REF!</definedName>
    <definedName name="BLPH427" localSheetId="4" hidden="1">#REF!</definedName>
    <definedName name="BLPH427" hidden="1">#REF!</definedName>
    <definedName name="BLPH428" localSheetId="16" hidden="1">#REF!</definedName>
    <definedName name="BLPH428" localSheetId="21" hidden="1">#REF!</definedName>
    <definedName name="BLPH428" localSheetId="22" hidden="1">#REF!</definedName>
    <definedName name="BLPH428" localSheetId="33" hidden="1">#REF!</definedName>
    <definedName name="BLPH428" localSheetId="5" hidden="1">#REF!</definedName>
    <definedName name="BLPH428" localSheetId="6" hidden="1">#REF!</definedName>
    <definedName name="BLPH428" localSheetId="7" hidden="1">#REF!</definedName>
    <definedName name="BLPH428" localSheetId="9" hidden="1">#REF!</definedName>
    <definedName name="BLPH428" localSheetId="4" hidden="1">#REF!</definedName>
    <definedName name="BLPH428" hidden="1">#REF!</definedName>
    <definedName name="BLPH429" localSheetId="16" hidden="1">#REF!</definedName>
    <definedName name="BLPH429" localSheetId="21" hidden="1">#REF!</definedName>
    <definedName name="BLPH429" localSheetId="22" hidden="1">#REF!</definedName>
    <definedName name="BLPH429" localSheetId="33" hidden="1">#REF!</definedName>
    <definedName name="BLPH429" localSheetId="5" hidden="1">#REF!</definedName>
    <definedName name="BLPH429" localSheetId="6" hidden="1">#REF!</definedName>
    <definedName name="BLPH429" localSheetId="7" hidden="1">#REF!</definedName>
    <definedName name="BLPH429" localSheetId="9" hidden="1">#REF!</definedName>
    <definedName name="BLPH429" localSheetId="4" hidden="1">#REF!</definedName>
    <definedName name="BLPH429" hidden="1">#REF!</definedName>
    <definedName name="BLPH43" localSheetId="16" hidden="1">#REF!</definedName>
    <definedName name="BLPH43" localSheetId="21" hidden="1">#REF!</definedName>
    <definedName name="BLPH43" localSheetId="22" hidden="1">#REF!</definedName>
    <definedName name="BLPH43" localSheetId="33" hidden="1">#REF!</definedName>
    <definedName name="BLPH43" localSheetId="5" hidden="1">#REF!</definedName>
    <definedName name="BLPH43" localSheetId="6" hidden="1">#REF!</definedName>
    <definedName name="BLPH43" localSheetId="7" hidden="1">#REF!</definedName>
    <definedName name="BLPH43" localSheetId="9" hidden="1">#REF!</definedName>
    <definedName name="BLPH43" localSheetId="4" hidden="1">#REF!</definedName>
    <definedName name="BLPH43" hidden="1">#REF!</definedName>
    <definedName name="BLPH430" localSheetId="16" hidden="1">#REF!</definedName>
    <definedName name="BLPH430" localSheetId="21" hidden="1">#REF!</definedName>
    <definedName name="BLPH430" localSheetId="22" hidden="1">#REF!</definedName>
    <definedName name="BLPH430" localSheetId="33" hidden="1">#REF!</definedName>
    <definedName name="BLPH430" localSheetId="5" hidden="1">#REF!</definedName>
    <definedName name="BLPH430" localSheetId="6" hidden="1">#REF!</definedName>
    <definedName name="BLPH430" localSheetId="7" hidden="1">#REF!</definedName>
    <definedName name="BLPH430" localSheetId="9" hidden="1">#REF!</definedName>
    <definedName name="BLPH430" localSheetId="4" hidden="1">#REF!</definedName>
    <definedName name="BLPH430" hidden="1">#REF!</definedName>
    <definedName name="BLPH431" localSheetId="16" hidden="1">#REF!</definedName>
    <definedName name="BLPH431" localSheetId="21" hidden="1">#REF!</definedName>
    <definedName name="BLPH431" localSheetId="22" hidden="1">#REF!</definedName>
    <definedName name="BLPH431" localSheetId="33" hidden="1">#REF!</definedName>
    <definedName name="BLPH431" localSheetId="5" hidden="1">#REF!</definedName>
    <definedName name="BLPH431" localSheetId="6" hidden="1">#REF!</definedName>
    <definedName name="BLPH431" localSheetId="7" hidden="1">#REF!</definedName>
    <definedName name="BLPH431" localSheetId="9" hidden="1">#REF!</definedName>
    <definedName name="BLPH431" localSheetId="4" hidden="1">#REF!</definedName>
    <definedName name="BLPH431" hidden="1">#REF!</definedName>
    <definedName name="BLPH432" localSheetId="16" hidden="1">#REF!</definedName>
    <definedName name="BLPH432" localSheetId="21" hidden="1">#REF!</definedName>
    <definedName name="BLPH432" localSheetId="22" hidden="1">#REF!</definedName>
    <definedName name="BLPH432" localSheetId="33" hidden="1">#REF!</definedName>
    <definedName name="BLPH432" localSheetId="5" hidden="1">#REF!</definedName>
    <definedName name="BLPH432" localSheetId="6" hidden="1">#REF!</definedName>
    <definedName name="BLPH432" localSheetId="7" hidden="1">#REF!</definedName>
    <definedName name="BLPH432" localSheetId="9" hidden="1">#REF!</definedName>
    <definedName name="BLPH432" localSheetId="4" hidden="1">#REF!</definedName>
    <definedName name="BLPH432" hidden="1">#REF!</definedName>
    <definedName name="BLPH433" localSheetId="16" hidden="1">#REF!</definedName>
    <definedName name="BLPH433" localSheetId="21" hidden="1">#REF!</definedName>
    <definedName name="BLPH433" localSheetId="22" hidden="1">#REF!</definedName>
    <definedName name="BLPH433" localSheetId="33" hidden="1">#REF!</definedName>
    <definedName name="BLPH433" localSheetId="5" hidden="1">#REF!</definedName>
    <definedName name="BLPH433" localSheetId="6" hidden="1">#REF!</definedName>
    <definedName name="BLPH433" localSheetId="7" hidden="1">#REF!</definedName>
    <definedName name="BLPH433" localSheetId="9" hidden="1">#REF!</definedName>
    <definedName name="BLPH433" localSheetId="4" hidden="1">#REF!</definedName>
    <definedName name="BLPH433" hidden="1">#REF!</definedName>
    <definedName name="BLPH434" localSheetId="16" hidden="1">#REF!</definedName>
    <definedName name="BLPH434" localSheetId="21" hidden="1">#REF!</definedName>
    <definedName name="BLPH434" localSheetId="22" hidden="1">#REF!</definedName>
    <definedName name="BLPH434" localSheetId="33" hidden="1">#REF!</definedName>
    <definedName name="BLPH434" localSheetId="5" hidden="1">#REF!</definedName>
    <definedName name="BLPH434" localSheetId="6" hidden="1">#REF!</definedName>
    <definedName name="BLPH434" localSheetId="7" hidden="1">#REF!</definedName>
    <definedName name="BLPH434" localSheetId="9" hidden="1">#REF!</definedName>
    <definedName name="BLPH434" localSheetId="4" hidden="1">#REF!</definedName>
    <definedName name="BLPH434" hidden="1">#REF!</definedName>
    <definedName name="BLPH435" localSheetId="16" hidden="1">#REF!</definedName>
    <definedName name="BLPH435" localSheetId="21" hidden="1">#REF!</definedName>
    <definedName name="BLPH435" localSheetId="22" hidden="1">#REF!</definedName>
    <definedName name="BLPH435" localSheetId="33" hidden="1">#REF!</definedName>
    <definedName name="BLPH435" localSheetId="5" hidden="1">#REF!</definedName>
    <definedName name="BLPH435" localSheetId="6" hidden="1">#REF!</definedName>
    <definedName name="BLPH435" localSheetId="7" hidden="1">#REF!</definedName>
    <definedName name="BLPH435" localSheetId="9" hidden="1">#REF!</definedName>
    <definedName name="BLPH435" localSheetId="4" hidden="1">#REF!</definedName>
    <definedName name="BLPH435" hidden="1">#REF!</definedName>
    <definedName name="BLPH436" localSheetId="16" hidden="1">#REF!</definedName>
    <definedName name="BLPH436" localSheetId="21" hidden="1">#REF!</definedName>
    <definedName name="BLPH436" localSheetId="22" hidden="1">#REF!</definedName>
    <definedName name="BLPH436" localSheetId="33" hidden="1">#REF!</definedName>
    <definedName name="BLPH436" localSheetId="5" hidden="1">#REF!</definedName>
    <definedName name="BLPH436" localSheetId="6" hidden="1">#REF!</definedName>
    <definedName name="BLPH436" localSheetId="7" hidden="1">#REF!</definedName>
    <definedName name="BLPH436" localSheetId="9" hidden="1">#REF!</definedName>
    <definedName name="BLPH436" localSheetId="4" hidden="1">#REF!</definedName>
    <definedName name="BLPH436" hidden="1">#REF!</definedName>
    <definedName name="BLPH437" localSheetId="16" hidden="1">#REF!</definedName>
    <definedName name="BLPH437" localSheetId="21" hidden="1">#REF!</definedName>
    <definedName name="BLPH437" localSheetId="22" hidden="1">#REF!</definedName>
    <definedName name="BLPH437" localSheetId="33" hidden="1">#REF!</definedName>
    <definedName name="BLPH437" localSheetId="5" hidden="1">#REF!</definedName>
    <definedName name="BLPH437" localSheetId="6" hidden="1">#REF!</definedName>
    <definedName name="BLPH437" localSheetId="7" hidden="1">#REF!</definedName>
    <definedName name="BLPH437" localSheetId="9" hidden="1">#REF!</definedName>
    <definedName name="BLPH437" localSheetId="4" hidden="1">#REF!</definedName>
    <definedName name="BLPH437" hidden="1">#REF!</definedName>
    <definedName name="BLPH438" localSheetId="16" hidden="1">#REF!</definedName>
    <definedName name="BLPH438" localSheetId="21" hidden="1">#REF!</definedName>
    <definedName name="BLPH438" localSheetId="22" hidden="1">#REF!</definedName>
    <definedName name="BLPH438" localSheetId="33" hidden="1">#REF!</definedName>
    <definedName name="BLPH438" localSheetId="5" hidden="1">#REF!</definedName>
    <definedName name="BLPH438" localSheetId="6" hidden="1">#REF!</definedName>
    <definedName name="BLPH438" localSheetId="7" hidden="1">#REF!</definedName>
    <definedName name="BLPH438" localSheetId="9" hidden="1">#REF!</definedName>
    <definedName name="BLPH438" localSheetId="4" hidden="1">#REF!</definedName>
    <definedName name="BLPH438" hidden="1">#REF!</definedName>
    <definedName name="BLPH439" localSheetId="16" hidden="1">#REF!</definedName>
    <definedName name="BLPH439" localSheetId="21" hidden="1">#REF!</definedName>
    <definedName name="BLPH439" localSheetId="22" hidden="1">#REF!</definedName>
    <definedName name="BLPH439" localSheetId="33" hidden="1">#REF!</definedName>
    <definedName name="BLPH439" localSheetId="5" hidden="1">#REF!</definedName>
    <definedName name="BLPH439" localSheetId="6" hidden="1">#REF!</definedName>
    <definedName name="BLPH439" localSheetId="7" hidden="1">#REF!</definedName>
    <definedName name="BLPH439" localSheetId="9" hidden="1">#REF!</definedName>
    <definedName name="BLPH439" localSheetId="4" hidden="1">#REF!</definedName>
    <definedName name="BLPH439" hidden="1">#REF!</definedName>
    <definedName name="BLPH44" localSheetId="16" hidden="1">#REF!</definedName>
    <definedName name="BLPH44" localSheetId="21" hidden="1">#REF!</definedName>
    <definedName name="BLPH44" localSheetId="22" hidden="1">#REF!</definedName>
    <definedName name="BLPH44" localSheetId="33" hidden="1">#REF!</definedName>
    <definedName name="BLPH44" localSheetId="5" hidden="1">#REF!</definedName>
    <definedName name="BLPH44" localSheetId="6" hidden="1">#REF!</definedName>
    <definedName name="BLPH44" localSheetId="7" hidden="1">#REF!</definedName>
    <definedName name="BLPH44" localSheetId="9" hidden="1">#REF!</definedName>
    <definedName name="BLPH44" localSheetId="4" hidden="1">#REF!</definedName>
    <definedName name="BLPH44" hidden="1">#REF!</definedName>
    <definedName name="BLPH440" localSheetId="16" hidden="1">#REF!</definedName>
    <definedName name="BLPH440" localSheetId="21" hidden="1">#REF!</definedName>
    <definedName name="BLPH440" localSheetId="22" hidden="1">#REF!</definedName>
    <definedName name="BLPH440" localSheetId="33" hidden="1">#REF!</definedName>
    <definedName name="BLPH440" localSheetId="5" hidden="1">#REF!</definedName>
    <definedName name="BLPH440" localSheetId="6" hidden="1">#REF!</definedName>
    <definedName name="BLPH440" localSheetId="7" hidden="1">#REF!</definedName>
    <definedName name="BLPH440" localSheetId="9" hidden="1">#REF!</definedName>
    <definedName name="BLPH440" localSheetId="4" hidden="1">#REF!</definedName>
    <definedName name="BLPH440" hidden="1">#REF!</definedName>
    <definedName name="BLPH441" localSheetId="16" hidden="1">#REF!</definedName>
    <definedName name="BLPH441" localSheetId="21" hidden="1">#REF!</definedName>
    <definedName name="BLPH441" localSheetId="22" hidden="1">#REF!</definedName>
    <definedName name="BLPH441" localSheetId="33" hidden="1">#REF!</definedName>
    <definedName name="BLPH441" localSheetId="5" hidden="1">#REF!</definedName>
    <definedName name="BLPH441" localSheetId="6" hidden="1">#REF!</definedName>
    <definedName name="BLPH441" localSheetId="7" hidden="1">#REF!</definedName>
    <definedName name="BLPH441" localSheetId="9" hidden="1">#REF!</definedName>
    <definedName name="BLPH441" localSheetId="4" hidden="1">#REF!</definedName>
    <definedName name="BLPH441" hidden="1">#REF!</definedName>
    <definedName name="BLPH442" localSheetId="16" hidden="1">#REF!</definedName>
    <definedName name="BLPH442" localSheetId="21" hidden="1">#REF!</definedName>
    <definedName name="BLPH442" localSheetId="22" hidden="1">#REF!</definedName>
    <definedName name="BLPH442" localSheetId="33" hidden="1">#REF!</definedName>
    <definedName name="BLPH442" localSheetId="5" hidden="1">#REF!</definedName>
    <definedName name="BLPH442" localSheetId="6" hidden="1">#REF!</definedName>
    <definedName name="BLPH442" localSheetId="7" hidden="1">#REF!</definedName>
    <definedName name="BLPH442" localSheetId="9" hidden="1">#REF!</definedName>
    <definedName name="BLPH442" localSheetId="4" hidden="1">#REF!</definedName>
    <definedName name="BLPH442" hidden="1">#REF!</definedName>
    <definedName name="BLPH443" localSheetId="16" hidden="1">#REF!</definedName>
    <definedName name="BLPH443" localSheetId="21" hidden="1">#REF!</definedName>
    <definedName name="BLPH443" localSheetId="22" hidden="1">#REF!</definedName>
    <definedName name="BLPH443" localSheetId="33" hidden="1">#REF!</definedName>
    <definedName name="BLPH443" localSheetId="5" hidden="1">#REF!</definedName>
    <definedName name="BLPH443" localSheetId="6" hidden="1">#REF!</definedName>
    <definedName name="BLPH443" localSheetId="7" hidden="1">#REF!</definedName>
    <definedName name="BLPH443" localSheetId="9" hidden="1">#REF!</definedName>
    <definedName name="BLPH443" localSheetId="4" hidden="1">#REF!</definedName>
    <definedName name="BLPH443" hidden="1">#REF!</definedName>
    <definedName name="BLPH444" localSheetId="16" hidden="1">#REF!</definedName>
    <definedName name="BLPH444" localSheetId="21" hidden="1">#REF!</definedName>
    <definedName name="BLPH444" localSheetId="22" hidden="1">#REF!</definedName>
    <definedName name="BLPH444" localSheetId="33" hidden="1">#REF!</definedName>
    <definedName name="BLPH444" localSheetId="5" hidden="1">#REF!</definedName>
    <definedName name="BLPH444" localSheetId="6" hidden="1">#REF!</definedName>
    <definedName name="BLPH444" localSheetId="7" hidden="1">#REF!</definedName>
    <definedName name="BLPH444" localSheetId="9" hidden="1">#REF!</definedName>
    <definedName name="BLPH444" localSheetId="4" hidden="1">#REF!</definedName>
    <definedName name="BLPH444" hidden="1">#REF!</definedName>
    <definedName name="BLPH445" localSheetId="16" hidden="1">#REF!</definedName>
    <definedName name="BLPH445" localSheetId="21" hidden="1">#REF!</definedName>
    <definedName name="BLPH445" localSheetId="22" hidden="1">#REF!</definedName>
    <definedName name="BLPH445" localSheetId="33" hidden="1">#REF!</definedName>
    <definedName name="BLPH445" localSheetId="5" hidden="1">#REF!</definedName>
    <definedName name="BLPH445" localSheetId="6" hidden="1">#REF!</definedName>
    <definedName name="BLPH445" localSheetId="7" hidden="1">#REF!</definedName>
    <definedName name="BLPH445" localSheetId="9" hidden="1">#REF!</definedName>
    <definedName name="BLPH445" localSheetId="4" hidden="1">#REF!</definedName>
    <definedName name="BLPH445" hidden="1">#REF!</definedName>
    <definedName name="BLPH446" localSheetId="16" hidden="1">#REF!</definedName>
    <definedName name="BLPH446" localSheetId="21" hidden="1">#REF!</definedName>
    <definedName name="BLPH446" localSheetId="22" hidden="1">#REF!</definedName>
    <definedName name="BLPH446" localSheetId="33" hidden="1">#REF!</definedName>
    <definedName name="BLPH446" localSheetId="5" hidden="1">#REF!</definedName>
    <definedName name="BLPH446" localSheetId="6" hidden="1">#REF!</definedName>
    <definedName name="BLPH446" localSheetId="7" hidden="1">#REF!</definedName>
    <definedName name="BLPH446" localSheetId="9" hidden="1">#REF!</definedName>
    <definedName name="BLPH446" localSheetId="4" hidden="1">#REF!</definedName>
    <definedName name="BLPH446" hidden="1">#REF!</definedName>
    <definedName name="BLPH447" localSheetId="16" hidden="1">#REF!</definedName>
    <definedName name="BLPH447" localSheetId="21" hidden="1">#REF!</definedName>
    <definedName name="BLPH447" localSheetId="22" hidden="1">#REF!</definedName>
    <definedName name="BLPH447" localSheetId="33" hidden="1">#REF!</definedName>
    <definedName name="BLPH447" localSheetId="5" hidden="1">#REF!</definedName>
    <definedName name="BLPH447" localSheetId="6" hidden="1">#REF!</definedName>
    <definedName name="BLPH447" localSheetId="7" hidden="1">#REF!</definedName>
    <definedName name="BLPH447" localSheetId="9" hidden="1">#REF!</definedName>
    <definedName name="BLPH447" localSheetId="4" hidden="1">#REF!</definedName>
    <definedName name="BLPH447" hidden="1">#REF!</definedName>
    <definedName name="BLPH448" localSheetId="16" hidden="1">#REF!</definedName>
    <definedName name="BLPH448" localSheetId="21" hidden="1">#REF!</definedName>
    <definedName name="BLPH448" localSheetId="22" hidden="1">#REF!</definedName>
    <definedName name="BLPH448" localSheetId="33" hidden="1">#REF!</definedName>
    <definedName name="BLPH448" localSheetId="5" hidden="1">#REF!</definedName>
    <definedName name="BLPH448" localSheetId="6" hidden="1">#REF!</definedName>
    <definedName name="BLPH448" localSheetId="7" hidden="1">#REF!</definedName>
    <definedName name="BLPH448" localSheetId="9" hidden="1">#REF!</definedName>
    <definedName name="BLPH448" localSheetId="4" hidden="1">#REF!</definedName>
    <definedName name="BLPH448" hidden="1">#REF!</definedName>
    <definedName name="BLPH449" localSheetId="16" hidden="1">#REF!</definedName>
    <definedName name="BLPH449" localSheetId="21" hidden="1">#REF!</definedName>
    <definedName name="BLPH449" localSheetId="22" hidden="1">#REF!</definedName>
    <definedName name="BLPH449" localSheetId="33" hidden="1">#REF!</definedName>
    <definedName name="BLPH449" localSheetId="5" hidden="1">#REF!</definedName>
    <definedName name="BLPH449" localSheetId="6" hidden="1">#REF!</definedName>
    <definedName name="BLPH449" localSheetId="7" hidden="1">#REF!</definedName>
    <definedName name="BLPH449" localSheetId="9" hidden="1">#REF!</definedName>
    <definedName name="BLPH449" localSheetId="4" hidden="1">#REF!</definedName>
    <definedName name="BLPH449" hidden="1">#REF!</definedName>
    <definedName name="BLPH45" localSheetId="16" hidden="1">#REF!</definedName>
    <definedName name="BLPH45" localSheetId="21" hidden="1">#REF!</definedName>
    <definedName name="BLPH45" localSheetId="22" hidden="1">#REF!</definedName>
    <definedName name="BLPH45" localSheetId="33" hidden="1">#REF!</definedName>
    <definedName name="BLPH45" localSheetId="5" hidden="1">#REF!</definedName>
    <definedName name="BLPH45" localSheetId="6" hidden="1">#REF!</definedName>
    <definedName name="BLPH45" localSheetId="7" hidden="1">#REF!</definedName>
    <definedName name="BLPH45" localSheetId="9" hidden="1">#REF!</definedName>
    <definedName name="BLPH45" localSheetId="4" hidden="1">#REF!</definedName>
    <definedName name="BLPH45" hidden="1">#REF!</definedName>
    <definedName name="BLPH450" localSheetId="16" hidden="1">#REF!</definedName>
    <definedName name="BLPH450" localSheetId="21" hidden="1">#REF!</definedName>
    <definedName name="BLPH450" localSheetId="22" hidden="1">#REF!</definedName>
    <definedName name="BLPH450" localSheetId="33" hidden="1">#REF!</definedName>
    <definedName name="BLPH450" localSheetId="5" hidden="1">#REF!</definedName>
    <definedName name="BLPH450" localSheetId="6" hidden="1">#REF!</definedName>
    <definedName name="BLPH450" localSheetId="7" hidden="1">#REF!</definedName>
    <definedName name="BLPH450" localSheetId="9" hidden="1">#REF!</definedName>
    <definedName name="BLPH450" localSheetId="4" hidden="1">#REF!</definedName>
    <definedName name="BLPH450" hidden="1">#REF!</definedName>
    <definedName name="BLPH451" localSheetId="16" hidden="1">#REF!</definedName>
    <definedName name="BLPH451" localSheetId="21" hidden="1">#REF!</definedName>
    <definedName name="BLPH451" localSheetId="22" hidden="1">#REF!</definedName>
    <definedName name="BLPH451" localSheetId="33" hidden="1">#REF!</definedName>
    <definedName name="BLPH451" localSheetId="5" hidden="1">#REF!</definedName>
    <definedName name="BLPH451" localSheetId="6" hidden="1">#REF!</definedName>
    <definedName name="BLPH451" localSheetId="7" hidden="1">#REF!</definedName>
    <definedName name="BLPH451" localSheetId="9" hidden="1">#REF!</definedName>
    <definedName name="BLPH451" localSheetId="4" hidden="1">#REF!</definedName>
    <definedName name="BLPH451" hidden="1">#REF!</definedName>
    <definedName name="BLPH452" localSheetId="16" hidden="1">#REF!</definedName>
    <definedName name="BLPH452" localSheetId="21" hidden="1">#REF!</definedName>
    <definedName name="BLPH452" localSheetId="22" hidden="1">#REF!</definedName>
    <definedName name="BLPH452" localSheetId="33" hidden="1">#REF!</definedName>
    <definedName name="BLPH452" localSheetId="5" hidden="1">#REF!</definedName>
    <definedName name="BLPH452" localSheetId="6" hidden="1">#REF!</definedName>
    <definedName name="BLPH452" localSheetId="7" hidden="1">#REF!</definedName>
    <definedName name="BLPH452" localSheetId="9" hidden="1">#REF!</definedName>
    <definedName name="BLPH452" localSheetId="4" hidden="1">#REF!</definedName>
    <definedName name="BLPH452" hidden="1">#REF!</definedName>
    <definedName name="BLPH453" localSheetId="16" hidden="1">#REF!</definedName>
    <definedName name="BLPH453" localSheetId="21" hidden="1">#REF!</definedName>
    <definedName name="BLPH453" localSheetId="22" hidden="1">#REF!</definedName>
    <definedName name="BLPH453" localSheetId="33" hidden="1">#REF!</definedName>
    <definedName name="BLPH453" localSheetId="5" hidden="1">#REF!</definedName>
    <definedName name="BLPH453" localSheetId="6" hidden="1">#REF!</definedName>
    <definedName name="BLPH453" localSheetId="7" hidden="1">#REF!</definedName>
    <definedName name="BLPH453" localSheetId="9" hidden="1">#REF!</definedName>
    <definedName name="BLPH453" localSheetId="4" hidden="1">#REF!</definedName>
    <definedName name="BLPH453" hidden="1">#REF!</definedName>
    <definedName name="BLPH454" localSheetId="16" hidden="1">#REF!</definedName>
    <definedName name="BLPH454" localSheetId="21" hidden="1">#REF!</definedName>
    <definedName name="BLPH454" localSheetId="22" hidden="1">#REF!</definedName>
    <definedName name="BLPH454" localSheetId="33" hidden="1">#REF!</definedName>
    <definedName name="BLPH454" localSheetId="5" hidden="1">#REF!</definedName>
    <definedName name="BLPH454" localSheetId="6" hidden="1">#REF!</definedName>
    <definedName name="BLPH454" localSheetId="7" hidden="1">#REF!</definedName>
    <definedName name="BLPH454" localSheetId="9" hidden="1">#REF!</definedName>
    <definedName name="BLPH454" localSheetId="4" hidden="1">#REF!</definedName>
    <definedName name="BLPH454" hidden="1">#REF!</definedName>
    <definedName name="BLPH455" localSheetId="16" hidden="1">#REF!</definedName>
    <definedName name="BLPH455" localSheetId="21" hidden="1">#REF!</definedName>
    <definedName name="BLPH455" localSheetId="22" hidden="1">#REF!</definedName>
    <definedName name="BLPH455" localSheetId="33" hidden="1">#REF!</definedName>
    <definedName name="BLPH455" localSheetId="5" hidden="1">#REF!</definedName>
    <definedName name="BLPH455" localSheetId="6" hidden="1">#REF!</definedName>
    <definedName name="BLPH455" localSheetId="7" hidden="1">#REF!</definedName>
    <definedName name="BLPH455" localSheetId="9" hidden="1">#REF!</definedName>
    <definedName name="BLPH455" localSheetId="4" hidden="1">#REF!</definedName>
    <definedName name="BLPH455" hidden="1">#REF!</definedName>
    <definedName name="BLPH456" localSheetId="16" hidden="1">#REF!</definedName>
    <definedName name="BLPH456" localSheetId="21" hidden="1">#REF!</definedName>
    <definedName name="BLPH456" localSheetId="22" hidden="1">#REF!</definedName>
    <definedName name="BLPH456" localSheetId="33" hidden="1">#REF!</definedName>
    <definedName name="BLPH456" localSheetId="5" hidden="1">#REF!</definedName>
    <definedName name="BLPH456" localSheetId="6" hidden="1">#REF!</definedName>
    <definedName name="BLPH456" localSheetId="7" hidden="1">#REF!</definedName>
    <definedName name="BLPH456" localSheetId="9" hidden="1">#REF!</definedName>
    <definedName name="BLPH456" localSheetId="4" hidden="1">#REF!</definedName>
    <definedName name="BLPH456" hidden="1">#REF!</definedName>
    <definedName name="BLPH457" localSheetId="16" hidden="1">#REF!</definedName>
    <definedName name="BLPH457" localSheetId="21" hidden="1">#REF!</definedName>
    <definedName name="BLPH457" localSheetId="22" hidden="1">#REF!</definedName>
    <definedName name="BLPH457" localSheetId="33" hidden="1">#REF!</definedName>
    <definedName name="BLPH457" localSheetId="5" hidden="1">#REF!</definedName>
    <definedName name="BLPH457" localSheetId="6" hidden="1">#REF!</definedName>
    <definedName name="BLPH457" localSheetId="7" hidden="1">#REF!</definedName>
    <definedName name="BLPH457" localSheetId="9" hidden="1">#REF!</definedName>
    <definedName name="BLPH457" localSheetId="4" hidden="1">#REF!</definedName>
    <definedName name="BLPH457" hidden="1">#REF!</definedName>
    <definedName name="BLPH458" localSheetId="16" hidden="1">#REF!</definedName>
    <definedName name="BLPH458" localSheetId="21" hidden="1">#REF!</definedName>
    <definedName name="BLPH458" localSheetId="22" hidden="1">#REF!</definedName>
    <definedName name="BLPH458" localSheetId="33" hidden="1">#REF!</definedName>
    <definedName name="BLPH458" localSheetId="5" hidden="1">#REF!</definedName>
    <definedName name="BLPH458" localSheetId="6" hidden="1">#REF!</definedName>
    <definedName name="BLPH458" localSheetId="7" hidden="1">#REF!</definedName>
    <definedName name="BLPH458" localSheetId="9" hidden="1">#REF!</definedName>
    <definedName name="BLPH458" localSheetId="4" hidden="1">#REF!</definedName>
    <definedName name="BLPH458" hidden="1">#REF!</definedName>
    <definedName name="BLPH459" localSheetId="16" hidden="1">#REF!</definedName>
    <definedName name="BLPH459" localSheetId="21" hidden="1">#REF!</definedName>
    <definedName name="BLPH459" localSheetId="22" hidden="1">#REF!</definedName>
    <definedName name="BLPH459" localSheetId="33" hidden="1">#REF!</definedName>
    <definedName name="BLPH459" localSheetId="5" hidden="1">#REF!</definedName>
    <definedName name="BLPH459" localSheetId="6" hidden="1">#REF!</definedName>
    <definedName name="BLPH459" localSheetId="7" hidden="1">#REF!</definedName>
    <definedName name="BLPH459" localSheetId="9" hidden="1">#REF!</definedName>
    <definedName name="BLPH459" localSheetId="4" hidden="1">#REF!</definedName>
    <definedName name="BLPH459" hidden="1">#REF!</definedName>
    <definedName name="BLPH46" localSheetId="16" hidden="1">#REF!</definedName>
    <definedName name="BLPH46" localSheetId="21" hidden="1">#REF!</definedName>
    <definedName name="BLPH46" localSheetId="22" hidden="1">#REF!</definedName>
    <definedName name="BLPH46" localSheetId="33" hidden="1">#REF!</definedName>
    <definedName name="BLPH46" localSheetId="5" hidden="1">#REF!</definedName>
    <definedName name="BLPH46" localSheetId="6" hidden="1">#REF!</definedName>
    <definedName name="BLPH46" localSheetId="7" hidden="1">#REF!</definedName>
    <definedName name="BLPH46" localSheetId="9" hidden="1">#REF!</definedName>
    <definedName name="BLPH46" localSheetId="4" hidden="1">#REF!</definedName>
    <definedName name="BLPH46" hidden="1">#REF!</definedName>
    <definedName name="BLPH460" localSheetId="16" hidden="1">#REF!</definedName>
    <definedName name="BLPH460" localSheetId="21" hidden="1">#REF!</definedName>
    <definedName name="BLPH460" localSheetId="22" hidden="1">#REF!</definedName>
    <definedName name="BLPH460" localSheetId="33" hidden="1">#REF!</definedName>
    <definedName name="BLPH460" localSheetId="5" hidden="1">#REF!</definedName>
    <definedName name="BLPH460" localSheetId="6" hidden="1">#REF!</definedName>
    <definedName name="BLPH460" localSheetId="7" hidden="1">#REF!</definedName>
    <definedName name="BLPH460" localSheetId="9" hidden="1">#REF!</definedName>
    <definedName name="BLPH460" localSheetId="4" hidden="1">#REF!</definedName>
    <definedName name="BLPH460" hidden="1">#REF!</definedName>
    <definedName name="BLPH461" localSheetId="16" hidden="1">#REF!</definedName>
    <definedName name="BLPH461" localSheetId="21" hidden="1">#REF!</definedName>
    <definedName name="BLPH461" localSheetId="22" hidden="1">#REF!</definedName>
    <definedName name="BLPH461" localSheetId="33" hidden="1">#REF!</definedName>
    <definedName name="BLPH461" localSheetId="5" hidden="1">#REF!</definedName>
    <definedName name="BLPH461" localSheetId="6" hidden="1">#REF!</definedName>
    <definedName name="BLPH461" localSheetId="7" hidden="1">#REF!</definedName>
    <definedName name="BLPH461" localSheetId="9" hidden="1">#REF!</definedName>
    <definedName name="BLPH461" localSheetId="4" hidden="1">#REF!</definedName>
    <definedName name="BLPH461" hidden="1">#REF!</definedName>
    <definedName name="BLPH462" localSheetId="16" hidden="1">#REF!</definedName>
    <definedName name="BLPH462" localSheetId="21" hidden="1">#REF!</definedName>
    <definedName name="BLPH462" localSheetId="22" hidden="1">#REF!</definedName>
    <definedName name="BLPH462" localSheetId="33" hidden="1">#REF!</definedName>
    <definedName name="BLPH462" localSheetId="5" hidden="1">#REF!</definedName>
    <definedName name="BLPH462" localSheetId="6" hidden="1">#REF!</definedName>
    <definedName name="BLPH462" localSheetId="7" hidden="1">#REF!</definedName>
    <definedName name="BLPH462" localSheetId="9" hidden="1">#REF!</definedName>
    <definedName name="BLPH462" localSheetId="4" hidden="1">#REF!</definedName>
    <definedName name="BLPH462" hidden="1">#REF!</definedName>
    <definedName name="BLPH463" localSheetId="16" hidden="1">#REF!</definedName>
    <definedName name="BLPH463" localSheetId="21" hidden="1">#REF!</definedName>
    <definedName name="BLPH463" localSheetId="22" hidden="1">#REF!</definedName>
    <definedName name="BLPH463" localSheetId="33" hidden="1">#REF!</definedName>
    <definedName name="BLPH463" localSheetId="5" hidden="1">#REF!</definedName>
    <definedName name="BLPH463" localSheetId="6" hidden="1">#REF!</definedName>
    <definedName name="BLPH463" localSheetId="7" hidden="1">#REF!</definedName>
    <definedName name="BLPH463" localSheetId="9" hidden="1">#REF!</definedName>
    <definedName name="BLPH463" localSheetId="4" hidden="1">#REF!</definedName>
    <definedName name="BLPH463" hidden="1">#REF!</definedName>
    <definedName name="BLPH464" localSheetId="16" hidden="1">#REF!</definedName>
    <definedName name="BLPH464" localSheetId="21" hidden="1">#REF!</definedName>
    <definedName name="BLPH464" localSheetId="22" hidden="1">#REF!</definedName>
    <definedName name="BLPH464" localSheetId="33" hidden="1">#REF!</definedName>
    <definedName name="BLPH464" localSheetId="5" hidden="1">#REF!</definedName>
    <definedName name="BLPH464" localSheetId="6" hidden="1">#REF!</definedName>
    <definedName name="BLPH464" localSheetId="7" hidden="1">#REF!</definedName>
    <definedName name="BLPH464" localSheetId="9" hidden="1">#REF!</definedName>
    <definedName name="BLPH464" localSheetId="4" hidden="1">#REF!</definedName>
    <definedName name="BLPH464" hidden="1">#REF!</definedName>
    <definedName name="BLPH465" localSheetId="16" hidden="1">#REF!</definedName>
    <definedName name="BLPH465" localSheetId="21" hidden="1">#REF!</definedName>
    <definedName name="BLPH465" localSheetId="22" hidden="1">#REF!</definedName>
    <definedName name="BLPH465" localSheetId="33" hidden="1">#REF!</definedName>
    <definedName name="BLPH465" localSheetId="5" hidden="1">#REF!</definedName>
    <definedName name="BLPH465" localSheetId="6" hidden="1">#REF!</definedName>
    <definedName name="BLPH465" localSheetId="7" hidden="1">#REF!</definedName>
    <definedName name="BLPH465" localSheetId="9" hidden="1">#REF!</definedName>
    <definedName name="BLPH465" localSheetId="4" hidden="1">#REF!</definedName>
    <definedName name="BLPH465" hidden="1">#REF!</definedName>
    <definedName name="BLPH466" localSheetId="16" hidden="1">#REF!</definedName>
    <definedName name="BLPH466" localSheetId="21" hidden="1">#REF!</definedName>
    <definedName name="BLPH466" localSheetId="22" hidden="1">#REF!</definedName>
    <definedName name="BLPH466" localSheetId="33" hidden="1">#REF!</definedName>
    <definedName name="BLPH466" localSheetId="5" hidden="1">#REF!</definedName>
    <definedName name="BLPH466" localSheetId="6" hidden="1">#REF!</definedName>
    <definedName name="BLPH466" localSheetId="7" hidden="1">#REF!</definedName>
    <definedName name="BLPH466" localSheetId="9" hidden="1">#REF!</definedName>
    <definedName name="BLPH466" localSheetId="4" hidden="1">#REF!</definedName>
    <definedName name="BLPH466" hidden="1">#REF!</definedName>
    <definedName name="BLPH467" localSheetId="16" hidden="1">#REF!</definedName>
    <definedName name="BLPH467" localSheetId="21" hidden="1">#REF!</definedName>
    <definedName name="BLPH467" localSheetId="22" hidden="1">#REF!</definedName>
    <definedName name="BLPH467" localSheetId="33" hidden="1">#REF!</definedName>
    <definedName name="BLPH467" localSheetId="5" hidden="1">#REF!</definedName>
    <definedName name="BLPH467" localSheetId="6" hidden="1">#REF!</definedName>
    <definedName name="BLPH467" localSheetId="7" hidden="1">#REF!</definedName>
    <definedName name="BLPH467" localSheetId="9" hidden="1">#REF!</definedName>
    <definedName name="BLPH467" localSheetId="4" hidden="1">#REF!</definedName>
    <definedName name="BLPH467" hidden="1">#REF!</definedName>
    <definedName name="BLPH468" localSheetId="16" hidden="1">#REF!</definedName>
    <definedName name="BLPH468" localSheetId="21" hidden="1">#REF!</definedName>
    <definedName name="BLPH468" localSheetId="22" hidden="1">#REF!</definedName>
    <definedName name="BLPH468" localSheetId="33" hidden="1">#REF!</definedName>
    <definedName name="BLPH468" localSheetId="5" hidden="1">#REF!</definedName>
    <definedName name="BLPH468" localSheetId="6" hidden="1">#REF!</definedName>
    <definedName name="BLPH468" localSheetId="7" hidden="1">#REF!</definedName>
    <definedName name="BLPH468" localSheetId="9" hidden="1">#REF!</definedName>
    <definedName name="BLPH468" localSheetId="4" hidden="1">#REF!</definedName>
    <definedName name="BLPH468" hidden="1">#REF!</definedName>
    <definedName name="BLPH469" localSheetId="16" hidden="1">#REF!</definedName>
    <definedName name="BLPH469" localSheetId="21" hidden="1">#REF!</definedName>
    <definedName name="BLPH469" localSheetId="22" hidden="1">#REF!</definedName>
    <definedName name="BLPH469" localSheetId="33" hidden="1">#REF!</definedName>
    <definedName name="BLPH469" localSheetId="5" hidden="1">#REF!</definedName>
    <definedName name="BLPH469" localSheetId="6" hidden="1">#REF!</definedName>
    <definedName name="BLPH469" localSheetId="7" hidden="1">#REF!</definedName>
    <definedName name="BLPH469" localSheetId="9" hidden="1">#REF!</definedName>
    <definedName name="BLPH469" localSheetId="4" hidden="1">#REF!</definedName>
    <definedName name="BLPH469" hidden="1">#REF!</definedName>
    <definedName name="BLPH47" localSheetId="16" hidden="1">#REF!</definedName>
    <definedName name="BLPH47" localSheetId="21" hidden="1">#REF!</definedName>
    <definedName name="BLPH47" localSheetId="22" hidden="1">#REF!</definedName>
    <definedName name="BLPH47" localSheetId="33" hidden="1">#REF!</definedName>
    <definedName name="BLPH47" localSheetId="5" hidden="1">#REF!</definedName>
    <definedName name="BLPH47" localSheetId="6" hidden="1">#REF!</definedName>
    <definedName name="BLPH47" localSheetId="7" hidden="1">#REF!</definedName>
    <definedName name="BLPH47" localSheetId="9" hidden="1">#REF!</definedName>
    <definedName name="BLPH47" localSheetId="4" hidden="1">#REF!</definedName>
    <definedName name="BLPH47" hidden="1">#REF!</definedName>
    <definedName name="BLPH470" localSheetId="16" hidden="1">#REF!</definedName>
    <definedName name="BLPH470" localSheetId="21" hidden="1">#REF!</definedName>
    <definedName name="BLPH470" localSheetId="22" hidden="1">#REF!</definedName>
    <definedName name="BLPH470" localSheetId="33" hidden="1">#REF!</definedName>
    <definedName name="BLPH470" localSheetId="5" hidden="1">#REF!</definedName>
    <definedName name="BLPH470" localSheetId="6" hidden="1">#REF!</definedName>
    <definedName name="BLPH470" localSheetId="7" hidden="1">#REF!</definedName>
    <definedName name="BLPH470" localSheetId="9" hidden="1">#REF!</definedName>
    <definedName name="BLPH470" localSheetId="4" hidden="1">#REF!</definedName>
    <definedName name="BLPH470" hidden="1">#REF!</definedName>
    <definedName name="BLPH471" localSheetId="16" hidden="1">#REF!</definedName>
    <definedName name="BLPH471" localSheetId="21" hidden="1">#REF!</definedName>
    <definedName name="BLPH471" localSheetId="22" hidden="1">#REF!</definedName>
    <definedName name="BLPH471" localSheetId="33" hidden="1">#REF!</definedName>
    <definedName name="BLPH471" localSheetId="5" hidden="1">#REF!</definedName>
    <definedName name="BLPH471" localSheetId="6" hidden="1">#REF!</definedName>
    <definedName name="BLPH471" localSheetId="7" hidden="1">#REF!</definedName>
    <definedName name="BLPH471" localSheetId="9" hidden="1">#REF!</definedName>
    <definedName name="BLPH471" localSheetId="4" hidden="1">#REF!</definedName>
    <definedName name="BLPH471" hidden="1">#REF!</definedName>
    <definedName name="BLPH472" localSheetId="16" hidden="1">#REF!</definedName>
    <definedName name="BLPH472" localSheetId="21" hidden="1">#REF!</definedName>
    <definedName name="BLPH472" localSheetId="22" hidden="1">#REF!</definedName>
    <definedName name="BLPH472" localSheetId="33" hidden="1">#REF!</definedName>
    <definedName name="BLPH472" localSheetId="5" hidden="1">#REF!</definedName>
    <definedName name="BLPH472" localSheetId="6" hidden="1">#REF!</definedName>
    <definedName name="BLPH472" localSheetId="7" hidden="1">#REF!</definedName>
    <definedName name="BLPH472" localSheetId="9" hidden="1">#REF!</definedName>
    <definedName name="BLPH472" localSheetId="4" hidden="1">#REF!</definedName>
    <definedName name="BLPH472" hidden="1">#REF!</definedName>
    <definedName name="BLPH473" localSheetId="16" hidden="1">#REF!</definedName>
    <definedName name="BLPH473" localSheetId="21" hidden="1">#REF!</definedName>
    <definedName name="BLPH473" localSheetId="22" hidden="1">#REF!</definedName>
    <definedName name="BLPH473" localSheetId="33" hidden="1">#REF!</definedName>
    <definedName name="BLPH473" localSheetId="5" hidden="1">#REF!</definedName>
    <definedName name="BLPH473" localSheetId="6" hidden="1">#REF!</definedName>
    <definedName name="BLPH473" localSheetId="7" hidden="1">#REF!</definedName>
    <definedName name="BLPH473" localSheetId="9" hidden="1">#REF!</definedName>
    <definedName name="BLPH473" localSheetId="4" hidden="1">#REF!</definedName>
    <definedName name="BLPH473" hidden="1">#REF!</definedName>
    <definedName name="BLPH474" localSheetId="16" hidden="1">#REF!</definedName>
    <definedName name="BLPH474" localSheetId="21" hidden="1">#REF!</definedName>
    <definedName name="BLPH474" localSheetId="22" hidden="1">#REF!</definedName>
    <definedName name="BLPH474" localSheetId="33" hidden="1">#REF!</definedName>
    <definedName name="BLPH474" localSheetId="5" hidden="1">#REF!</definedName>
    <definedName name="BLPH474" localSheetId="6" hidden="1">#REF!</definedName>
    <definedName name="BLPH474" localSheetId="7" hidden="1">#REF!</definedName>
    <definedName name="BLPH474" localSheetId="9" hidden="1">#REF!</definedName>
    <definedName name="BLPH474" localSheetId="4" hidden="1">#REF!</definedName>
    <definedName name="BLPH474" hidden="1">#REF!</definedName>
    <definedName name="BLPH475" localSheetId="16" hidden="1">#REF!</definedName>
    <definedName name="BLPH475" localSheetId="21" hidden="1">#REF!</definedName>
    <definedName name="BLPH475" localSheetId="22" hidden="1">#REF!</definedName>
    <definedName name="BLPH475" localSheetId="33" hidden="1">#REF!</definedName>
    <definedName name="BLPH475" localSheetId="5" hidden="1">#REF!</definedName>
    <definedName name="BLPH475" localSheetId="6" hidden="1">#REF!</definedName>
    <definedName name="BLPH475" localSheetId="7" hidden="1">#REF!</definedName>
    <definedName name="BLPH475" localSheetId="9" hidden="1">#REF!</definedName>
    <definedName name="BLPH475" localSheetId="4" hidden="1">#REF!</definedName>
    <definedName name="BLPH475" hidden="1">#REF!</definedName>
    <definedName name="BLPH476" localSheetId="16" hidden="1">#REF!</definedName>
    <definedName name="BLPH476" localSheetId="21" hidden="1">#REF!</definedName>
    <definedName name="BLPH476" localSheetId="22" hidden="1">#REF!</definedName>
    <definedName name="BLPH476" localSheetId="33" hidden="1">#REF!</definedName>
    <definedName name="BLPH476" localSheetId="5" hidden="1">#REF!</definedName>
    <definedName name="BLPH476" localSheetId="6" hidden="1">#REF!</definedName>
    <definedName name="BLPH476" localSheetId="7" hidden="1">#REF!</definedName>
    <definedName name="BLPH476" localSheetId="9" hidden="1">#REF!</definedName>
    <definedName name="BLPH476" localSheetId="4" hidden="1">#REF!</definedName>
    <definedName name="BLPH476" hidden="1">#REF!</definedName>
    <definedName name="BLPH477" localSheetId="16" hidden="1">#REF!</definedName>
    <definedName name="BLPH477" localSheetId="21" hidden="1">#REF!</definedName>
    <definedName name="BLPH477" localSheetId="22" hidden="1">#REF!</definedName>
    <definedName name="BLPH477" localSheetId="33" hidden="1">#REF!</definedName>
    <definedName name="BLPH477" localSheetId="5" hidden="1">#REF!</definedName>
    <definedName name="BLPH477" localSheetId="6" hidden="1">#REF!</definedName>
    <definedName name="BLPH477" localSheetId="7" hidden="1">#REF!</definedName>
    <definedName name="BLPH477" localSheetId="9" hidden="1">#REF!</definedName>
    <definedName name="BLPH477" localSheetId="4" hidden="1">#REF!</definedName>
    <definedName name="BLPH477" hidden="1">#REF!</definedName>
    <definedName name="BLPH478" localSheetId="16" hidden="1">#REF!</definedName>
    <definedName name="BLPH478" localSheetId="21" hidden="1">#REF!</definedName>
    <definedName name="BLPH478" localSheetId="22" hidden="1">#REF!</definedName>
    <definedName name="BLPH478" localSheetId="33" hidden="1">#REF!</definedName>
    <definedName name="BLPH478" localSheetId="5" hidden="1">#REF!</definedName>
    <definedName name="BLPH478" localSheetId="6" hidden="1">#REF!</definedName>
    <definedName name="BLPH478" localSheetId="7" hidden="1">#REF!</definedName>
    <definedName name="BLPH478" localSheetId="9" hidden="1">#REF!</definedName>
    <definedName name="BLPH478" localSheetId="4" hidden="1">#REF!</definedName>
    <definedName name="BLPH478" hidden="1">#REF!</definedName>
    <definedName name="BLPH479" localSheetId="16" hidden="1">#REF!</definedName>
    <definedName name="BLPH479" localSheetId="21" hidden="1">#REF!</definedName>
    <definedName name="BLPH479" localSheetId="22" hidden="1">#REF!</definedName>
    <definedName name="BLPH479" localSheetId="33" hidden="1">#REF!</definedName>
    <definedName name="BLPH479" localSheetId="5" hidden="1">#REF!</definedName>
    <definedName name="BLPH479" localSheetId="6" hidden="1">#REF!</definedName>
    <definedName name="BLPH479" localSheetId="7" hidden="1">#REF!</definedName>
    <definedName name="BLPH479" localSheetId="9" hidden="1">#REF!</definedName>
    <definedName name="BLPH479" localSheetId="4" hidden="1">#REF!</definedName>
    <definedName name="BLPH479" hidden="1">#REF!</definedName>
    <definedName name="BLPH48" localSheetId="16" hidden="1">#REF!</definedName>
    <definedName name="BLPH48" localSheetId="21" hidden="1">#REF!</definedName>
    <definedName name="BLPH48" localSheetId="22" hidden="1">#REF!</definedName>
    <definedName name="BLPH48" localSheetId="33" hidden="1">#REF!</definedName>
    <definedName name="BLPH48" localSheetId="5" hidden="1">#REF!</definedName>
    <definedName name="BLPH48" localSheetId="6" hidden="1">#REF!</definedName>
    <definedName name="BLPH48" localSheetId="7" hidden="1">#REF!</definedName>
    <definedName name="BLPH48" localSheetId="9" hidden="1">#REF!</definedName>
    <definedName name="BLPH48" localSheetId="4" hidden="1">#REF!</definedName>
    <definedName name="BLPH48" hidden="1">#REF!</definedName>
    <definedName name="BLPH480" localSheetId="16" hidden="1">#REF!</definedName>
    <definedName name="BLPH480" localSheetId="21" hidden="1">#REF!</definedName>
    <definedName name="BLPH480" localSheetId="22" hidden="1">#REF!</definedName>
    <definedName name="BLPH480" localSheetId="33" hidden="1">#REF!</definedName>
    <definedName name="BLPH480" localSheetId="5" hidden="1">#REF!</definedName>
    <definedName name="BLPH480" localSheetId="6" hidden="1">#REF!</definedName>
    <definedName name="BLPH480" localSheetId="7" hidden="1">#REF!</definedName>
    <definedName name="BLPH480" localSheetId="9" hidden="1">#REF!</definedName>
    <definedName name="BLPH480" localSheetId="4" hidden="1">#REF!</definedName>
    <definedName name="BLPH480" hidden="1">#REF!</definedName>
    <definedName name="BLPH481" localSheetId="16" hidden="1">#REF!</definedName>
    <definedName name="BLPH481" localSheetId="21" hidden="1">#REF!</definedName>
    <definedName name="BLPH481" localSheetId="22" hidden="1">#REF!</definedName>
    <definedName name="BLPH481" localSheetId="33" hidden="1">#REF!</definedName>
    <definedName name="BLPH481" localSheetId="5" hidden="1">#REF!</definedName>
    <definedName name="BLPH481" localSheetId="6" hidden="1">#REF!</definedName>
    <definedName name="BLPH481" localSheetId="7" hidden="1">#REF!</definedName>
    <definedName name="BLPH481" localSheetId="9" hidden="1">#REF!</definedName>
    <definedName name="BLPH481" localSheetId="4" hidden="1">#REF!</definedName>
    <definedName name="BLPH481" hidden="1">#REF!</definedName>
    <definedName name="BLPH482" localSheetId="16" hidden="1">#REF!</definedName>
    <definedName name="BLPH482" localSheetId="21" hidden="1">#REF!</definedName>
    <definedName name="BLPH482" localSheetId="22" hidden="1">#REF!</definedName>
    <definedName name="BLPH482" localSheetId="33" hidden="1">#REF!</definedName>
    <definedName name="BLPH482" localSheetId="5" hidden="1">#REF!</definedName>
    <definedName name="BLPH482" localSheetId="6" hidden="1">#REF!</definedName>
    <definedName name="BLPH482" localSheetId="7" hidden="1">#REF!</definedName>
    <definedName name="BLPH482" localSheetId="9" hidden="1">#REF!</definedName>
    <definedName name="BLPH482" localSheetId="4" hidden="1">#REF!</definedName>
    <definedName name="BLPH482" hidden="1">#REF!</definedName>
    <definedName name="BLPH483" localSheetId="16" hidden="1">#REF!</definedName>
    <definedName name="BLPH483" localSheetId="21" hidden="1">#REF!</definedName>
    <definedName name="BLPH483" localSheetId="22" hidden="1">#REF!</definedName>
    <definedName name="BLPH483" localSheetId="33" hidden="1">#REF!</definedName>
    <definedName name="BLPH483" localSheetId="5" hidden="1">#REF!</definedName>
    <definedName name="BLPH483" localSheetId="6" hidden="1">#REF!</definedName>
    <definedName name="BLPH483" localSheetId="7" hidden="1">#REF!</definedName>
    <definedName name="BLPH483" localSheetId="9" hidden="1">#REF!</definedName>
    <definedName name="BLPH483" localSheetId="4" hidden="1">#REF!</definedName>
    <definedName name="BLPH483" hidden="1">#REF!</definedName>
    <definedName name="BLPH484" localSheetId="16" hidden="1">#REF!</definedName>
    <definedName name="BLPH484" localSheetId="21" hidden="1">#REF!</definedName>
    <definedName name="BLPH484" localSheetId="22" hidden="1">#REF!</definedName>
    <definedName name="BLPH484" localSheetId="33" hidden="1">#REF!</definedName>
    <definedName name="BLPH484" localSheetId="5" hidden="1">#REF!</definedName>
    <definedName name="BLPH484" localSheetId="6" hidden="1">#REF!</definedName>
    <definedName name="BLPH484" localSheetId="7" hidden="1">#REF!</definedName>
    <definedName name="BLPH484" localSheetId="9" hidden="1">#REF!</definedName>
    <definedName name="BLPH484" localSheetId="4" hidden="1">#REF!</definedName>
    <definedName name="BLPH484" hidden="1">#REF!</definedName>
    <definedName name="BLPH485" localSheetId="16" hidden="1">#REF!</definedName>
    <definedName name="BLPH485" localSheetId="21" hidden="1">#REF!</definedName>
    <definedName name="BLPH485" localSheetId="22" hidden="1">#REF!</definedName>
    <definedName name="BLPH485" localSheetId="33" hidden="1">#REF!</definedName>
    <definedName name="BLPH485" localSheetId="5" hidden="1">#REF!</definedName>
    <definedName name="BLPH485" localSheetId="6" hidden="1">#REF!</definedName>
    <definedName name="BLPH485" localSheetId="7" hidden="1">#REF!</definedName>
    <definedName name="BLPH485" localSheetId="9" hidden="1">#REF!</definedName>
    <definedName name="BLPH485" localSheetId="4" hidden="1">#REF!</definedName>
    <definedName name="BLPH485" hidden="1">#REF!</definedName>
    <definedName name="BLPH486" localSheetId="16" hidden="1">#REF!</definedName>
    <definedName name="BLPH486" localSheetId="21" hidden="1">#REF!</definedName>
    <definedName name="BLPH486" localSheetId="22" hidden="1">#REF!</definedName>
    <definedName name="BLPH486" localSheetId="33" hidden="1">#REF!</definedName>
    <definedName name="BLPH486" localSheetId="5" hidden="1">#REF!</definedName>
    <definedName name="BLPH486" localSheetId="6" hidden="1">#REF!</definedName>
    <definedName name="BLPH486" localSheetId="7" hidden="1">#REF!</definedName>
    <definedName name="BLPH486" localSheetId="9" hidden="1">#REF!</definedName>
    <definedName name="BLPH486" localSheetId="4" hidden="1">#REF!</definedName>
    <definedName name="BLPH486" hidden="1">#REF!</definedName>
    <definedName name="BLPH487" localSheetId="16" hidden="1">#REF!</definedName>
    <definedName name="BLPH487" localSheetId="21" hidden="1">#REF!</definedName>
    <definedName name="BLPH487" localSheetId="22" hidden="1">#REF!</definedName>
    <definedName name="BLPH487" localSheetId="33" hidden="1">#REF!</definedName>
    <definedName name="BLPH487" localSheetId="5" hidden="1">#REF!</definedName>
    <definedName name="BLPH487" localSheetId="6" hidden="1">#REF!</definedName>
    <definedName name="BLPH487" localSheetId="7" hidden="1">#REF!</definedName>
    <definedName name="BLPH487" localSheetId="9" hidden="1">#REF!</definedName>
    <definedName name="BLPH487" localSheetId="4" hidden="1">#REF!</definedName>
    <definedName name="BLPH487" hidden="1">#REF!</definedName>
    <definedName name="BLPH488" localSheetId="16" hidden="1">#REF!</definedName>
    <definedName name="BLPH488" localSheetId="21" hidden="1">#REF!</definedName>
    <definedName name="BLPH488" localSheetId="22" hidden="1">#REF!</definedName>
    <definedName name="BLPH488" localSheetId="33" hidden="1">#REF!</definedName>
    <definedName name="BLPH488" localSheetId="5" hidden="1">#REF!</definedName>
    <definedName name="BLPH488" localSheetId="6" hidden="1">#REF!</definedName>
    <definedName name="BLPH488" localSheetId="7" hidden="1">#REF!</definedName>
    <definedName name="BLPH488" localSheetId="9" hidden="1">#REF!</definedName>
    <definedName name="BLPH488" localSheetId="4" hidden="1">#REF!</definedName>
    <definedName name="BLPH488" hidden="1">#REF!</definedName>
    <definedName name="BLPH489" localSheetId="16" hidden="1">#REF!</definedName>
    <definedName name="BLPH489" localSheetId="21" hidden="1">#REF!</definedName>
    <definedName name="BLPH489" localSheetId="22" hidden="1">#REF!</definedName>
    <definedName name="BLPH489" localSheetId="33" hidden="1">#REF!</definedName>
    <definedName name="BLPH489" localSheetId="5" hidden="1">#REF!</definedName>
    <definedName name="BLPH489" localSheetId="6" hidden="1">#REF!</definedName>
    <definedName name="BLPH489" localSheetId="7" hidden="1">#REF!</definedName>
    <definedName name="BLPH489" localSheetId="9" hidden="1">#REF!</definedName>
    <definedName name="BLPH489" localSheetId="4" hidden="1">#REF!</definedName>
    <definedName name="BLPH489" hidden="1">#REF!</definedName>
    <definedName name="BLPH49" localSheetId="16" hidden="1">#REF!</definedName>
    <definedName name="BLPH49" localSheetId="21" hidden="1">#REF!</definedName>
    <definedName name="BLPH49" localSheetId="22" hidden="1">#REF!</definedName>
    <definedName name="BLPH49" localSheetId="33" hidden="1">#REF!</definedName>
    <definedName name="BLPH49" localSheetId="5" hidden="1">#REF!</definedName>
    <definedName name="BLPH49" localSheetId="6" hidden="1">#REF!</definedName>
    <definedName name="BLPH49" localSheetId="7" hidden="1">#REF!</definedName>
    <definedName name="BLPH49" localSheetId="9" hidden="1">#REF!</definedName>
    <definedName name="BLPH49" localSheetId="4" hidden="1">#REF!</definedName>
    <definedName name="BLPH49" hidden="1">#REF!</definedName>
    <definedName name="BLPH490" localSheetId="16" hidden="1">#REF!</definedName>
    <definedName name="BLPH490" localSheetId="21" hidden="1">#REF!</definedName>
    <definedName name="BLPH490" localSheetId="22" hidden="1">#REF!</definedName>
    <definedName name="BLPH490" localSheetId="33" hidden="1">#REF!</definedName>
    <definedName name="BLPH490" localSheetId="5" hidden="1">#REF!</definedName>
    <definedName name="BLPH490" localSheetId="6" hidden="1">#REF!</definedName>
    <definedName name="BLPH490" localSheetId="7" hidden="1">#REF!</definedName>
    <definedName name="BLPH490" localSheetId="9" hidden="1">#REF!</definedName>
    <definedName name="BLPH490" localSheetId="4" hidden="1">#REF!</definedName>
    <definedName name="BLPH490" hidden="1">#REF!</definedName>
    <definedName name="BLPH491" localSheetId="16" hidden="1">#REF!</definedName>
    <definedName name="BLPH491" localSheetId="21" hidden="1">#REF!</definedName>
    <definedName name="BLPH491" localSheetId="22" hidden="1">#REF!</definedName>
    <definedName name="BLPH491" localSheetId="33" hidden="1">#REF!</definedName>
    <definedName name="BLPH491" localSheetId="5" hidden="1">#REF!</definedName>
    <definedName name="BLPH491" localSheetId="6" hidden="1">#REF!</definedName>
    <definedName name="BLPH491" localSheetId="7" hidden="1">#REF!</definedName>
    <definedName name="BLPH491" localSheetId="9" hidden="1">#REF!</definedName>
    <definedName name="BLPH491" localSheetId="4" hidden="1">#REF!</definedName>
    <definedName name="BLPH491" hidden="1">#REF!</definedName>
    <definedName name="BLPH492" localSheetId="16" hidden="1">#REF!</definedName>
    <definedName name="BLPH492" localSheetId="21" hidden="1">#REF!</definedName>
    <definedName name="BLPH492" localSheetId="22" hidden="1">#REF!</definedName>
    <definedName name="BLPH492" localSheetId="33" hidden="1">#REF!</definedName>
    <definedName name="BLPH492" localSheetId="5" hidden="1">#REF!</definedName>
    <definedName name="BLPH492" localSheetId="6" hidden="1">#REF!</definedName>
    <definedName name="BLPH492" localSheetId="7" hidden="1">#REF!</definedName>
    <definedName name="BLPH492" localSheetId="9" hidden="1">#REF!</definedName>
    <definedName name="BLPH492" localSheetId="4" hidden="1">#REF!</definedName>
    <definedName name="BLPH492" hidden="1">#REF!</definedName>
    <definedName name="BLPH493" localSheetId="16" hidden="1">#REF!</definedName>
    <definedName name="BLPH493" localSheetId="21" hidden="1">#REF!</definedName>
    <definedName name="BLPH493" localSheetId="22" hidden="1">#REF!</definedName>
    <definedName name="BLPH493" localSheetId="33" hidden="1">#REF!</definedName>
    <definedName name="BLPH493" localSheetId="5" hidden="1">#REF!</definedName>
    <definedName name="BLPH493" localSheetId="6" hidden="1">#REF!</definedName>
    <definedName name="BLPH493" localSheetId="7" hidden="1">#REF!</definedName>
    <definedName name="BLPH493" localSheetId="9" hidden="1">#REF!</definedName>
    <definedName name="BLPH493" localSheetId="4" hidden="1">#REF!</definedName>
    <definedName name="BLPH493" hidden="1">#REF!</definedName>
    <definedName name="BLPH494" localSheetId="16" hidden="1">#REF!</definedName>
    <definedName name="BLPH494" localSheetId="21" hidden="1">#REF!</definedName>
    <definedName name="BLPH494" localSheetId="22" hidden="1">#REF!</definedName>
    <definedName name="BLPH494" localSheetId="33" hidden="1">#REF!</definedName>
    <definedName name="BLPH494" localSheetId="5" hidden="1">#REF!</definedName>
    <definedName name="BLPH494" localSheetId="6" hidden="1">#REF!</definedName>
    <definedName name="BLPH494" localSheetId="7" hidden="1">#REF!</definedName>
    <definedName name="BLPH494" localSheetId="9" hidden="1">#REF!</definedName>
    <definedName name="BLPH494" localSheetId="4" hidden="1">#REF!</definedName>
    <definedName name="BLPH494" hidden="1">#REF!</definedName>
    <definedName name="BLPH495" localSheetId="16" hidden="1">#REF!</definedName>
    <definedName name="BLPH495" localSheetId="21" hidden="1">#REF!</definedName>
    <definedName name="BLPH495" localSheetId="22" hidden="1">#REF!</definedName>
    <definedName name="BLPH495" localSheetId="33" hidden="1">#REF!</definedName>
    <definedName name="BLPH495" localSheetId="5" hidden="1">#REF!</definedName>
    <definedName name="BLPH495" localSheetId="6" hidden="1">#REF!</definedName>
    <definedName name="BLPH495" localSheetId="7" hidden="1">#REF!</definedName>
    <definedName name="BLPH495" localSheetId="9" hidden="1">#REF!</definedName>
    <definedName name="BLPH495" localSheetId="4" hidden="1">#REF!</definedName>
    <definedName name="BLPH495" hidden="1">#REF!</definedName>
    <definedName name="BLPH496" localSheetId="16" hidden="1">#REF!</definedName>
    <definedName name="BLPH496" localSheetId="21" hidden="1">#REF!</definedName>
    <definedName name="BLPH496" localSheetId="22" hidden="1">#REF!</definedName>
    <definedName name="BLPH496" localSheetId="33" hidden="1">#REF!</definedName>
    <definedName name="BLPH496" localSheetId="5" hidden="1">#REF!</definedName>
    <definedName name="BLPH496" localSheetId="6" hidden="1">#REF!</definedName>
    <definedName name="BLPH496" localSheetId="7" hidden="1">#REF!</definedName>
    <definedName name="BLPH496" localSheetId="9" hidden="1">#REF!</definedName>
    <definedName name="BLPH496" localSheetId="4" hidden="1">#REF!</definedName>
    <definedName name="BLPH496" hidden="1">#REF!</definedName>
    <definedName name="BLPH497" localSheetId="16" hidden="1">#REF!</definedName>
    <definedName name="BLPH497" localSheetId="21" hidden="1">#REF!</definedName>
    <definedName name="BLPH497" localSheetId="22" hidden="1">#REF!</definedName>
    <definedName name="BLPH497" localSheetId="33" hidden="1">#REF!</definedName>
    <definedName name="BLPH497" localSheetId="5" hidden="1">#REF!</definedName>
    <definedName name="BLPH497" localSheetId="6" hidden="1">#REF!</definedName>
    <definedName name="BLPH497" localSheetId="7" hidden="1">#REF!</definedName>
    <definedName name="BLPH497" localSheetId="9" hidden="1">#REF!</definedName>
    <definedName name="BLPH497" localSheetId="4" hidden="1">#REF!</definedName>
    <definedName name="BLPH497" hidden="1">#REF!</definedName>
    <definedName name="BLPH498" localSheetId="16" hidden="1">#REF!</definedName>
    <definedName name="BLPH498" localSheetId="21" hidden="1">#REF!</definedName>
    <definedName name="BLPH498" localSheetId="22" hidden="1">#REF!</definedName>
    <definedName name="BLPH498" localSheetId="33" hidden="1">#REF!</definedName>
    <definedName name="BLPH498" localSheetId="5" hidden="1">#REF!</definedName>
    <definedName name="BLPH498" localSheetId="6" hidden="1">#REF!</definedName>
    <definedName name="BLPH498" localSheetId="7" hidden="1">#REF!</definedName>
    <definedName name="BLPH498" localSheetId="9" hidden="1">#REF!</definedName>
    <definedName name="BLPH498" localSheetId="4" hidden="1">#REF!</definedName>
    <definedName name="BLPH498" hidden="1">#REF!</definedName>
    <definedName name="BLPH499" localSheetId="16" hidden="1">#REF!</definedName>
    <definedName name="BLPH499" localSheetId="21" hidden="1">#REF!</definedName>
    <definedName name="BLPH499" localSheetId="22" hidden="1">#REF!</definedName>
    <definedName name="BLPH499" localSheetId="33" hidden="1">#REF!</definedName>
    <definedName name="BLPH499" localSheetId="5" hidden="1">#REF!</definedName>
    <definedName name="BLPH499" localSheetId="6" hidden="1">#REF!</definedName>
    <definedName name="BLPH499" localSheetId="7" hidden="1">#REF!</definedName>
    <definedName name="BLPH499" localSheetId="9" hidden="1">#REF!</definedName>
    <definedName name="BLPH499" localSheetId="4" hidden="1">#REF!</definedName>
    <definedName name="BLPH499" hidden="1">#REF!</definedName>
    <definedName name="BLPH5" localSheetId="16" hidden="1">#REF!</definedName>
    <definedName name="BLPH5" localSheetId="21" hidden="1">#REF!</definedName>
    <definedName name="BLPH5" localSheetId="22" hidden="1">#REF!</definedName>
    <definedName name="BLPH5" localSheetId="33" hidden="1">#REF!</definedName>
    <definedName name="BLPH5" localSheetId="5" hidden="1">#REF!</definedName>
    <definedName name="BLPH5" localSheetId="6" hidden="1">#REF!</definedName>
    <definedName name="BLPH5" localSheetId="7" hidden="1">#REF!</definedName>
    <definedName name="BLPH5" localSheetId="9" hidden="1">#REF!</definedName>
    <definedName name="BLPH5" localSheetId="4" hidden="1">#REF!</definedName>
    <definedName name="BLPH5" hidden="1">#REF!</definedName>
    <definedName name="BLPH50" localSheetId="16" hidden="1">#REF!</definedName>
    <definedName name="BLPH50" localSheetId="21" hidden="1">#REF!</definedName>
    <definedName name="BLPH50" localSheetId="22" hidden="1">#REF!</definedName>
    <definedName name="BLPH50" localSheetId="33" hidden="1">#REF!</definedName>
    <definedName name="BLPH50" localSheetId="5" hidden="1">#REF!</definedName>
    <definedName name="BLPH50" localSheetId="6" hidden="1">#REF!</definedName>
    <definedName name="BLPH50" localSheetId="7" hidden="1">#REF!</definedName>
    <definedName name="BLPH50" localSheetId="9" hidden="1">#REF!</definedName>
    <definedName name="BLPH50" localSheetId="4" hidden="1">#REF!</definedName>
    <definedName name="BLPH50" hidden="1">#REF!</definedName>
    <definedName name="BLPH500" localSheetId="16" hidden="1">#REF!</definedName>
    <definedName name="BLPH500" localSheetId="21" hidden="1">#REF!</definedName>
    <definedName name="BLPH500" localSheetId="22" hidden="1">#REF!</definedName>
    <definedName name="BLPH500" localSheetId="33" hidden="1">#REF!</definedName>
    <definedName name="BLPH500" localSheetId="5" hidden="1">#REF!</definedName>
    <definedName name="BLPH500" localSheetId="6" hidden="1">#REF!</definedName>
    <definedName name="BLPH500" localSheetId="7" hidden="1">#REF!</definedName>
    <definedName name="BLPH500" localSheetId="9" hidden="1">#REF!</definedName>
    <definedName name="BLPH500" localSheetId="4" hidden="1">#REF!</definedName>
    <definedName name="BLPH500" hidden="1">#REF!</definedName>
    <definedName name="BLPH501" localSheetId="16" hidden="1">#REF!</definedName>
    <definedName name="BLPH501" localSheetId="21" hidden="1">#REF!</definedName>
    <definedName name="BLPH501" localSheetId="22" hidden="1">#REF!</definedName>
    <definedName name="BLPH501" localSheetId="33" hidden="1">#REF!</definedName>
    <definedName name="BLPH501" localSheetId="5" hidden="1">#REF!</definedName>
    <definedName name="BLPH501" localSheetId="6" hidden="1">#REF!</definedName>
    <definedName name="BLPH501" localSheetId="7" hidden="1">#REF!</definedName>
    <definedName name="BLPH501" localSheetId="9" hidden="1">#REF!</definedName>
    <definedName name="BLPH501" localSheetId="4" hidden="1">#REF!</definedName>
    <definedName name="BLPH501" hidden="1">#REF!</definedName>
    <definedName name="BLPH502" localSheetId="16" hidden="1">#REF!</definedName>
    <definedName name="BLPH502" localSheetId="21" hidden="1">#REF!</definedName>
    <definedName name="BLPH502" localSheetId="22" hidden="1">#REF!</definedName>
    <definedName name="BLPH502" localSheetId="33" hidden="1">#REF!</definedName>
    <definedName name="BLPH502" localSheetId="5" hidden="1">#REF!</definedName>
    <definedName name="BLPH502" localSheetId="6" hidden="1">#REF!</definedName>
    <definedName name="BLPH502" localSheetId="7" hidden="1">#REF!</definedName>
    <definedName name="BLPH502" localSheetId="9" hidden="1">#REF!</definedName>
    <definedName name="BLPH502" localSheetId="4" hidden="1">#REF!</definedName>
    <definedName name="BLPH502" hidden="1">#REF!</definedName>
    <definedName name="BLPH503" localSheetId="16" hidden="1">#REF!</definedName>
    <definedName name="BLPH503" localSheetId="21" hidden="1">#REF!</definedName>
    <definedName name="BLPH503" localSheetId="22" hidden="1">#REF!</definedName>
    <definedName name="BLPH503" localSheetId="33" hidden="1">#REF!</definedName>
    <definedName name="BLPH503" localSheetId="5" hidden="1">#REF!</definedName>
    <definedName name="BLPH503" localSheetId="6" hidden="1">#REF!</definedName>
    <definedName name="BLPH503" localSheetId="7" hidden="1">#REF!</definedName>
    <definedName name="BLPH503" localSheetId="9" hidden="1">#REF!</definedName>
    <definedName name="BLPH503" localSheetId="4" hidden="1">#REF!</definedName>
    <definedName name="BLPH503" hidden="1">#REF!</definedName>
    <definedName name="BLPH504" localSheetId="16" hidden="1">#REF!</definedName>
    <definedName name="BLPH504" localSheetId="21" hidden="1">#REF!</definedName>
    <definedName name="BLPH504" localSheetId="22" hidden="1">#REF!</definedName>
    <definedName name="BLPH504" localSheetId="33" hidden="1">#REF!</definedName>
    <definedName name="BLPH504" localSheetId="5" hidden="1">#REF!</definedName>
    <definedName name="BLPH504" localSheetId="6" hidden="1">#REF!</definedName>
    <definedName name="BLPH504" localSheetId="7" hidden="1">#REF!</definedName>
    <definedName name="BLPH504" localSheetId="9" hidden="1">#REF!</definedName>
    <definedName name="BLPH504" localSheetId="4" hidden="1">#REF!</definedName>
    <definedName name="BLPH504" hidden="1">#REF!</definedName>
    <definedName name="BLPH505" localSheetId="16" hidden="1">#REF!</definedName>
    <definedName name="BLPH505" localSheetId="21" hidden="1">#REF!</definedName>
    <definedName name="BLPH505" localSheetId="22" hidden="1">#REF!</definedName>
    <definedName name="BLPH505" localSheetId="33" hidden="1">#REF!</definedName>
    <definedName name="BLPH505" localSheetId="5" hidden="1">#REF!</definedName>
    <definedName name="BLPH505" localSheetId="6" hidden="1">#REF!</definedName>
    <definedName name="BLPH505" localSheetId="7" hidden="1">#REF!</definedName>
    <definedName name="BLPH505" localSheetId="9" hidden="1">#REF!</definedName>
    <definedName name="BLPH505" localSheetId="4" hidden="1">#REF!</definedName>
    <definedName name="BLPH505" hidden="1">#REF!</definedName>
    <definedName name="BLPH506" localSheetId="16" hidden="1">#REF!</definedName>
    <definedName name="BLPH506" localSheetId="21" hidden="1">#REF!</definedName>
    <definedName name="BLPH506" localSheetId="22" hidden="1">#REF!</definedName>
    <definedName name="BLPH506" localSheetId="33" hidden="1">#REF!</definedName>
    <definedName name="BLPH506" localSheetId="5" hidden="1">#REF!</definedName>
    <definedName name="BLPH506" localSheetId="6" hidden="1">#REF!</definedName>
    <definedName name="BLPH506" localSheetId="7" hidden="1">#REF!</definedName>
    <definedName name="BLPH506" localSheetId="9" hidden="1">#REF!</definedName>
    <definedName name="BLPH506" localSheetId="4" hidden="1">#REF!</definedName>
    <definedName name="BLPH506" hidden="1">#REF!</definedName>
    <definedName name="BLPH507" localSheetId="16" hidden="1">#REF!</definedName>
    <definedName name="BLPH507" localSheetId="21" hidden="1">#REF!</definedName>
    <definedName name="BLPH507" localSheetId="22" hidden="1">#REF!</definedName>
    <definedName name="BLPH507" localSheetId="33" hidden="1">#REF!</definedName>
    <definedName name="BLPH507" localSheetId="5" hidden="1">#REF!</definedName>
    <definedName name="BLPH507" localSheetId="6" hidden="1">#REF!</definedName>
    <definedName name="BLPH507" localSheetId="7" hidden="1">#REF!</definedName>
    <definedName name="BLPH507" localSheetId="9" hidden="1">#REF!</definedName>
    <definedName name="BLPH507" localSheetId="4" hidden="1">#REF!</definedName>
    <definedName name="BLPH507" hidden="1">#REF!</definedName>
    <definedName name="BLPH508" localSheetId="16" hidden="1">#REF!</definedName>
    <definedName name="BLPH508" localSheetId="21" hidden="1">#REF!</definedName>
    <definedName name="BLPH508" localSheetId="22" hidden="1">#REF!</definedName>
    <definedName name="BLPH508" localSheetId="33" hidden="1">#REF!</definedName>
    <definedName name="BLPH508" localSheetId="5" hidden="1">#REF!</definedName>
    <definedName name="BLPH508" localSheetId="6" hidden="1">#REF!</definedName>
    <definedName name="BLPH508" localSheetId="7" hidden="1">#REF!</definedName>
    <definedName name="BLPH508" localSheetId="9" hidden="1">#REF!</definedName>
    <definedName name="BLPH508" localSheetId="4" hidden="1">#REF!</definedName>
    <definedName name="BLPH508" hidden="1">#REF!</definedName>
    <definedName name="BLPH509" localSheetId="16" hidden="1">#REF!</definedName>
    <definedName name="BLPH509" localSheetId="21" hidden="1">#REF!</definedName>
    <definedName name="BLPH509" localSheetId="22" hidden="1">#REF!</definedName>
    <definedName name="BLPH509" localSheetId="33" hidden="1">#REF!</definedName>
    <definedName name="BLPH509" localSheetId="5" hidden="1">#REF!</definedName>
    <definedName name="BLPH509" localSheetId="6" hidden="1">#REF!</definedName>
    <definedName name="BLPH509" localSheetId="7" hidden="1">#REF!</definedName>
    <definedName name="BLPH509" localSheetId="9" hidden="1">#REF!</definedName>
    <definedName name="BLPH509" localSheetId="4" hidden="1">#REF!</definedName>
    <definedName name="BLPH509" hidden="1">#REF!</definedName>
    <definedName name="BLPH51" localSheetId="16" hidden="1">#REF!</definedName>
    <definedName name="BLPH51" localSheetId="21" hidden="1">#REF!</definedName>
    <definedName name="BLPH51" localSheetId="22" hidden="1">#REF!</definedName>
    <definedName name="BLPH51" localSheetId="33" hidden="1">#REF!</definedName>
    <definedName name="BLPH51" localSheetId="5" hidden="1">#REF!</definedName>
    <definedName name="BLPH51" localSheetId="6" hidden="1">#REF!</definedName>
    <definedName name="BLPH51" localSheetId="7" hidden="1">#REF!</definedName>
    <definedName name="BLPH51" localSheetId="9" hidden="1">#REF!</definedName>
    <definedName name="BLPH51" localSheetId="4" hidden="1">#REF!</definedName>
    <definedName name="BLPH51" hidden="1">#REF!</definedName>
    <definedName name="BLPH510" localSheetId="16" hidden="1">#REF!</definedName>
    <definedName name="BLPH510" localSheetId="21" hidden="1">#REF!</definedName>
    <definedName name="BLPH510" localSheetId="22" hidden="1">#REF!</definedName>
    <definedName name="BLPH510" localSheetId="33" hidden="1">#REF!</definedName>
    <definedName name="BLPH510" localSheetId="5" hidden="1">#REF!</definedName>
    <definedName name="BLPH510" localSheetId="6" hidden="1">#REF!</definedName>
    <definedName name="BLPH510" localSheetId="7" hidden="1">#REF!</definedName>
    <definedName name="BLPH510" localSheetId="9" hidden="1">#REF!</definedName>
    <definedName name="BLPH510" localSheetId="4" hidden="1">#REF!</definedName>
    <definedName name="BLPH510" hidden="1">#REF!</definedName>
    <definedName name="BLPH511" localSheetId="16" hidden="1">#REF!</definedName>
    <definedName name="BLPH511" localSheetId="21" hidden="1">#REF!</definedName>
    <definedName name="BLPH511" localSheetId="22" hidden="1">#REF!</definedName>
    <definedName name="BLPH511" localSheetId="33" hidden="1">#REF!</definedName>
    <definedName name="BLPH511" localSheetId="5" hidden="1">#REF!</definedName>
    <definedName name="BLPH511" localSheetId="6" hidden="1">#REF!</definedName>
    <definedName name="BLPH511" localSheetId="7" hidden="1">#REF!</definedName>
    <definedName name="BLPH511" localSheetId="9" hidden="1">#REF!</definedName>
    <definedName name="BLPH511" localSheetId="4" hidden="1">#REF!</definedName>
    <definedName name="BLPH511" hidden="1">#REF!</definedName>
    <definedName name="BLPH512" localSheetId="16" hidden="1">#REF!</definedName>
    <definedName name="BLPH512" localSheetId="21" hidden="1">#REF!</definedName>
    <definedName name="BLPH512" localSheetId="22" hidden="1">#REF!</definedName>
    <definedName name="BLPH512" localSheetId="33" hidden="1">#REF!</definedName>
    <definedName name="BLPH512" localSheetId="5" hidden="1">#REF!</definedName>
    <definedName name="BLPH512" localSheetId="6" hidden="1">#REF!</definedName>
    <definedName name="BLPH512" localSheetId="7" hidden="1">#REF!</definedName>
    <definedName name="BLPH512" localSheetId="9" hidden="1">#REF!</definedName>
    <definedName name="BLPH512" localSheetId="4" hidden="1">#REF!</definedName>
    <definedName name="BLPH512" hidden="1">#REF!</definedName>
    <definedName name="BLPH513" localSheetId="16" hidden="1">#REF!</definedName>
    <definedName name="BLPH513" localSheetId="21" hidden="1">#REF!</definedName>
    <definedName name="BLPH513" localSheetId="22" hidden="1">#REF!</definedName>
    <definedName name="BLPH513" localSheetId="33" hidden="1">#REF!</definedName>
    <definedName name="BLPH513" localSheetId="5" hidden="1">#REF!</definedName>
    <definedName name="BLPH513" localSheetId="6" hidden="1">#REF!</definedName>
    <definedName name="BLPH513" localSheetId="7" hidden="1">#REF!</definedName>
    <definedName name="BLPH513" localSheetId="9" hidden="1">#REF!</definedName>
    <definedName name="BLPH513" localSheetId="4" hidden="1">#REF!</definedName>
    <definedName name="BLPH513" hidden="1">#REF!</definedName>
    <definedName name="BLPH514" localSheetId="16" hidden="1">#REF!</definedName>
    <definedName name="BLPH514" localSheetId="21" hidden="1">#REF!</definedName>
    <definedName name="BLPH514" localSheetId="22" hidden="1">#REF!</definedName>
    <definedName name="BLPH514" localSheetId="33" hidden="1">#REF!</definedName>
    <definedName name="BLPH514" localSheetId="5" hidden="1">#REF!</definedName>
    <definedName name="BLPH514" localSheetId="6" hidden="1">#REF!</definedName>
    <definedName name="BLPH514" localSheetId="7" hidden="1">#REF!</definedName>
    <definedName name="BLPH514" localSheetId="9" hidden="1">#REF!</definedName>
    <definedName name="BLPH514" localSheetId="4" hidden="1">#REF!</definedName>
    <definedName name="BLPH514" hidden="1">#REF!</definedName>
    <definedName name="BLPH515" localSheetId="16" hidden="1">#REF!</definedName>
    <definedName name="BLPH515" localSheetId="21" hidden="1">#REF!</definedName>
    <definedName name="BLPH515" localSheetId="22" hidden="1">#REF!</definedName>
    <definedName name="BLPH515" localSheetId="33" hidden="1">#REF!</definedName>
    <definedName name="BLPH515" localSheetId="5" hidden="1">#REF!</definedName>
    <definedName name="BLPH515" localSheetId="6" hidden="1">#REF!</definedName>
    <definedName name="BLPH515" localSheetId="7" hidden="1">#REF!</definedName>
    <definedName name="BLPH515" localSheetId="9" hidden="1">#REF!</definedName>
    <definedName name="BLPH515" localSheetId="4" hidden="1">#REF!</definedName>
    <definedName name="BLPH515" hidden="1">#REF!</definedName>
    <definedName name="BLPH516" localSheetId="16" hidden="1">#REF!</definedName>
    <definedName name="BLPH516" localSheetId="21" hidden="1">#REF!</definedName>
    <definedName name="BLPH516" localSheetId="22" hidden="1">#REF!</definedName>
    <definedName name="BLPH516" localSheetId="33" hidden="1">#REF!</definedName>
    <definedName name="BLPH516" localSheetId="5" hidden="1">#REF!</definedName>
    <definedName name="BLPH516" localSheetId="6" hidden="1">#REF!</definedName>
    <definedName name="BLPH516" localSheetId="7" hidden="1">#REF!</definedName>
    <definedName name="BLPH516" localSheetId="9" hidden="1">#REF!</definedName>
    <definedName name="BLPH516" localSheetId="4" hidden="1">#REF!</definedName>
    <definedName name="BLPH516" hidden="1">#REF!</definedName>
    <definedName name="BLPH517" localSheetId="16" hidden="1">#REF!</definedName>
    <definedName name="BLPH517" localSheetId="21" hidden="1">#REF!</definedName>
    <definedName name="BLPH517" localSheetId="22" hidden="1">#REF!</definedName>
    <definedName name="BLPH517" localSheetId="33" hidden="1">#REF!</definedName>
    <definedName name="BLPH517" localSheetId="5" hidden="1">#REF!</definedName>
    <definedName name="BLPH517" localSheetId="6" hidden="1">#REF!</definedName>
    <definedName name="BLPH517" localSheetId="7" hidden="1">#REF!</definedName>
    <definedName name="BLPH517" localSheetId="9" hidden="1">#REF!</definedName>
    <definedName name="BLPH517" localSheetId="4" hidden="1">#REF!</definedName>
    <definedName name="BLPH517" hidden="1">#REF!</definedName>
    <definedName name="BLPH518" localSheetId="16" hidden="1">#REF!</definedName>
    <definedName name="BLPH518" localSheetId="21" hidden="1">#REF!</definedName>
    <definedName name="BLPH518" localSheetId="22" hidden="1">#REF!</definedName>
    <definedName name="BLPH518" localSheetId="33" hidden="1">#REF!</definedName>
    <definedName name="BLPH518" localSheetId="5" hidden="1">#REF!</definedName>
    <definedName name="BLPH518" localSheetId="6" hidden="1">#REF!</definedName>
    <definedName name="BLPH518" localSheetId="7" hidden="1">#REF!</definedName>
    <definedName name="BLPH518" localSheetId="9" hidden="1">#REF!</definedName>
    <definedName name="BLPH518" localSheetId="4" hidden="1">#REF!</definedName>
    <definedName name="BLPH518" hidden="1">#REF!</definedName>
    <definedName name="BLPH519" localSheetId="16" hidden="1">#REF!</definedName>
    <definedName name="BLPH519" localSheetId="21" hidden="1">#REF!</definedName>
    <definedName name="BLPH519" localSheetId="22" hidden="1">#REF!</definedName>
    <definedName name="BLPH519" localSheetId="33" hidden="1">#REF!</definedName>
    <definedName name="BLPH519" localSheetId="5" hidden="1">#REF!</definedName>
    <definedName name="BLPH519" localSheetId="6" hidden="1">#REF!</definedName>
    <definedName name="BLPH519" localSheetId="7" hidden="1">#REF!</definedName>
    <definedName name="BLPH519" localSheetId="9" hidden="1">#REF!</definedName>
    <definedName name="BLPH519" localSheetId="4" hidden="1">#REF!</definedName>
    <definedName name="BLPH519" hidden="1">#REF!</definedName>
    <definedName name="BLPH52" localSheetId="16" hidden="1">#REF!</definedName>
    <definedName name="BLPH52" localSheetId="21" hidden="1">#REF!</definedName>
    <definedName name="BLPH52" localSheetId="22" hidden="1">#REF!</definedName>
    <definedName name="BLPH52" localSheetId="33" hidden="1">#REF!</definedName>
    <definedName name="BLPH52" localSheetId="5" hidden="1">#REF!</definedName>
    <definedName name="BLPH52" localSheetId="6" hidden="1">#REF!</definedName>
    <definedName name="BLPH52" localSheetId="7" hidden="1">#REF!</definedName>
    <definedName name="BLPH52" localSheetId="9" hidden="1">#REF!</definedName>
    <definedName name="BLPH52" localSheetId="4" hidden="1">#REF!</definedName>
    <definedName name="BLPH52" hidden="1">#REF!</definedName>
    <definedName name="BLPH520" localSheetId="16" hidden="1">#REF!</definedName>
    <definedName name="BLPH520" localSheetId="21" hidden="1">#REF!</definedName>
    <definedName name="BLPH520" localSheetId="22" hidden="1">#REF!</definedName>
    <definedName name="BLPH520" localSheetId="33" hidden="1">#REF!</definedName>
    <definedName name="BLPH520" localSheetId="5" hidden="1">#REF!</definedName>
    <definedName name="BLPH520" localSheetId="6" hidden="1">#REF!</definedName>
    <definedName name="BLPH520" localSheetId="7" hidden="1">#REF!</definedName>
    <definedName name="BLPH520" localSheetId="9" hidden="1">#REF!</definedName>
    <definedName name="BLPH520" localSheetId="4" hidden="1">#REF!</definedName>
    <definedName name="BLPH520" hidden="1">#REF!</definedName>
    <definedName name="BLPH521" localSheetId="16" hidden="1">#REF!</definedName>
    <definedName name="BLPH521" localSheetId="21" hidden="1">#REF!</definedName>
    <definedName name="BLPH521" localSheetId="22" hidden="1">#REF!</definedName>
    <definedName name="BLPH521" localSheetId="33" hidden="1">#REF!</definedName>
    <definedName name="BLPH521" localSheetId="5" hidden="1">#REF!</definedName>
    <definedName name="BLPH521" localSheetId="6" hidden="1">#REF!</definedName>
    <definedName name="BLPH521" localSheetId="7" hidden="1">#REF!</definedName>
    <definedName name="BLPH521" localSheetId="9" hidden="1">#REF!</definedName>
    <definedName name="BLPH521" localSheetId="4" hidden="1">#REF!</definedName>
    <definedName name="BLPH521" hidden="1">#REF!</definedName>
    <definedName name="BLPH522" localSheetId="16" hidden="1">#REF!</definedName>
    <definedName name="BLPH522" localSheetId="21" hidden="1">#REF!</definedName>
    <definedName name="BLPH522" localSheetId="22" hidden="1">#REF!</definedName>
    <definedName name="BLPH522" localSheetId="33" hidden="1">#REF!</definedName>
    <definedName name="BLPH522" localSheetId="5" hidden="1">#REF!</definedName>
    <definedName name="BLPH522" localSheetId="6" hidden="1">#REF!</definedName>
    <definedName name="BLPH522" localSheetId="7" hidden="1">#REF!</definedName>
    <definedName name="BLPH522" localSheetId="9" hidden="1">#REF!</definedName>
    <definedName name="BLPH522" localSheetId="4" hidden="1">#REF!</definedName>
    <definedName name="BLPH522" hidden="1">#REF!</definedName>
    <definedName name="BLPH523" localSheetId="16" hidden="1">#REF!</definedName>
    <definedName name="BLPH523" localSheetId="21" hidden="1">#REF!</definedName>
    <definedName name="BLPH523" localSheetId="22" hidden="1">#REF!</definedName>
    <definedName name="BLPH523" localSheetId="33" hidden="1">#REF!</definedName>
    <definedName name="BLPH523" localSheetId="5" hidden="1">#REF!</definedName>
    <definedName name="BLPH523" localSheetId="6" hidden="1">#REF!</definedName>
    <definedName name="BLPH523" localSheetId="7" hidden="1">#REF!</definedName>
    <definedName name="BLPH523" localSheetId="9" hidden="1">#REF!</definedName>
    <definedName name="BLPH523" localSheetId="4" hidden="1">#REF!</definedName>
    <definedName name="BLPH523" hidden="1">#REF!</definedName>
    <definedName name="BLPH524" localSheetId="16" hidden="1">#REF!</definedName>
    <definedName name="BLPH524" localSheetId="21" hidden="1">#REF!</definedName>
    <definedName name="BLPH524" localSheetId="22" hidden="1">#REF!</definedName>
    <definedName name="BLPH524" localSheetId="33" hidden="1">#REF!</definedName>
    <definedName name="BLPH524" localSheetId="5" hidden="1">#REF!</definedName>
    <definedName name="BLPH524" localSheetId="6" hidden="1">#REF!</definedName>
    <definedName name="BLPH524" localSheetId="7" hidden="1">#REF!</definedName>
    <definedName name="BLPH524" localSheetId="9" hidden="1">#REF!</definedName>
    <definedName name="BLPH524" localSheetId="4" hidden="1">#REF!</definedName>
    <definedName name="BLPH524" hidden="1">#REF!</definedName>
    <definedName name="BLPH525" localSheetId="16" hidden="1">#REF!</definedName>
    <definedName name="BLPH525" localSheetId="21" hidden="1">#REF!</definedName>
    <definedName name="BLPH525" localSheetId="22" hidden="1">#REF!</definedName>
    <definedName name="BLPH525" localSheetId="33" hidden="1">#REF!</definedName>
    <definedName name="BLPH525" localSheetId="5" hidden="1">#REF!</definedName>
    <definedName name="BLPH525" localSheetId="6" hidden="1">#REF!</definedName>
    <definedName name="BLPH525" localSheetId="7" hidden="1">#REF!</definedName>
    <definedName name="BLPH525" localSheetId="9" hidden="1">#REF!</definedName>
    <definedName name="BLPH525" localSheetId="4" hidden="1">#REF!</definedName>
    <definedName name="BLPH525" hidden="1">#REF!</definedName>
    <definedName name="BLPH526" localSheetId="16" hidden="1">#REF!</definedName>
    <definedName name="BLPH526" localSheetId="21" hidden="1">#REF!</definedName>
    <definedName name="BLPH526" localSheetId="22" hidden="1">#REF!</definedName>
    <definedName name="BLPH526" localSheetId="33" hidden="1">#REF!</definedName>
    <definedName name="BLPH526" localSheetId="5" hidden="1">#REF!</definedName>
    <definedName name="BLPH526" localSheetId="6" hidden="1">#REF!</definedName>
    <definedName name="BLPH526" localSheetId="7" hidden="1">#REF!</definedName>
    <definedName name="BLPH526" localSheetId="9" hidden="1">#REF!</definedName>
    <definedName name="BLPH526" localSheetId="4" hidden="1">#REF!</definedName>
    <definedName name="BLPH526" hidden="1">#REF!</definedName>
    <definedName name="BLPH527" localSheetId="16" hidden="1">#REF!</definedName>
    <definedName name="BLPH527" localSheetId="21" hidden="1">#REF!</definedName>
    <definedName name="BLPH527" localSheetId="22" hidden="1">#REF!</definedName>
    <definedName name="BLPH527" localSheetId="33" hidden="1">#REF!</definedName>
    <definedName name="BLPH527" localSheetId="5" hidden="1">#REF!</definedName>
    <definedName name="BLPH527" localSheetId="6" hidden="1">#REF!</definedName>
    <definedName name="BLPH527" localSheetId="7" hidden="1">#REF!</definedName>
    <definedName name="BLPH527" localSheetId="9" hidden="1">#REF!</definedName>
    <definedName name="BLPH527" localSheetId="4" hidden="1">#REF!</definedName>
    <definedName name="BLPH527" hidden="1">#REF!</definedName>
    <definedName name="BLPH528" localSheetId="16" hidden="1">#REF!</definedName>
    <definedName name="BLPH528" localSheetId="21" hidden="1">#REF!</definedName>
    <definedName name="BLPH528" localSheetId="22" hidden="1">#REF!</definedName>
    <definedName name="BLPH528" localSheetId="33" hidden="1">#REF!</definedName>
    <definedName name="BLPH528" localSheetId="5" hidden="1">#REF!</definedName>
    <definedName name="BLPH528" localSheetId="6" hidden="1">#REF!</definedName>
    <definedName name="BLPH528" localSheetId="7" hidden="1">#REF!</definedName>
    <definedName name="BLPH528" localSheetId="9" hidden="1">#REF!</definedName>
    <definedName name="BLPH528" localSheetId="4" hidden="1">#REF!</definedName>
    <definedName name="BLPH528" hidden="1">#REF!</definedName>
    <definedName name="BLPH529" localSheetId="16" hidden="1">#REF!</definedName>
    <definedName name="BLPH529" localSheetId="21" hidden="1">#REF!</definedName>
    <definedName name="BLPH529" localSheetId="22" hidden="1">#REF!</definedName>
    <definedName name="BLPH529" localSheetId="33" hidden="1">#REF!</definedName>
    <definedName name="BLPH529" localSheetId="5" hidden="1">#REF!</definedName>
    <definedName name="BLPH529" localSheetId="6" hidden="1">#REF!</definedName>
    <definedName name="BLPH529" localSheetId="7" hidden="1">#REF!</definedName>
    <definedName name="BLPH529" localSheetId="9" hidden="1">#REF!</definedName>
    <definedName name="BLPH529" localSheetId="4" hidden="1">#REF!</definedName>
    <definedName name="BLPH529" hidden="1">#REF!</definedName>
    <definedName name="BLPH53" localSheetId="16" hidden="1">#REF!</definedName>
    <definedName name="BLPH53" localSheetId="21" hidden="1">#REF!</definedName>
    <definedName name="BLPH53" localSheetId="22" hidden="1">#REF!</definedName>
    <definedName name="BLPH53" localSheetId="33" hidden="1">#REF!</definedName>
    <definedName name="BLPH53" localSheetId="5" hidden="1">#REF!</definedName>
    <definedName name="BLPH53" localSheetId="6" hidden="1">#REF!</definedName>
    <definedName name="BLPH53" localSheetId="7" hidden="1">#REF!</definedName>
    <definedName name="BLPH53" localSheetId="9" hidden="1">#REF!</definedName>
    <definedName name="BLPH53" localSheetId="4" hidden="1">#REF!</definedName>
    <definedName name="BLPH53" hidden="1">#REF!</definedName>
    <definedName name="BLPH530" localSheetId="16" hidden="1">#REF!</definedName>
    <definedName name="BLPH530" localSheetId="21" hidden="1">#REF!</definedName>
    <definedName name="BLPH530" localSheetId="22" hidden="1">#REF!</definedName>
    <definedName name="BLPH530" localSheetId="33" hidden="1">#REF!</definedName>
    <definedName name="BLPH530" localSheetId="5" hidden="1">#REF!</definedName>
    <definedName name="BLPH530" localSheetId="6" hidden="1">#REF!</definedName>
    <definedName name="BLPH530" localSheetId="7" hidden="1">#REF!</definedName>
    <definedName name="BLPH530" localSheetId="9" hidden="1">#REF!</definedName>
    <definedName name="BLPH530" localSheetId="4" hidden="1">#REF!</definedName>
    <definedName name="BLPH530" hidden="1">#REF!</definedName>
    <definedName name="BLPH531" localSheetId="16" hidden="1">#REF!</definedName>
    <definedName name="BLPH531" localSheetId="21" hidden="1">#REF!</definedName>
    <definedName name="BLPH531" localSheetId="22" hidden="1">#REF!</definedName>
    <definedName name="BLPH531" localSheetId="33" hidden="1">#REF!</definedName>
    <definedName name="BLPH531" localSheetId="5" hidden="1">#REF!</definedName>
    <definedName name="BLPH531" localSheetId="6" hidden="1">#REF!</definedName>
    <definedName name="BLPH531" localSheetId="7" hidden="1">#REF!</definedName>
    <definedName name="BLPH531" localSheetId="9" hidden="1">#REF!</definedName>
    <definedName name="BLPH531" localSheetId="4" hidden="1">#REF!</definedName>
    <definedName name="BLPH531" hidden="1">#REF!</definedName>
    <definedName name="BLPH532" localSheetId="16" hidden="1">#REF!</definedName>
    <definedName name="BLPH532" localSheetId="21" hidden="1">#REF!</definedName>
    <definedName name="BLPH532" localSheetId="22" hidden="1">#REF!</definedName>
    <definedName name="BLPH532" localSheetId="33" hidden="1">#REF!</definedName>
    <definedName name="BLPH532" localSheetId="5" hidden="1">#REF!</definedName>
    <definedName name="BLPH532" localSheetId="6" hidden="1">#REF!</definedName>
    <definedName name="BLPH532" localSheetId="7" hidden="1">#REF!</definedName>
    <definedName name="BLPH532" localSheetId="9" hidden="1">#REF!</definedName>
    <definedName name="BLPH532" localSheetId="4" hidden="1">#REF!</definedName>
    <definedName name="BLPH532" hidden="1">#REF!</definedName>
    <definedName name="BLPH533" localSheetId="16" hidden="1">#REF!</definedName>
    <definedName name="BLPH533" localSheetId="21" hidden="1">#REF!</definedName>
    <definedName name="BLPH533" localSheetId="22" hidden="1">#REF!</definedName>
    <definedName name="BLPH533" localSheetId="33" hidden="1">#REF!</definedName>
    <definedName name="BLPH533" localSheetId="5" hidden="1">#REF!</definedName>
    <definedName name="BLPH533" localSheetId="6" hidden="1">#REF!</definedName>
    <definedName name="BLPH533" localSheetId="7" hidden="1">#REF!</definedName>
    <definedName name="BLPH533" localSheetId="9" hidden="1">#REF!</definedName>
    <definedName name="BLPH533" localSheetId="4" hidden="1">#REF!</definedName>
    <definedName name="BLPH533" hidden="1">#REF!</definedName>
    <definedName name="BLPH534" localSheetId="16" hidden="1">#REF!</definedName>
    <definedName name="BLPH534" localSheetId="21" hidden="1">#REF!</definedName>
    <definedName name="BLPH534" localSheetId="22" hidden="1">#REF!</definedName>
    <definedName name="BLPH534" localSheetId="33" hidden="1">#REF!</definedName>
    <definedName name="BLPH534" localSheetId="5" hidden="1">#REF!</definedName>
    <definedName name="BLPH534" localSheetId="6" hidden="1">#REF!</definedName>
    <definedName name="BLPH534" localSheetId="7" hidden="1">#REF!</definedName>
    <definedName name="BLPH534" localSheetId="9" hidden="1">#REF!</definedName>
    <definedName name="BLPH534" localSheetId="4" hidden="1">#REF!</definedName>
    <definedName name="BLPH534" hidden="1">#REF!</definedName>
    <definedName name="BLPH535" localSheetId="16" hidden="1">#REF!</definedName>
    <definedName name="BLPH535" localSheetId="21" hidden="1">#REF!</definedName>
    <definedName name="BLPH535" localSheetId="22" hidden="1">#REF!</definedName>
    <definedName name="BLPH535" localSheetId="33" hidden="1">#REF!</definedName>
    <definedName name="BLPH535" localSheetId="5" hidden="1">#REF!</definedName>
    <definedName name="BLPH535" localSheetId="6" hidden="1">#REF!</definedName>
    <definedName name="BLPH535" localSheetId="7" hidden="1">#REF!</definedName>
    <definedName name="BLPH535" localSheetId="9" hidden="1">#REF!</definedName>
    <definedName name="BLPH535" localSheetId="4" hidden="1">#REF!</definedName>
    <definedName name="BLPH535" hidden="1">#REF!</definedName>
    <definedName name="BLPH536" localSheetId="16" hidden="1">#REF!</definedName>
    <definedName name="BLPH536" localSheetId="21" hidden="1">#REF!</definedName>
    <definedName name="BLPH536" localSheetId="22" hidden="1">#REF!</definedName>
    <definedName name="BLPH536" localSheetId="33" hidden="1">#REF!</definedName>
    <definedName name="BLPH536" localSheetId="5" hidden="1">#REF!</definedName>
    <definedName name="BLPH536" localSheetId="6" hidden="1">#REF!</definedName>
    <definedName name="BLPH536" localSheetId="7" hidden="1">#REF!</definedName>
    <definedName name="BLPH536" localSheetId="9" hidden="1">#REF!</definedName>
    <definedName name="BLPH536" localSheetId="4" hidden="1">#REF!</definedName>
    <definedName name="BLPH536" hidden="1">#REF!</definedName>
    <definedName name="BLPH537" localSheetId="16" hidden="1">#REF!</definedName>
    <definedName name="BLPH537" localSheetId="21" hidden="1">#REF!</definedName>
    <definedName name="BLPH537" localSheetId="22" hidden="1">#REF!</definedName>
    <definedName name="BLPH537" localSheetId="33" hidden="1">#REF!</definedName>
    <definedName name="BLPH537" localSheetId="5" hidden="1">#REF!</definedName>
    <definedName name="BLPH537" localSheetId="6" hidden="1">#REF!</definedName>
    <definedName name="BLPH537" localSheetId="7" hidden="1">#REF!</definedName>
    <definedName name="BLPH537" localSheetId="9" hidden="1">#REF!</definedName>
    <definedName name="BLPH537" localSheetId="4" hidden="1">#REF!</definedName>
    <definedName name="BLPH537" hidden="1">#REF!</definedName>
    <definedName name="BLPH538" localSheetId="16" hidden="1">#REF!</definedName>
    <definedName name="BLPH538" localSheetId="21" hidden="1">#REF!</definedName>
    <definedName name="BLPH538" localSheetId="22" hidden="1">#REF!</definedName>
    <definedName name="BLPH538" localSheetId="33" hidden="1">#REF!</definedName>
    <definedName name="BLPH538" localSheetId="5" hidden="1">#REF!</definedName>
    <definedName name="BLPH538" localSheetId="6" hidden="1">#REF!</definedName>
    <definedName name="BLPH538" localSheetId="7" hidden="1">#REF!</definedName>
    <definedName name="BLPH538" localSheetId="9" hidden="1">#REF!</definedName>
    <definedName name="BLPH538" localSheetId="4" hidden="1">#REF!</definedName>
    <definedName name="BLPH538" hidden="1">#REF!</definedName>
    <definedName name="BLPH539" localSheetId="16" hidden="1">#REF!</definedName>
    <definedName name="BLPH539" localSheetId="21" hidden="1">#REF!</definedName>
    <definedName name="BLPH539" localSheetId="22" hidden="1">#REF!</definedName>
    <definedName name="BLPH539" localSheetId="33" hidden="1">#REF!</definedName>
    <definedName name="BLPH539" localSheetId="5" hidden="1">#REF!</definedName>
    <definedName name="BLPH539" localSheetId="6" hidden="1">#REF!</definedName>
    <definedName name="BLPH539" localSheetId="7" hidden="1">#REF!</definedName>
    <definedName name="BLPH539" localSheetId="9" hidden="1">#REF!</definedName>
    <definedName name="BLPH539" localSheetId="4" hidden="1">#REF!</definedName>
    <definedName name="BLPH539" hidden="1">#REF!</definedName>
    <definedName name="BLPH54" localSheetId="16" hidden="1">#REF!</definedName>
    <definedName name="BLPH54" localSheetId="21" hidden="1">#REF!</definedName>
    <definedName name="BLPH54" localSheetId="22" hidden="1">#REF!</definedName>
    <definedName name="BLPH54" localSheetId="33" hidden="1">#REF!</definedName>
    <definedName name="BLPH54" localSheetId="5" hidden="1">#REF!</definedName>
    <definedName name="BLPH54" localSheetId="6" hidden="1">#REF!</definedName>
    <definedName name="BLPH54" localSheetId="7" hidden="1">#REF!</definedName>
    <definedName name="BLPH54" localSheetId="9" hidden="1">#REF!</definedName>
    <definedName name="BLPH54" localSheetId="4" hidden="1">#REF!</definedName>
    <definedName name="BLPH54" hidden="1">#REF!</definedName>
    <definedName name="BLPH540" localSheetId="16" hidden="1">#REF!</definedName>
    <definedName name="BLPH540" localSheetId="21" hidden="1">#REF!</definedName>
    <definedName name="BLPH540" localSheetId="22" hidden="1">#REF!</definedName>
    <definedName name="BLPH540" localSheetId="33" hidden="1">#REF!</definedName>
    <definedName name="BLPH540" localSheetId="5" hidden="1">#REF!</definedName>
    <definedName name="BLPH540" localSheetId="6" hidden="1">#REF!</definedName>
    <definedName name="BLPH540" localSheetId="7" hidden="1">#REF!</definedName>
    <definedName name="BLPH540" localSheetId="9" hidden="1">#REF!</definedName>
    <definedName name="BLPH540" localSheetId="4" hidden="1">#REF!</definedName>
    <definedName name="BLPH540" hidden="1">#REF!</definedName>
    <definedName name="BLPH541" localSheetId="16" hidden="1">#REF!</definedName>
    <definedName name="BLPH541" localSheetId="21" hidden="1">#REF!</definedName>
    <definedName name="BLPH541" localSheetId="22" hidden="1">#REF!</definedName>
    <definedName name="BLPH541" localSheetId="33" hidden="1">#REF!</definedName>
    <definedName name="BLPH541" localSheetId="5" hidden="1">#REF!</definedName>
    <definedName name="BLPH541" localSheetId="6" hidden="1">#REF!</definedName>
    <definedName name="BLPH541" localSheetId="7" hidden="1">#REF!</definedName>
    <definedName name="BLPH541" localSheetId="9" hidden="1">#REF!</definedName>
    <definedName name="BLPH541" localSheetId="4" hidden="1">#REF!</definedName>
    <definedName name="BLPH541" hidden="1">#REF!</definedName>
    <definedName name="BLPH542" localSheetId="16" hidden="1">#REF!</definedName>
    <definedName name="BLPH542" localSheetId="21" hidden="1">#REF!</definedName>
    <definedName name="BLPH542" localSheetId="22" hidden="1">#REF!</definedName>
    <definedName name="BLPH542" localSheetId="33" hidden="1">#REF!</definedName>
    <definedName name="BLPH542" localSheetId="5" hidden="1">#REF!</definedName>
    <definedName name="BLPH542" localSheetId="6" hidden="1">#REF!</definedName>
    <definedName name="BLPH542" localSheetId="7" hidden="1">#REF!</definedName>
    <definedName name="BLPH542" localSheetId="9" hidden="1">#REF!</definedName>
    <definedName name="BLPH542" localSheetId="4" hidden="1">#REF!</definedName>
    <definedName name="BLPH542" hidden="1">#REF!</definedName>
    <definedName name="BLPH543" localSheetId="16" hidden="1">#REF!</definedName>
    <definedName name="BLPH543" localSheetId="21" hidden="1">#REF!</definedName>
    <definedName name="BLPH543" localSheetId="22" hidden="1">#REF!</definedName>
    <definedName name="BLPH543" localSheetId="33" hidden="1">#REF!</definedName>
    <definedName name="BLPH543" localSheetId="5" hidden="1">#REF!</definedName>
    <definedName name="BLPH543" localSheetId="6" hidden="1">#REF!</definedName>
    <definedName name="BLPH543" localSheetId="7" hidden="1">#REF!</definedName>
    <definedName name="BLPH543" localSheetId="9" hidden="1">#REF!</definedName>
    <definedName name="BLPH543" localSheetId="4" hidden="1">#REF!</definedName>
    <definedName name="BLPH543" hidden="1">#REF!</definedName>
    <definedName name="BLPH544" localSheetId="16" hidden="1">#REF!</definedName>
    <definedName name="BLPH544" localSheetId="21" hidden="1">#REF!</definedName>
    <definedName name="BLPH544" localSheetId="22" hidden="1">#REF!</definedName>
    <definedName name="BLPH544" localSheetId="33" hidden="1">#REF!</definedName>
    <definedName name="BLPH544" localSheetId="5" hidden="1">#REF!</definedName>
    <definedName name="BLPH544" localSheetId="6" hidden="1">#REF!</definedName>
    <definedName name="BLPH544" localSheetId="7" hidden="1">#REF!</definedName>
    <definedName name="BLPH544" localSheetId="9" hidden="1">#REF!</definedName>
    <definedName name="BLPH544" localSheetId="4" hidden="1">#REF!</definedName>
    <definedName name="BLPH544" hidden="1">#REF!</definedName>
    <definedName name="BLPH545" localSheetId="16" hidden="1">#REF!</definedName>
    <definedName name="BLPH545" localSheetId="21" hidden="1">#REF!</definedName>
    <definedName name="BLPH545" localSheetId="22" hidden="1">#REF!</definedName>
    <definedName name="BLPH545" localSheetId="33" hidden="1">#REF!</definedName>
    <definedName name="BLPH545" localSheetId="5" hidden="1">#REF!</definedName>
    <definedName name="BLPH545" localSheetId="6" hidden="1">#REF!</definedName>
    <definedName name="BLPH545" localSheetId="7" hidden="1">#REF!</definedName>
    <definedName name="BLPH545" localSheetId="9" hidden="1">#REF!</definedName>
    <definedName name="BLPH545" localSheetId="4" hidden="1">#REF!</definedName>
    <definedName name="BLPH545" hidden="1">#REF!</definedName>
    <definedName name="BLPH546" localSheetId="16" hidden="1">#REF!</definedName>
    <definedName name="BLPH546" localSheetId="21" hidden="1">#REF!</definedName>
    <definedName name="BLPH546" localSheetId="22" hidden="1">#REF!</definedName>
    <definedName name="BLPH546" localSheetId="33" hidden="1">#REF!</definedName>
    <definedName name="BLPH546" localSheetId="5" hidden="1">#REF!</definedName>
    <definedName name="BLPH546" localSheetId="6" hidden="1">#REF!</definedName>
    <definedName name="BLPH546" localSheetId="7" hidden="1">#REF!</definedName>
    <definedName name="BLPH546" localSheetId="9" hidden="1">#REF!</definedName>
    <definedName name="BLPH546" localSheetId="4" hidden="1">#REF!</definedName>
    <definedName name="BLPH546" hidden="1">#REF!</definedName>
    <definedName name="BLPH547" localSheetId="16" hidden="1">#REF!</definedName>
    <definedName name="BLPH547" localSheetId="21" hidden="1">#REF!</definedName>
    <definedName name="BLPH547" localSheetId="22" hidden="1">#REF!</definedName>
    <definedName name="BLPH547" localSheetId="33" hidden="1">#REF!</definedName>
    <definedName name="BLPH547" localSheetId="5" hidden="1">#REF!</definedName>
    <definedName name="BLPH547" localSheetId="6" hidden="1">#REF!</definedName>
    <definedName name="BLPH547" localSheetId="7" hidden="1">#REF!</definedName>
    <definedName name="BLPH547" localSheetId="9" hidden="1">#REF!</definedName>
    <definedName name="BLPH547" localSheetId="4" hidden="1">#REF!</definedName>
    <definedName name="BLPH547" hidden="1">#REF!</definedName>
    <definedName name="BLPH548" localSheetId="16" hidden="1">#REF!</definedName>
    <definedName name="BLPH548" localSheetId="21" hidden="1">#REF!</definedName>
    <definedName name="BLPH548" localSheetId="22" hidden="1">#REF!</definedName>
    <definedName name="BLPH548" localSheetId="33" hidden="1">#REF!</definedName>
    <definedName name="BLPH548" localSheetId="5" hidden="1">#REF!</definedName>
    <definedName name="BLPH548" localSheetId="6" hidden="1">#REF!</definedName>
    <definedName name="BLPH548" localSheetId="7" hidden="1">#REF!</definedName>
    <definedName name="BLPH548" localSheetId="9" hidden="1">#REF!</definedName>
    <definedName name="BLPH548" localSheetId="4" hidden="1">#REF!</definedName>
    <definedName name="BLPH548" hidden="1">#REF!</definedName>
    <definedName name="BLPH549" localSheetId="16" hidden="1">#REF!</definedName>
    <definedName name="BLPH549" localSheetId="21" hidden="1">#REF!</definedName>
    <definedName name="BLPH549" localSheetId="22" hidden="1">#REF!</definedName>
    <definedName name="BLPH549" localSheetId="33" hidden="1">#REF!</definedName>
    <definedName name="BLPH549" localSheetId="5" hidden="1">#REF!</definedName>
    <definedName name="BLPH549" localSheetId="6" hidden="1">#REF!</definedName>
    <definedName name="BLPH549" localSheetId="7" hidden="1">#REF!</definedName>
    <definedName name="BLPH549" localSheetId="9" hidden="1">#REF!</definedName>
    <definedName name="BLPH549" localSheetId="4" hidden="1">#REF!</definedName>
    <definedName name="BLPH549" hidden="1">#REF!</definedName>
    <definedName name="BLPH55" localSheetId="16" hidden="1">#REF!</definedName>
    <definedName name="BLPH55" localSheetId="21" hidden="1">#REF!</definedName>
    <definedName name="BLPH55" localSheetId="22" hidden="1">#REF!</definedName>
    <definedName name="BLPH55" localSheetId="33" hidden="1">#REF!</definedName>
    <definedName name="BLPH55" localSheetId="5" hidden="1">#REF!</definedName>
    <definedName name="BLPH55" localSheetId="6" hidden="1">#REF!</definedName>
    <definedName name="BLPH55" localSheetId="7" hidden="1">#REF!</definedName>
    <definedName name="BLPH55" localSheetId="9" hidden="1">#REF!</definedName>
    <definedName name="BLPH55" localSheetId="4" hidden="1">#REF!</definedName>
    <definedName name="BLPH55" hidden="1">#REF!</definedName>
    <definedName name="BLPH550" localSheetId="16" hidden="1">#REF!</definedName>
    <definedName name="BLPH550" localSheetId="21" hidden="1">#REF!</definedName>
    <definedName name="BLPH550" localSheetId="22" hidden="1">#REF!</definedName>
    <definedName name="BLPH550" localSheetId="33" hidden="1">#REF!</definedName>
    <definedName name="BLPH550" localSheetId="5" hidden="1">#REF!</definedName>
    <definedName name="BLPH550" localSheetId="6" hidden="1">#REF!</definedName>
    <definedName name="BLPH550" localSheetId="7" hidden="1">#REF!</definedName>
    <definedName name="BLPH550" localSheetId="9" hidden="1">#REF!</definedName>
    <definedName name="BLPH550" localSheetId="4" hidden="1">#REF!</definedName>
    <definedName name="BLPH550" hidden="1">#REF!</definedName>
    <definedName name="BLPH551" localSheetId="16" hidden="1">#REF!</definedName>
    <definedName name="BLPH551" localSheetId="21" hidden="1">#REF!</definedName>
    <definedName name="BLPH551" localSheetId="22" hidden="1">#REF!</definedName>
    <definedName name="BLPH551" localSheetId="33" hidden="1">#REF!</definedName>
    <definedName name="BLPH551" localSheetId="5" hidden="1">#REF!</definedName>
    <definedName name="BLPH551" localSheetId="6" hidden="1">#REF!</definedName>
    <definedName name="BLPH551" localSheetId="7" hidden="1">#REF!</definedName>
    <definedName name="BLPH551" localSheetId="9" hidden="1">#REF!</definedName>
    <definedName name="BLPH551" localSheetId="4" hidden="1">#REF!</definedName>
    <definedName name="BLPH551" hidden="1">#REF!</definedName>
    <definedName name="BLPH552" localSheetId="16" hidden="1">#REF!</definedName>
    <definedName name="BLPH552" localSheetId="21" hidden="1">#REF!</definedName>
    <definedName name="BLPH552" localSheetId="22" hidden="1">#REF!</definedName>
    <definedName name="BLPH552" localSheetId="33" hidden="1">#REF!</definedName>
    <definedName name="BLPH552" localSheetId="5" hidden="1">#REF!</definedName>
    <definedName name="BLPH552" localSheetId="6" hidden="1">#REF!</definedName>
    <definedName name="BLPH552" localSheetId="7" hidden="1">#REF!</definedName>
    <definedName name="BLPH552" localSheetId="9" hidden="1">#REF!</definedName>
    <definedName name="BLPH552" localSheetId="4" hidden="1">#REF!</definedName>
    <definedName name="BLPH552" hidden="1">#REF!</definedName>
    <definedName name="BLPH553" localSheetId="16" hidden="1">#REF!</definedName>
    <definedName name="BLPH553" localSheetId="21" hidden="1">#REF!</definedName>
    <definedName name="BLPH553" localSheetId="22" hidden="1">#REF!</definedName>
    <definedName name="BLPH553" localSheetId="33" hidden="1">#REF!</definedName>
    <definedName name="BLPH553" localSheetId="5" hidden="1">#REF!</definedName>
    <definedName name="BLPH553" localSheetId="6" hidden="1">#REF!</definedName>
    <definedName name="BLPH553" localSheetId="7" hidden="1">#REF!</definedName>
    <definedName name="BLPH553" localSheetId="9" hidden="1">#REF!</definedName>
    <definedName name="BLPH553" localSheetId="4" hidden="1">#REF!</definedName>
    <definedName name="BLPH553" hidden="1">#REF!</definedName>
    <definedName name="BLPH554" localSheetId="16" hidden="1">#REF!</definedName>
    <definedName name="BLPH554" localSheetId="21" hidden="1">#REF!</definedName>
    <definedName name="BLPH554" localSheetId="22" hidden="1">#REF!</definedName>
    <definedName name="BLPH554" localSheetId="33" hidden="1">#REF!</definedName>
    <definedName name="BLPH554" localSheetId="5" hidden="1">#REF!</definedName>
    <definedName name="BLPH554" localSheetId="6" hidden="1">#REF!</definedName>
    <definedName name="BLPH554" localSheetId="7" hidden="1">#REF!</definedName>
    <definedName name="BLPH554" localSheetId="9" hidden="1">#REF!</definedName>
    <definedName name="BLPH554" localSheetId="4" hidden="1">#REF!</definedName>
    <definedName name="BLPH554" hidden="1">#REF!</definedName>
    <definedName name="BLPH555" localSheetId="16" hidden="1">#REF!</definedName>
    <definedName name="BLPH555" localSheetId="21" hidden="1">#REF!</definedName>
    <definedName name="BLPH555" localSheetId="22" hidden="1">#REF!</definedName>
    <definedName name="BLPH555" localSheetId="33" hidden="1">#REF!</definedName>
    <definedName name="BLPH555" localSheetId="5" hidden="1">#REF!</definedName>
    <definedName name="BLPH555" localSheetId="6" hidden="1">#REF!</definedName>
    <definedName name="BLPH555" localSheetId="7" hidden="1">#REF!</definedName>
    <definedName name="BLPH555" localSheetId="9" hidden="1">#REF!</definedName>
    <definedName name="BLPH555" localSheetId="4" hidden="1">#REF!</definedName>
    <definedName name="BLPH555" hidden="1">#REF!</definedName>
    <definedName name="BLPH556" localSheetId="16" hidden="1">#REF!</definedName>
    <definedName name="BLPH556" localSheetId="21" hidden="1">#REF!</definedName>
    <definedName name="BLPH556" localSheetId="22" hidden="1">#REF!</definedName>
    <definedName name="BLPH556" localSheetId="33" hidden="1">#REF!</definedName>
    <definedName name="BLPH556" localSheetId="5" hidden="1">#REF!</definedName>
    <definedName name="BLPH556" localSheetId="6" hidden="1">#REF!</definedName>
    <definedName name="BLPH556" localSheetId="7" hidden="1">#REF!</definedName>
    <definedName name="BLPH556" localSheetId="9" hidden="1">#REF!</definedName>
    <definedName name="BLPH556" localSheetId="4" hidden="1">#REF!</definedName>
    <definedName name="BLPH556" hidden="1">#REF!</definedName>
    <definedName name="BLPH557" localSheetId="16" hidden="1">#REF!</definedName>
    <definedName name="BLPH557" localSheetId="21" hidden="1">#REF!</definedName>
    <definedName name="BLPH557" localSheetId="22" hidden="1">#REF!</definedName>
    <definedName name="BLPH557" localSheetId="33" hidden="1">#REF!</definedName>
    <definedName name="BLPH557" localSheetId="5" hidden="1">#REF!</definedName>
    <definedName name="BLPH557" localSheetId="6" hidden="1">#REF!</definedName>
    <definedName name="BLPH557" localSheetId="7" hidden="1">#REF!</definedName>
    <definedName name="BLPH557" localSheetId="9" hidden="1">#REF!</definedName>
    <definedName name="BLPH557" localSheetId="4" hidden="1">#REF!</definedName>
    <definedName name="BLPH557" hidden="1">#REF!</definedName>
    <definedName name="BLPH558" localSheetId="16" hidden="1">#REF!</definedName>
    <definedName name="BLPH558" localSheetId="21" hidden="1">#REF!</definedName>
    <definedName name="BLPH558" localSheetId="22" hidden="1">#REF!</definedName>
    <definedName name="BLPH558" localSheetId="33" hidden="1">#REF!</definedName>
    <definedName name="BLPH558" localSheetId="5" hidden="1">#REF!</definedName>
    <definedName name="BLPH558" localSheetId="6" hidden="1">#REF!</definedName>
    <definedName name="BLPH558" localSheetId="7" hidden="1">#REF!</definedName>
    <definedName name="BLPH558" localSheetId="9" hidden="1">#REF!</definedName>
    <definedName name="BLPH558" localSheetId="4" hidden="1">#REF!</definedName>
    <definedName name="BLPH558" hidden="1">#REF!</definedName>
    <definedName name="BLPH559" localSheetId="16" hidden="1">#REF!</definedName>
    <definedName name="BLPH559" localSheetId="21" hidden="1">#REF!</definedName>
    <definedName name="BLPH559" localSheetId="22" hidden="1">#REF!</definedName>
    <definedName name="BLPH559" localSheetId="33" hidden="1">#REF!</definedName>
    <definedName name="BLPH559" localSheetId="5" hidden="1">#REF!</definedName>
    <definedName name="BLPH559" localSheetId="6" hidden="1">#REF!</definedName>
    <definedName name="BLPH559" localSheetId="7" hidden="1">#REF!</definedName>
    <definedName name="BLPH559" localSheetId="9" hidden="1">#REF!</definedName>
    <definedName name="BLPH559" localSheetId="4" hidden="1">#REF!</definedName>
    <definedName name="BLPH559" hidden="1">#REF!</definedName>
    <definedName name="BLPH56" localSheetId="16" hidden="1">#REF!</definedName>
    <definedName name="BLPH56" localSheetId="21" hidden="1">#REF!</definedName>
    <definedName name="BLPH56" localSheetId="22" hidden="1">#REF!</definedName>
    <definedName name="BLPH56" localSheetId="33" hidden="1">#REF!</definedName>
    <definedName name="BLPH56" localSheetId="5" hidden="1">#REF!</definedName>
    <definedName name="BLPH56" localSheetId="6" hidden="1">#REF!</definedName>
    <definedName name="BLPH56" localSheetId="7" hidden="1">#REF!</definedName>
    <definedName name="BLPH56" localSheetId="9" hidden="1">#REF!</definedName>
    <definedName name="BLPH56" localSheetId="4" hidden="1">#REF!</definedName>
    <definedName name="BLPH56" hidden="1">#REF!</definedName>
    <definedName name="BLPH560" localSheetId="16" hidden="1">#REF!</definedName>
    <definedName name="BLPH560" localSheetId="21" hidden="1">#REF!</definedName>
    <definedName name="BLPH560" localSheetId="22" hidden="1">#REF!</definedName>
    <definedName name="BLPH560" localSheetId="33" hidden="1">#REF!</definedName>
    <definedName name="BLPH560" localSheetId="5" hidden="1">#REF!</definedName>
    <definedName name="BLPH560" localSheetId="6" hidden="1">#REF!</definedName>
    <definedName name="BLPH560" localSheetId="7" hidden="1">#REF!</definedName>
    <definedName name="BLPH560" localSheetId="9" hidden="1">#REF!</definedName>
    <definedName name="BLPH560" localSheetId="4" hidden="1">#REF!</definedName>
    <definedName name="BLPH560" hidden="1">#REF!</definedName>
    <definedName name="BLPH561" localSheetId="16" hidden="1">#REF!</definedName>
    <definedName name="BLPH561" localSheetId="21" hidden="1">#REF!</definedName>
    <definedName name="BLPH561" localSheetId="22" hidden="1">#REF!</definedName>
    <definedName name="BLPH561" localSheetId="33" hidden="1">#REF!</definedName>
    <definedName name="BLPH561" localSheetId="5" hidden="1">#REF!</definedName>
    <definedName name="BLPH561" localSheetId="6" hidden="1">#REF!</definedName>
    <definedName name="BLPH561" localSheetId="7" hidden="1">#REF!</definedName>
    <definedName name="BLPH561" localSheetId="9" hidden="1">#REF!</definedName>
    <definedName name="BLPH561" localSheetId="4" hidden="1">#REF!</definedName>
    <definedName name="BLPH561" hidden="1">#REF!</definedName>
    <definedName name="BLPH562" localSheetId="16" hidden="1">#REF!</definedName>
    <definedName name="BLPH562" localSheetId="21" hidden="1">#REF!</definedName>
    <definedName name="BLPH562" localSheetId="22" hidden="1">#REF!</definedName>
    <definedName name="BLPH562" localSheetId="33" hidden="1">#REF!</definedName>
    <definedName name="BLPH562" localSheetId="5" hidden="1">#REF!</definedName>
    <definedName name="BLPH562" localSheetId="6" hidden="1">#REF!</definedName>
    <definedName name="BLPH562" localSheetId="7" hidden="1">#REF!</definedName>
    <definedName name="BLPH562" localSheetId="9" hidden="1">#REF!</definedName>
    <definedName name="BLPH562" localSheetId="4" hidden="1">#REF!</definedName>
    <definedName name="BLPH562" hidden="1">#REF!</definedName>
    <definedName name="BLPH563" localSheetId="16" hidden="1">#REF!</definedName>
    <definedName name="BLPH563" localSheetId="21" hidden="1">#REF!</definedName>
    <definedName name="BLPH563" localSheetId="22" hidden="1">#REF!</definedName>
    <definedName name="BLPH563" localSheetId="33" hidden="1">#REF!</definedName>
    <definedName name="BLPH563" localSheetId="5" hidden="1">#REF!</definedName>
    <definedName name="BLPH563" localSheetId="6" hidden="1">#REF!</definedName>
    <definedName name="BLPH563" localSheetId="7" hidden="1">#REF!</definedName>
    <definedName name="BLPH563" localSheetId="9" hidden="1">#REF!</definedName>
    <definedName name="BLPH563" localSheetId="4" hidden="1">#REF!</definedName>
    <definedName name="BLPH563" hidden="1">#REF!</definedName>
    <definedName name="BLPH564" localSheetId="16" hidden="1">#REF!</definedName>
    <definedName name="BLPH564" localSheetId="21" hidden="1">#REF!</definedName>
    <definedName name="BLPH564" localSheetId="22" hidden="1">#REF!</definedName>
    <definedName name="BLPH564" localSheetId="33" hidden="1">#REF!</definedName>
    <definedName name="BLPH564" localSheetId="5" hidden="1">#REF!</definedName>
    <definedName name="BLPH564" localSheetId="6" hidden="1">#REF!</definedName>
    <definedName name="BLPH564" localSheetId="7" hidden="1">#REF!</definedName>
    <definedName name="BLPH564" localSheetId="9" hidden="1">#REF!</definedName>
    <definedName name="BLPH564" localSheetId="4" hidden="1">#REF!</definedName>
    <definedName name="BLPH564" hidden="1">#REF!</definedName>
    <definedName name="BLPH565" localSheetId="16" hidden="1">#REF!</definedName>
    <definedName name="BLPH565" localSheetId="21" hidden="1">#REF!</definedName>
    <definedName name="BLPH565" localSheetId="22" hidden="1">#REF!</definedName>
    <definedName name="BLPH565" localSheetId="33" hidden="1">#REF!</definedName>
    <definedName name="BLPH565" localSheetId="5" hidden="1">#REF!</definedName>
    <definedName name="BLPH565" localSheetId="6" hidden="1">#REF!</definedName>
    <definedName name="BLPH565" localSheetId="7" hidden="1">#REF!</definedName>
    <definedName name="BLPH565" localSheetId="9" hidden="1">#REF!</definedName>
    <definedName name="BLPH565" localSheetId="4" hidden="1">#REF!</definedName>
    <definedName name="BLPH565" hidden="1">#REF!</definedName>
    <definedName name="BLPH566" localSheetId="16" hidden="1">#REF!</definedName>
    <definedName name="BLPH566" localSheetId="21" hidden="1">#REF!</definedName>
    <definedName name="BLPH566" localSheetId="22" hidden="1">#REF!</definedName>
    <definedName name="BLPH566" localSheetId="33" hidden="1">#REF!</definedName>
    <definedName name="BLPH566" localSheetId="5" hidden="1">#REF!</definedName>
    <definedName name="BLPH566" localSheetId="6" hidden="1">#REF!</definedName>
    <definedName name="BLPH566" localSheetId="7" hidden="1">#REF!</definedName>
    <definedName name="BLPH566" localSheetId="9" hidden="1">#REF!</definedName>
    <definedName name="BLPH566" localSheetId="4" hidden="1">#REF!</definedName>
    <definedName name="BLPH566" hidden="1">#REF!</definedName>
    <definedName name="BLPH567" localSheetId="16" hidden="1">#REF!</definedName>
    <definedName name="BLPH567" localSheetId="21" hidden="1">#REF!</definedName>
    <definedName name="BLPH567" localSheetId="22" hidden="1">#REF!</definedName>
    <definedName name="BLPH567" localSheetId="33" hidden="1">#REF!</definedName>
    <definedName name="BLPH567" localSheetId="5" hidden="1">#REF!</definedName>
    <definedName name="BLPH567" localSheetId="6" hidden="1">#REF!</definedName>
    <definedName name="BLPH567" localSheetId="7" hidden="1">#REF!</definedName>
    <definedName name="BLPH567" localSheetId="9" hidden="1">#REF!</definedName>
    <definedName name="BLPH567" localSheetId="4" hidden="1">#REF!</definedName>
    <definedName name="BLPH567" hidden="1">#REF!</definedName>
    <definedName name="BLPH568" localSheetId="16" hidden="1">#REF!</definedName>
    <definedName name="BLPH568" localSheetId="21" hidden="1">#REF!</definedName>
    <definedName name="BLPH568" localSheetId="22" hidden="1">#REF!</definedName>
    <definedName name="BLPH568" localSheetId="33" hidden="1">#REF!</definedName>
    <definedName name="BLPH568" localSheetId="5" hidden="1">#REF!</definedName>
    <definedName name="BLPH568" localSheetId="6" hidden="1">#REF!</definedName>
    <definedName name="BLPH568" localSheetId="7" hidden="1">#REF!</definedName>
    <definedName name="BLPH568" localSheetId="9" hidden="1">#REF!</definedName>
    <definedName name="BLPH568" localSheetId="4" hidden="1">#REF!</definedName>
    <definedName name="BLPH568" hidden="1">#REF!</definedName>
    <definedName name="BLPH569" localSheetId="16" hidden="1">#REF!</definedName>
    <definedName name="BLPH569" localSheetId="21" hidden="1">#REF!</definedName>
    <definedName name="BLPH569" localSheetId="22" hidden="1">#REF!</definedName>
    <definedName name="BLPH569" localSheetId="33" hidden="1">#REF!</definedName>
    <definedName name="BLPH569" localSheetId="5" hidden="1">#REF!</definedName>
    <definedName name="BLPH569" localSheetId="6" hidden="1">#REF!</definedName>
    <definedName name="BLPH569" localSheetId="7" hidden="1">#REF!</definedName>
    <definedName name="BLPH569" localSheetId="9" hidden="1">#REF!</definedName>
    <definedName name="BLPH569" localSheetId="4" hidden="1">#REF!</definedName>
    <definedName name="BLPH569" hidden="1">#REF!</definedName>
    <definedName name="BLPH57" localSheetId="16" hidden="1">#REF!</definedName>
    <definedName name="BLPH57" localSheetId="21" hidden="1">#REF!</definedName>
    <definedName name="BLPH57" localSheetId="22" hidden="1">#REF!</definedName>
    <definedName name="BLPH57" localSheetId="33" hidden="1">#REF!</definedName>
    <definedName name="BLPH57" localSheetId="5" hidden="1">#REF!</definedName>
    <definedName name="BLPH57" localSheetId="6" hidden="1">#REF!</definedName>
    <definedName name="BLPH57" localSheetId="7" hidden="1">#REF!</definedName>
    <definedName name="BLPH57" localSheetId="9" hidden="1">#REF!</definedName>
    <definedName name="BLPH57" localSheetId="4" hidden="1">#REF!</definedName>
    <definedName name="BLPH57" hidden="1">#REF!</definedName>
    <definedName name="BLPH570" localSheetId="16" hidden="1">#REF!</definedName>
    <definedName name="BLPH570" localSheetId="21" hidden="1">#REF!</definedName>
    <definedName name="BLPH570" localSheetId="22" hidden="1">#REF!</definedName>
    <definedName name="BLPH570" localSheetId="33" hidden="1">#REF!</definedName>
    <definedName name="BLPH570" localSheetId="5" hidden="1">#REF!</definedName>
    <definedName name="BLPH570" localSheetId="6" hidden="1">#REF!</definedName>
    <definedName name="BLPH570" localSheetId="7" hidden="1">#REF!</definedName>
    <definedName name="BLPH570" localSheetId="9" hidden="1">#REF!</definedName>
    <definedName name="BLPH570" localSheetId="4" hidden="1">#REF!</definedName>
    <definedName name="BLPH570" hidden="1">#REF!</definedName>
    <definedName name="BLPH571" localSheetId="16" hidden="1">#REF!</definedName>
    <definedName name="BLPH571" localSheetId="21" hidden="1">#REF!</definedName>
    <definedName name="BLPH571" localSheetId="22" hidden="1">#REF!</definedName>
    <definedName name="BLPH571" localSheetId="33" hidden="1">#REF!</definedName>
    <definedName name="BLPH571" localSheetId="5" hidden="1">#REF!</definedName>
    <definedName name="BLPH571" localSheetId="6" hidden="1">#REF!</definedName>
    <definedName name="BLPH571" localSheetId="7" hidden="1">#REF!</definedName>
    <definedName name="BLPH571" localSheetId="9" hidden="1">#REF!</definedName>
    <definedName name="BLPH571" localSheetId="4" hidden="1">#REF!</definedName>
    <definedName name="BLPH571" hidden="1">#REF!</definedName>
    <definedName name="BLPH572" localSheetId="16" hidden="1">#REF!</definedName>
    <definedName name="BLPH572" localSheetId="21" hidden="1">#REF!</definedName>
    <definedName name="BLPH572" localSheetId="22" hidden="1">#REF!</definedName>
    <definedName name="BLPH572" localSheetId="33" hidden="1">#REF!</definedName>
    <definedName name="BLPH572" localSheetId="5" hidden="1">#REF!</definedName>
    <definedName name="BLPH572" localSheetId="6" hidden="1">#REF!</definedName>
    <definedName name="BLPH572" localSheetId="7" hidden="1">#REF!</definedName>
    <definedName name="BLPH572" localSheetId="9" hidden="1">#REF!</definedName>
    <definedName name="BLPH572" localSheetId="4" hidden="1">#REF!</definedName>
    <definedName name="BLPH572" hidden="1">#REF!</definedName>
    <definedName name="BLPH573" localSheetId="16" hidden="1">#REF!</definedName>
    <definedName name="BLPH573" localSheetId="21" hidden="1">#REF!</definedName>
    <definedName name="BLPH573" localSheetId="22" hidden="1">#REF!</definedName>
    <definedName name="BLPH573" localSheetId="33" hidden="1">#REF!</definedName>
    <definedName name="BLPH573" localSheetId="5" hidden="1">#REF!</definedName>
    <definedName name="BLPH573" localSheetId="6" hidden="1">#REF!</definedName>
    <definedName name="BLPH573" localSheetId="7" hidden="1">#REF!</definedName>
    <definedName name="BLPH573" localSheetId="9" hidden="1">#REF!</definedName>
    <definedName name="BLPH573" localSheetId="4" hidden="1">#REF!</definedName>
    <definedName name="BLPH573" hidden="1">#REF!</definedName>
    <definedName name="BLPH574" localSheetId="16" hidden="1">#REF!</definedName>
    <definedName name="BLPH574" localSheetId="21" hidden="1">#REF!</definedName>
    <definedName name="BLPH574" localSheetId="22" hidden="1">#REF!</definedName>
    <definedName name="BLPH574" localSheetId="33" hidden="1">#REF!</definedName>
    <definedName name="BLPH574" localSheetId="5" hidden="1">#REF!</definedName>
    <definedName name="BLPH574" localSheetId="6" hidden="1">#REF!</definedName>
    <definedName name="BLPH574" localSheetId="7" hidden="1">#REF!</definedName>
    <definedName name="BLPH574" localSheetId="9" hidden="1">#REF!</definedName>
    <definedName name="BLPH574" localSheetId="4" hidden="1">#REF!</definedName>
    <definedName name="BLPH574" hidden="1">#REF!</definedName>
    <definedName name="BLPH575" localSheetId="16" hidden="1">#REF!</definedName>
    <definedName name="BLPH575" localSheetId="21" hidden="1">#REF!</definedName>
    <definedName name="BLPH575" localSheetId="22" hidden="1">#REF!</definedName>
    <definedName name="BLPH575" localSheetId="33" hidden="1">#REF!</definedName>
    <definedName name="BLPH575" localSheetId="5" hidden="1">#REF!</definedName>
    <definedName name="BLPH575" localSheetId="6" hidden="1">#REF!</definedName>
    <definedName name="BLPH575" localSheetId="7" hidden="1">#REF!</definedName>
    <definedName name="BLPH575" localSheetId="9" hidden="1">#REF!</definedName>
    <definedName name="BLPH575" localSheetId="4" hidden="1">#REF!</definedName>
    <definedName name="BLPH575" hidden="1">#REF!</definedName>
    <definedName name="BLPH576" localSheetId="16" hidden="1">#REF!</definedName>
    <definedName name="BLPH576" localSheetId="21" hidden="1">#REF!</definedName>
    <definedName name="BLPH576" localSheetId="22" hidden="1">#REF!</definedName>
    <definedName name="BLPH576" localSheetId="33" hidden="1">#REF!</definedName>
    <definedName name="BLPH576" localSheetId="5" hidden="1">#REF!</definedName>
    <definedName name="BLPH576" localSheetId="6" hidden="1">#REF!</definedName>
    <definedName name="BLPH576" localSheetId="7" hidden="1">#REF!</definedName>
    <definedName name="BLPH576" localSheetId="9" hidden="1">#REF!</definedName>
    <definedName name="BLPH576" localSheetId="4" hidden="1">#REF!</definedName>
    <definedName name="BLPH576" hidden="1">#REF!</definedName>
    <definedName name="BLPH577" localSheetId="16" hidden="1">#REF!</definedName>
    <definedName name="BLPH577" localSheetId="21" hidden="1">#REF!</definedName>
    <definedName name="BLPH577" localSheetId="22" hidden="1">#REF!</definedName>
    <definedName name="BLPH577" localSheetId="33" hidden="1">#REF!</definedName>
    <definedName name="BLPH577" localSheetId="5" hidden="1">#REF!</definedName>
    <definedName name="BLPH577" localSheetId="6" hidden="1">#REF!</definedName>
    <definedName name="BLPH577" localSheetId="7" hidden="1">#REF!</definedName>
    <definedName name="BLPH577" localSheetId="9" hidden="1">#REF!</definedName>
    <definedName name="BLPH577" localSheetId="4" hidden="1">#REF!</definedName>
    <definedName name="BLPH577" hidden="1">#REF!</definedName>
    <definedName name="BLPH578" localSheetId="16" hidden="1">#REF!</definedName>
    <definedName name="BLPH578" localSheetId="21" hidden="1">#REF!</definedName>
    <definedName name="BLPH578" localSheetId="22" hidden="1">#REF!</definedName>
    <definedName name="BLPH578" localSheetId="33" hidden="1">#REF!</definedName>
    <definedName name="BLPH578" localSheetId="5" hidden="1">#REF!</definedName>
    <definedName name="BLPH578" localSheetId="6" hidden="1">#REF!</definedName>
    <definedName name="BLPH578" localSheetId="7" hidden="1">#REF!</definedName>
    <definedName name="BLPH578" localSheetId="9" hidden="1">#REF!</definedName>
    <definedName name="BLPH578" localSheetId="4" hidden="1">#REF!</definedName>
    <definedName name="BLPH578" hidden="1">#REF!</definedName>
    <definedName name="BLPH579" localSheetId="16" hidden="1">#REF!</definedName>
    <definedName name="BLPH579" localSheetId="21" hidden="1">#REF!</definedName>
    <definedName name="BLPH579" localSheetId="22" hidden="1">#REF!</definedName>
    <definedName name="BLPH579" localSheetId="33" hidden="1">#REF!</definedName>
    <definedName name="BLPH579" localSheetId="5" hidden="1">#REF!</definedName>
    <definedName name="BLPH579" localSheetId="6" hidden="1">#REF!</definedName>
    <definedName name="BLPH579" localSheetId="7" hidden="1">#REF!</definedName>
    <definedName name="BLPH579" localSheetId="9" hidden="1">#REF!</definedName>
    <definedName name="BLPH579" localSheetId="4" hidden="1">#REF!</definedName>
    <definedName name="BLPH579" hidden="1">#REF!</definedName>
    <definedName name="BLPH58" localSheetId="16" hidden="1">#REF!</definedName>
    <definedName name="BLPH58" localSheetId="21" hidden="1">#REF!</definedName>
    <definedName name="BLPH58" localSheetId="22" hidden="1">#REF!</definedName>
    <definedName name="BLPH58" localSheetId="33" hidden="1">#REF!</definedName>
    <definedName name="BLPH58" localSheetId="5" hidden="1">#REF!</definedName>
    <definedName name="BLPH58" localSheetId="6" hidden="1">#REF!</definedName>
    <definedName name="BLPH58" localSheetId="7" hidden="1">#REF!</definedName>
    <definedName name="BLPH58" localSheetId="9" hidden="1">#REF!</definedName>
    <definedName name="BLPH58" localSheetId="4" hidden="1">#REF!</definedName>
    <definedName name="BLPH58" hidden="1">#REF!</definedName>
    <definedName name="BLPH580" localSheetId="16" hidden="1">#REF!</definedName>
    <definedName name="BLPH580" localSheetId="21" hidden="1">#REF!</definedName>
    <definedName name="BLPH580" localSheetId="22" hidden="1">#REF!</definedName>
    <definedName name="BLPH580" localSheetId="33" hidden="1">#REF!</definedName>
    <definedName name="BLPH580" localSheetId="5" hidden="1">#REF!</definedName>
    <definedName name="BLPH580" localSheetId="6" hidden="1">#REF!</definedName>
    <definedName name="BLPH580" localSheetId="7" hidden="1">#REF!</definedName>
    <definedName name="BLPH580" localSheetId="9" hidden="1">#REF!</definedName>
    <definedName name="BLPH580" localSheetId="4" hidden="1">#REF!</definedName>
    <definedName name="BLPH580" hidden="1">#REF!</definedName>
    <definedName name="BLPH581" localSheetId="16" hidden="1">#REF!</definedName>
    <definedName name="BLPH581" localSheetId="21" hidden="1">#REF!</definedName>
    <definedName name="BLPH581" localSheetId="22" hidden="1">#REF!</definedName>
    <definedName name="BLPH581" localSheetId="33" hidden="1">#REF!</definedName>
    <definedName name="BLPH581" localSheetId="5" hidden="1">#REF!</definedName>
    <definedName name="BLPH581" localSheetId="6" hidden="1">#REF!</definedName>
    <definedName name="BLPH581" localSheetId="7" hidden="1">#REF!</definedName>
    <definedName name="BLPH581" localSheetId="9" hidden="1">#REF!</definedName>
    <definedName name="BLPH581" localSheetId="4" hidden="1">#REF!</definedName>
    <definedName name="BLPH581" hidden="1">#REF!</definedName>
    <definedName name="BLPH582" localSheetId="16" hidden="1">#REF!</definedName>
    <definedName name="BLPH582" localSheetId="21" hidden="1">#REF!</definedName>
    <definedName name="BLPH582" localSheetId="22" hidden="1">#REF!</definedName>
    <definedName name="BLPH582" localSheetId="33" hidden="1">#REF!</definedName>
    <definedName name="BLPH582" localSheetId="5" hidden="1">#REF!</definedName>
    <definedName name="BLPH582" localSheetId="6" hidden="1">#REF!</definedName>
    <definedName name="BLPH582" localSheetId="7" hidden="1">#REF!</definedName>
    <definedName name="BLPH582" localSheetId="9" hidden="1">#REF!</definedName>
    <definedName name="BLPH582" localSheetId="4" hidden="1">#REF!</definedName>
    <definedName name="BLPH582" hidden="1">#REF!</definedName>
    <definedName name="BLPH583" localSheetId="16" hidden="1">#REF!</definedName>
    <definedName name="BLPH583" localSheetId="21" hidden="1">#REF!</definedName>
    <definedName name="BLPH583" localSheetId="22" hidden="1">#REF!</definedName>
    <definedName name="BLPH583" localSheetId="33" hidden="1">#REF!</definedName>
    <definedName name="BLPH583" localSheetId="5" hidden="1">#REF!</definedName>
    <definedName name="BLPH583" localSheetId="6" hidden="1">#REF!</definedName>
    <definedName name="BLPH583" localSheetId="7" hidden="1">#REF!</definedName>
    <definedName name="BLPH583" localSheetId="9" hidden="1">#REF!</definedName>
    <definedName name="BLPH583" localSheetId="4" hidden="1">#REF!</definedName>
    <definedName name="BLPH583" hidden="1">#REF!</definedName>
    <definedName name="BLPH584" localSheetId="16" hidden="1">#REF!</definedName>
    <definedName name="BLPH584" localSheetId="21" hidden="1">#REF!</definedName>
    <definedName name="BLPH584" localSheetId="22" hidden="1">#REF!</definedName>
    <definedName name="BLPH584" localSheetId="33" hidden="1">#REF!</definedName>
    <definedName name="BLPH584" localSheetId="5" hidden="1">#REF!</definedName>
    <definedName name="BLPH584" localSheetId="6" hidden="1">#REF!</definedName>
    <definedName name="BLPH584" localSheetId="7" hidden="1">#REF!</definedName>
    <definedName name="BLPH584" localSheetId="9" hidden="1">#REF!</definedName>
    <definedName name="BLPH584" localSheetId="4" hidden="1">#REF!</definedName>
    <definedName name="BLPH584" hidden="1">#REF!</definedName>
    <definedName name="BLPH585" localSheetId="16" hidden="1">#REF!</definedName>
    <definedName name="BLPH585" localSheetId="21" hidden="1">#REF!</definedName>
    <definedName name="BLPH585" localSheetId="22" hidden="1">#REF!</definedName>
    <definedName name="BLPH585" localSheetId="33" hidden="1">#REF!</definedName>
    <definedName name="BLPH585" localSheetId="5" hidden="1">#REF!</definedName>
    <definedName name="BLPH585" localSheetId="6" hidden="1">#REF!</definedName>
    <definedName name="BLPH585" localSheetId="7" hidden="1">#REF!</definedName>
    <definedName name="BLPH585" localSheetId="9" hidden="1">#REF!</definedName>
    <definedName name="BLPH585" localSheetId="4" hidden="1">#REF!</definedName>
    <definedName name="BLPH585" hidden="1">#REF!</definedName>
    <definedName name="BLPH586" localSheetId="16" hidden="1">#REF!</definedName>
    <definedName name="BLPH586" localSheetId="21" hidden="1">#REF!</definedName>
    <definedName name="BLPH586" localSheetId="22" hidden="1">#REF!</definedName>
    <definedName name="BLPH586" localSheetId="33" hidden="1">#REF!</definedName>
    <definedName name="BLPH586" localSheetId="5" hidden="1">#REF!</definedName>
    <definedName name="BLPH586" localSheetId="6" hidden="1">#REF!</definedName>
    <definedName name="BLPH586" localSheetId="7" hidden="1">#REF!</definedName>
    <definedName name="BLPH586" localSheetId="9" hidden="1">#REF!</definedName>
    <definedName name="BLPH586" localSheetId="4" hidden="1">#REF!</definedName>
    <definedName name="BLPH586" hidden="1">#REF!</definedName>
    <definedName name="BLPH587" localSheetId="16" hidden="1">#REF!</definedName>
    <definedName name="BLPH587" localSheetId="21" hidden="1">#REF!</definedName>
    <definedName name="BLPH587" localSheetId="22" hidden="1">#REF!</definedName>
    <definedName name="BLPH587" localSheetId="33" hidden="1">#REF!</definedName>
    <definedName name="BLPH587" localSheetId="5" hidden="1">#REF!</definedName>
    <definedName name="BLPH587" localSheetId="6" hidden="1">#REF!</definedName>
    <definedName name="BLPH587" localSheetId="7" hidden="1">#REF!</definedName>
    <definedName name="BLPH587" localSheetId="9" hidden="1">#REF!</definedName>
    <definedName name="BLPH587" localSheetId="4" hidden="1">#REF!</definedName>
    <definedName name="BLPH587" hidden="1">#REF!</definedName>
    <definedName name="BLPH588" localSheetId="16" hidden="1">#REF!</definedName>
    <definedName name="BLPH588" localSheetId="21" hidden="1">#REF!</definedName>
    <definedName name="BLPH588" localSheetId="22" hidden="1">#REF!</definedName>
    <definedName name="BLPH588" localSheetId="33" hidden="1">#REF!</definedName>
    <definedName name="BLPH588" localSheetId="5" hidden="1">#REF!</definedName>
    <definedName name="BLPH588" localSheetId="6" hidden="1">#REF!</definedName>
    <definedName name="BLPH588" localSheetId="7" hidden="1">#REF!</definedName>
    <definedName name="BLPH588" localSheetId="9" hidden="1">#REF!</definedName>
    <definedName name="BLPH588" localSheetId="4" hidden="1">#REF!</definedName>
    <definedName name="BLPH588" hidden="1">#REF!</definedName>
    <definedName name="BLPH589" localSheetId="16" hidden="1">#REF!</definedName>
    <definedName name="BLPH589" localSheetId="21" hidden="1">#REF!</definedName>
    <definedName name="BLPH589" localSheetId="22" hidden="1">#REF!</definedName>
    <definedName name="BLPH589" localSheetId="33" hidden="1">#REF!</definedName>
    <definedName name="BLPH589" localSheetId="5" hidden="1">#REF!</definedName>
    <definedName name="BLPH589" localSheetId="6" hidden="1">#REF!</definedName>
    <definedName name="BLPH589" localSheetId="7" hidden="1">#REF!</definedName>
    <definedName name="BLPH589" localSheetId="9" hidden="1">#REF!</definedName>
    <definedName name="BLPH589" localSheetId="4" hidden="1">#REF!</definedName>
    <definedName name="BLPH589" hidden="1">#REF!</definedName>
    <definedName name="BLPH59" localSheetId="16" hidden="1">#REF!</definedName>
    <definedName name="BLPH59" localSheetId="21" hidden="1">#REF!</definedName>
    <definedName name="BLPH59" localSheetId="22" hidden="1">#REF!</definedName>
    <definedName name="BLPH59" localSheetId="33" hidden="1">#REF!</definedName>
    <definedName name="BLPH59" localSheetId="5" hidden="1">#REF!</definedName>
    <definedName name="BLPH59" localSheetId="6" hidden="1">#REF!</definedName>
    <definedName name="BLPH59" localSheetId="7" hidden="1">#REF!</definedName>
    <definedName name="BLPH59" localSheetId="9" hidden="1">#REF!</definedName>
    <definedName name="BLPH59" localSheetId="4" hidden="1">#REF!</definedName>
    <definedName name="BLPH59" hidden="1">#REF!</definedName>
    <definedName name="BLPH590" localSheetId="16" hidden="1">#REF!</definedName>
    <definedName name="BLPH590" localSheetId="21" hidden="1">#REF!</definedName>
    <definedName name="BLPH590" localSheetId="22" hidden="1">#REF!</definedName>
    <definedName name="BLPH590" localSheetId="33" hidden="1">#REF!</definedName>
    <definedName name="BLPH590" localSheetId="5" hidden="1">#REF!</definedName>
    <definedName name="BLPH590" localSheetId="6" hidden="1">#REF!</definedName>
    <definedName name="BLPH590" localSheetId="7" hidden="1">#REF!</definedName>
    <definedName name="BLPH590" localSheetId="9" hidden="1">#REF!</definedName>
    <definedName name="BLPH590" localSheetId="4" hidden="1">#REF!</definedName>
    <definedName name="BLPH590" hidden="1">#REF!</definedName>
    <definedName name="BLPH591" localSheetId="16" hidden="1">#REF!</definedName>
    <definedName name="BLPH591" localSheetId="21" hidden="1">#REF!</definedName>
    <definedName name="BLPH591" localSheetId="22" hidden="1">#REF!</definedName>
    <definedName name="BLPH591" localSheetId="33" hidden="1">#REF!</definedName>
    <definedName name="BLPH591" localSheetId="5" hidden="1">#REF!</definedName>
    <definedName name="BLPH591" localSheetId="6" hidden="1">#REF!</definedName>
    <definedName name="BLPH591" localSheetId="7" hidden="1">#REF!</definedName>
    <definedName name="BLPH591" localSheetId="9" hidden="1">#REF!</definedName>
    <definedName name="BLPH591" localSheetId="4" hidden="1">#REF!</definedName>
    <definedName name="BLPH591" hidden="1">#REF!</definedName>
    <definedName name="BLPH592" localSheetId="16" hidden="1">#REF!</definedName>
    <definedName name="BLPH592" localSheetId="21" hidden="1">#REF!</definedName>
    <definedName name="BLPH592" localSheetId="22" hidden="1">#REF!</definedName>
    <definedName name="BLPH592" localSheetId="33" hidden="1">#REF!</definedName>
    <definedName name="BLPH592" localSheetId="5" hidden="1">#REF!</definedName>
    <definedName name="BLPH592" localSheetId="6" hidden="1">#REF!</definedName>
    <definedName name="BLPH592" localSheetId="7" hidden="1">#REF!</definedName>
    <definedName name="BLPH592" localSheetId="9" hidden="1">#REF!</definedName>
    <definedName name="BLPH592" localSheetId="4" hidden="1">#REF!</definedName>
    <definedName name="BLPH592" hidden="1">#REF!</definedName>
    <definedName name="BLPH593" localSheetId="16" hidden="1">#REF!</definedName>
    <definedName name="BLPH593" localSheetId="21" hidden="1">#REF!</definedName>
    <definedName name="BLPH593" localSheetId="22" hidden="1">#REF!</definedName>
    <definedName name="BLPH593" localSheetId="33" hidden="1">#REF!</definedName>
    <definedName name="BLPH593" localSheetId="5" hidden="1">#REF!</definedName>
    <definedName name="BLPH593" localSheetId="6" hidden="1">#REF!</definedName>
    <definedName name="BLPH593" localSheetId="7" hidden="1">#REF!</definedName>
    <definedName name="BLPH593" localSheetId="9" hidden="1">#REF!</definedName>
    <definedName name="BLPH593" localSheetId="4" hidden="1">#REF!</definedName>
    <definedName name="BLPH593" hidden="1">#REF!</definedName>
    <definedName name="BLPH594" localSheetId="16" hidden="1">#REF!</definedName>
    <definedName name="BLPH594" localSheetId="21" hidden="1">#REF!</definedName>
    <definedName name="BLPH594" localSheetId="22" hidden="1">#REF!</definedName>
    <definedName name="BLPH594" localSheetId="33" hidden="1">#REF!</definedName>
    <definedName name="BLPH594" localSheetId="5" hidden="1">#REF!</definedName>
    <definedName name="BLPH594" localSheetId="6" hidden="1">#REF!</definedName>
    <definedName name="BLPH594" localSheetId="7" hidden="1">#REF!</definedName>
    <definedName name="BLPH594" localSheetId="9" hidden="1">#REF!</definedName>
    <definedName name="BLPH594" localSheetId="4" hidden="1">#REF!</definedName>
    <definedName name="BLPH594" hidden="1">#REF!</definedName>
    <definedName name="BLPH595" localSheetId="16" hidden="1">#REF!</definedName>
    <definedName name="BLPH595" localSheetId="21" hidden="1">#REF!</definedName>
    <definedName name="BLPH595" localSheetId="22" hidden="1">#REF!</definedName>
    <definedName name="BLPH595" localSheetId="33" hidden="1">#REF!</definedName>
    <definedName name="BLPH595" localSheetId="5" hidden="1">#REF!</definedName>
    <definedName name="BLPH595" localSheetId="6" hidden="1">#REF!</definedName>
    <definedName name="BLPH595" localSheetId="7" hidden="1">#REF!</definedName>
    <definedName name="BLPH595" localSheetId="9" hidden="1">#REF!</definedName>
    <definedName name="BLPH595" localSheetId="4" hidden="1">#REF!</definedName>
    <definedName name="BLPH595" hidden="1">#REF!</definedName>
    <definedName name="BLPH596" localSheetId="16" hidden="1">#REF!</definedName>
    <definedName name="BLPH596" localSheetId="21" hidden="1">#REF!</definedName>
    <definedName name="BLPH596" localSheetId="22" hidden="1">#REF!</definedName>
    <definedName name="BLPH596" localSheetId="33" hidden="1">#REF!</definedName>
    <definedName name="BLPH596" localSheetId="5" hidden="1">#REF!</definedName>
    <definedName name="BLPH596" localSheetId="6" hidden="1">#REF!</definedName>
    <definedName name="BLPH596" localSheetId="7" hidden="1">#REF!</definedName>
    <definedName name="BLPH596" localSheetId="9" hidden="1">#REF!</definedName>
    <definedName name="BLPH596" localSheetId="4" hidden="1">#REF!</definedName>
    <definedName name="BLPH596" hidden="1">#REF!</definedName>
    <definedName name="BLPH597" localSheetId="16" hidden="1">#REF!</definedName>
    <definedName name="BLPH597" localSheetId="21" hidden="1">#REF!</definedName>
    <definedName name="BLPH597" localSheetId="22" hidden="1">#REF!</definedName>
    <definedName name="BLPH597" localSheetId="33" hidden="1">#REF!</definedName>
    <definedName name="BLPH597" localSheetId="5" hidden="1">#REF!</definedName>
    <definedName name="BLPH597" localSheetId="6" hidden="1">#REF!</definedName>
    <definedName name="BLPH597" localSheetId="7" hidden="1">#REF!</definedName>
    <definedName name="BLPH597" localSheetId="9" hidden="1">#REF!</definedName>
    <definedName name="BLPH597" localSheetId="4" hidden="1">#REF!</definedName>
    <definedName name="BLPH597" hidden="1">#REF!</definedName>
    <definedName name="BLPH598" localSheetId="16" hidden="1">#REF!</definedName>
    <definedName name="BLPH598" localSheetId="21" hidden="1">#REF!</definedName>
    <definedName name="BLPH598" localSheetId="22" hidden="1">#REF!</definedName>
    <definedName name="BLPH598" localSheetId="33" hidden="1">#REF!</definedName>
    <definedName name="BLPH598" localSheetId="5" hidden="1">#REF!</definedName>
    <definedName name="BLPH598" localSheetId="6" hidden="1">#REF!</definedName>
    <definedName name="BLPH598" localSheetId="7" hidden="1">#REF!</definedName>
    <definedName name="BLPH598" localSheetId="9" hidden="1">#REF!</definedName>
    <definedName name="BLPH598" localSheetId="4" hidden="1">#REF!</definedName>
    <definedName name="BLPH598" hidden="1">#REF!</definedName>
    <definedName name="BLPH599" localSheetId="16" hidden="1">#REF!</definedName>
    <definedName name="BLPH599" localSheetId="21" hidden="1">#REF!</definedName>
    <definedName name="BLPH599" localSheetId="22" hidden="1">#REF!</definedName>
    <definedName name="BLPH599" localSheetId="33" hidden="1">#REF!</definedName>
    <definedName name="BLPH599" localSheetId="5" hidden="1">#REF!</definedName>
    <definedName name="BLPH599" localSheetId="6" hidden="1">#REF!</definedName>
    <definedName name="BLPH599" localSheetId="7" hidden="1">#REF!</definedName>
    <definedName name="BLPH599" localSheetId="9" hidden="1">#REF!</definedName>
    <definedName name="BLPH599" localSheetId="4" hidden="1">#REF!</definedName>
    <definedName name="BLPH599" hidden="1">#REF!</definedName>
    <definedName name="BLPH6" localSheetId="16" hidden="1">#REF!</definedName>
    <definedName name="BLPH6" localSheetId="21" hidden="1">#REF!</definedName>
    <definedName name="BLPH6" localSheetId="22" hidden="1">#REF!</definedName>
    <definedName name="BLPH6" localSheetId="33" hidden="1">#REF!</definedName>
    <definedName name="BLPH6" localSheetId="5" hidden="1">#REF!</definedName>
    <definedName name="BLPH6" localSheetId="6" hidden="1">#REF!</definedName>
    <definedName name="BLPH6" localSheetId="7" hidden="1">#REF!</definedName>
    <definedName name="BLPH6" localSheetId="9" hidden="1">#REF!</definedName>
    <definedName name="BLPH6" localSheetId="4" hidden="1">#REF!</definedName>
    <definedName name="BLPH6" hidden="1">#REF!</definedName>
    <definedName name="BLPH60" localSheetId="16" hidden="1">#REF!</definedName>
    <definedName name="BLPH60" localSheetId="21" hidden="1">#REF!</definedName>
    <definedName name="BLPH60" localSheetId="22" hidden="1">#REF!</definedName>
    <definedName name="BLPH60" localSheetId="33" hidden="1">#REF!</definedName>
    <definedName name="BLPH60" localSheetId="5" hidden="1">#REF!</definedName>
    <definedName name="BLPH60" localSheetId="6" hidden="1">#REF!</definedName>
    <definedName name="BLPH60" localSheetId="7" hidden="1">#REF!</definedName>
    <definedName name="BLPH60" localSheetId="9" hidden="1">#REF!</definedName>
    <definedName name="BLPH60" localSheetId="4" hidden="1">#REF!</definedName>
    <definedName name="BLPH60" hidden="1">#REF!</definedName>
    <definedName name="BLPH600" localSheetId="16" hidden="1">#REF!</definedName>
    <definedName name="BLPH600" localSheetId="21" hidden="1">#REF!</definedName>
    <definedName name="BLPH600" localSheetId="22" hidden="1">#REF!</definedName>
    <definedName name="BLPH600" localSheetId="33" hidden="1">#REF!</definedName>
    <definedName name="BLPH600" localSheetId="5" hidden="1">#REF!</definedName>
    <definedName name="BLPH600" localSheetId="6" hidden="1">#REF!</definedName>
    <definedName name="BLPH600" localSheetId="7" hidden="1">#REF!</definedName>
    <definedName name="BLPH600" localSheetId="9" hidden="1">#REF!</definedName>
    <definedName name="BLPH600" localSheetId="4" hidden="1">#REF!</definedName>
    <definedName name="BLPH600" hidden="1">#REF!</definedName>
    <definedName name="BLPH601" localSheetId="16" hidden="1">#REF!</definedName>
    <definedName name="BLPH601" localSheetId="21" hidden="1">#REF!</definedName>
    <definedName name="BLPH601" localSheetId="22" hidden="1">#REF!</definedName>
    <definedName name="BLPH601" localSheetId="33" hidden="1">#REF!</definedName>
    <definedName name="BLPH601" localSheetId="5" hidden="1">#REF!</definedName>
    <definedName name="BLPH601" localSheetId="6" hidden="1">#REF!</definedName>
    <definedName name="BLPH601" localSheetId="7" hidden="1">#REF!</definedName>
    <definedName name="BLPH601" localSheetId="9" hidden="1">#REF!</definedName>
    <definedName name="BLPH601" localSheetId="4" hidden="1">#REF!</definedName>
    <definedName name="BLPH601" hidden="1">#REF!</definedName>
    <definedName name="BLPH602" localSheetId="16" hidden="1">#REF!</definedName>
    <definedName name="BLPH602" localSheetId="21" hidden="1">#REF!</definedName>
    <definedName name="BLPH602" localSheetId="22" hidden="1">#REF!</definedName>
    <definedName name="BLPH602" localSheetId="33" hidden="1">#REF!</definedName>
    <definedName name="BLPH602" localSheetId="5" hidden="1">#REF!</definedName>
    <definedName name="BLPH602" localSheetId="6" hidden="1">#REF!</definedName>
    <definedName name="BLPH602" localSheetId="7" hidden="1">#REF!</definedName>
    <definedName name="BLPH602" localSheetId="9" hidden="1">#REF!</definedName>
    <definedName name="BLPH602" localSheetId="4" hidden="1">#REF!</definedName>
    <definedName name="BLPH602" hidden="1">#REF!</definedName>
    <definedName name="BLPH603" localSheetId="16" hidden="1">#REF!</definedName>
    <definedName name="BLPH603" localSheetId="21" hidden="1">#REF!</definedName>
    <definedName name="BLPH603" localSheetId="22" hidden="1">#REF!</definedName>
    <definedName name="BLPH603" localSheetId="33" hidden="1">#REF!</definedName>
    <definedName name="BLPH603" localSheetId="5" hidden="1">#REF!</definedName>
    <definedName name="BLPH603" localSheetId="6" hidden="1">#REF!</definedName>
    <definedName name="BLPH603" localSheetId="7" hidden="1">#REF!</definedName>
    <definedName name="BLPH603" localSheetId="9" hidden="1">#REF!</definedName>
    <definedName name="BLPH603" localSheetId="4" hidden="1">#REF!</definedName>
    <definedName name="BLPH603" hidden="1">#REF!</definedName>
    <definedName name="BLPH604" localSheetId="16" hidden="1">#REF!</definedName>
    <definedName name="BLPH604" localSheetId="21" hidden="1">#REF!</definedName>
    <definedName name="BLPH604" localSheetId="22" hidden="1">#REF!</definedName>
    <definedName name="BLPH604" localSheetId="33" hidden="1">#REF!</definedName>
    <definedName name="BLPH604" localSheetId="5" hidden="1">#REF!</definedName>
    <definedName name="BLPH604" localSheetId="6" hidden="1">#REF!</definedName>
    <definedName name="BLPH604" localSheetId="7" hidden="1">#REF!</definedName>
    <definedName name="BLPH604" localSheetId="9" hidden="1">#REF!</definedName>
    <definedName name="BLPH604" localSheetId="4" hidden="1">#REF!</definedName>
    <definedName name="BLPH604" hidden="1">#REF!</definedName>
    <definedName name="BLPH605" localSheetId="16" hidden="1">#REF!</definedName>
    <definedName name="BLPH605" localSheetId="21" hidden="1">#REF!</definedName>
    <definedName name="BLPH605" localSheetId="22" hidden="1">#REF!</definedName>
    <definedName name="BLPH605" localSheetId="33" hidden="1">#REF!</definedName>
    <definedName name="BLPH605" localSheetId="5" hidden="1">#REF!</definedName>
    <definedName name="BLPH605" localSheetId="6" hidden="1">#REF!</definedName>
    <definedName name="BLPH605" localSheetId="7" hidden="1">#REF!</definedName>
    <definedName name="BLPH605" localSheetId="9" hidden="1">#REF!</definedName>
    <definedName name="BLPH605" localSheetId="4" hidden="1">#REF!</definedName>
    <definedName name="BLPH605" hidden="1">#REF!</definedName>
    <definedName name="BLPH606" localSheetId="16" hidden="1">#REF!</definedName>
    <definedName name="BLPH606" localSheetId="21" hidden="1">#REF!</definedName>
    <definedName name="BLPH606" localSheetId="22" hidden="1">#REF!</definedName>
    <definedName name="BLPH606" localSheetId="33" hidden="1">#REF!</definedName>
    <definedName name="BLPH606" localSheetId="5" hidden="1">#REF!</definedName>
    <definedName name="BLPH606" localSheetId="6" hidden="1">#REF!</definedName>
    <definedName name="BLPH606" localSheetId="7" hidden="1">#REF!</definedName>
    <definedName name="BLPH606" localSheetId="9" hidden="1">#REF!</definedName>
    <definedName name="BLPH606" localSheetId="4" hidden="1">#REF!</definedName>
    <definedName name="BLPH606" hidden="1">#REF!</definedName>
    <definedName name="BLPH607" localSheetId="16" hidden="1">#REF!</definedName>
    <definedName name="BLPH607" localSheetId="21" hidden="1">#REF!</definedName>
    <definedName name="BLPH607" localSheetId="22" hidden="1">#REF!</definedName>
    <definedName name="BLPH607" localSheetId="33" hidden="1">#REF!</definedName>
    <definedName name="BLPH607" localSheetId="5" hidden="1">#REF!</definedName>
    <definedName name="BLPH607" localSheetId="6" hidden="1">#REF!</definedName>
    <definedName name="BLPH607" localSheetId="7" hidden="1">#REF!</definedName>
    <definedName name="BLPH607" localSheetId="9" hidden="1">#REF!</definedName>
    <definedName name="BLPH607" localSheetId="4" hidden="1">#REF!</definedName>
    <definedName name="BLPH607" hidden="1">#REF!</definedName>
    <definedName name="BLPH608" localSheetId="16" hidden="1">#REF!</definedName>
    <definedName name="BLPH608" localSheetId="21" hidden="1">#REF!</definedName>
    <definedName name="BLPH608" localSheetId="22" hidden="1">#REF!</definedName>
    <definedName name="BLPH608" localSheetId="33" hidden="1">#REF!</definedName>
    <definedName name="BLPH608" localSheetId="5" hidden="1">#REF!</definedName>
    <definedName name="BLPH608" localSheetId="6" hidden="1">#REF!</definedName>
    <definedName name="BLPH608" localSheetId="7" hidden="1">#REF!</definedName>
    <definedName name="BLPH608" localSheetId="9" hidden="1">#REF!</definedName>
    <definedName name="BLPH608" localSheetId="4" hidden="1">#REF!</definedName>
    <definedName name="BLPH608" hidden="1">#REF!</definedName>
    <definedName name="BLPH609" localSheetId="16" hidden="1">#REF!</definedName>
    <definedName name="BLPH609" localSheetId="21" hidden="1">#REF!</definedName>
    <definedName name="BLPH609" localSheetId="22" hidden="1">#REF!</definedName>
    <definedName name="BLPH609" localSheetId="33" hidden="1">#REF!</definedName>
    <definedName name="BLPH609" localSheetId="5" hidden="1">#REF!</definedName>
    <definedName name="BLPH609" localSheetId="6" hidden="1">#REF!</definedName>
    <definedName name="BLPH609" localSheetId="7" hidden="1">#REF!</definedName>
    <definedName name="BLPH609" localSheetId="9" hidden="1">#REF!</definedName>
    <definedName name="BLPH609" localSheetId="4" hidden="1">#REF!</definedName>
    <definedName name="BLPH609" hidden="1">#REF!</definedName>
    <definedName name="BLPH61" localSheetId="16" hidden="1">#REF!</definedName>
    <definedName name="BLPH61" localSheetId="21" hidden="1">#REF!</definedName>
    <definedName name="BLPH61" localSheetId="22" hidden="1">#REF!</definedName>
    <definedName name="BLPH61" localSheetId="33" hidden="1">#REF!</definedName>
    <definedName name="BLPH61" localSheetId="5" hidden="1">#REF!</definedName>
    <definedName name="BLPH61" localSheetId="6" hidden="1">#REF!</definedName>
    <definedName name="BLPH61" localSheetId="7" hidden="1">#REF!</definedName>
    <definedName name="BLPH61" localSheetId="9" hidden="1">#REF!</definedName>
    <definedName name="BLPH61" localSheetId="4" hidden="1">#REF!</definedName>
    <definedName name="BLPH61" hidden="1">#REF!</definedName>
    <definedName name="BLPH610" localSheetId="16" hidden="1">#REF!</definedName>
    <definedName name="BLPH610" localSheetId="21" hidden="1">#REF!</definedName>
    <definedName name="BLPH610" localSheetId="22" hidden="1">#REF!</definedName>
    <definedName name="BLPH610" localSheetId="33" hidden="1">#REF!</definedName>
    <definedName name="BLPH610" localSheetId="5" hidden="1">#REF!</definedName>
    <definedName name="BLPH610" localSheetId="6" hidden="1">#REF!</definedName>
    <definedName name="BLPH610" localSheetId="7" hidden="1">#REF!</definedName>
    <definedName name="BLPH610" localSheetId="9" hidden="1">#REF!</definedName>
    <definedName name="BLPH610" localSheetId="4" hidden="1">#REF!</definedName>
    <definedName name="BLPH610" hidden="1">#REF!</definedName>
    <definedName name="BLPH611" localSheetId="16" hidden="1">#REF!</definedName>
    <definedName name="BLPH611" localSheetId="21" hidden="1">#REF!</definedName>
    <definedName name="BLPH611" localSheetId="22" hidden="1">#REF!</definedName>
    <definedName name="BLPH611" localSheetId="33" hidden="1">#REF!</definedName>
    <definedName name="BLPH611" localSheetId="5" hidden="1">#REF!</definedName>
    <definedName name="BLPH611" localSheetId="6" hidden="1">#REF!</definedName>
    <definedName name="BLPH611" localSheetId="7" hidden="1">#REF!</definedName>
    <definedName name="BLPH611" localSheetId="9" hidden="1">#REF!</definedName>
    <definedName name="BLPH611" localSheetId="4" hidden="1">#REF!</definedName>
    <definedName name="BLPH611" hidden="1">#REF!</definedName>
    <definedName name="BLPH612" localSheetId="16" hidden="1">#REF!</definedName>
    <definedName name="BLPH612" localSheetId="21" hidden="1">#REF!</definedName>
    <definedName name="BLPH612" localSheetId="22" hidden="1">#REF!</definedName>
    <definedName name="BLPH612" localSheetId="33" hidden="1">#REF!</definedName>
    <definedName name="BLPH612" localSheetId="5" hidden="1">#REF!</definedName>
    <definedName name="BLPH612" localSheetId="6" hidden="1">#REF!</definedName>
    <definedName name="BLPH612" localSheetId="7" hidden="1">#REF!</definedName>
    <definedName name="BLPH612" localSheetId="9" hidden="1">#REF!</definedName>
    <definedName name="BLPH612" localSheetId="4" hidden="1">#REF!</definedName>
    <definedName name="BLPH612" hidden="1">#REF!</definedName>
    <definedName name="BLPH613" localSheetId="16" hidden="1">#REF!</definedName>
    <definedName name="BLPH613" localSheetId="21" hidden="1">#REF!</definedName>
    <definedName name="BLPH613" localSheetId="22" hidden="1">#REF!</definedName>
    <definedName name="BLPH613" localSheetId="33" hidden="1">#REF!</definedName>
    <definedName name="BLPH613" localSheetId="5" hidden="1">#REF!</definedName>
    <definedName name="BLPH613" localSheetId="6" hidden="1">#REF!</definedName>
    <definedName name="BLPH613" localSheetId="7" hidden="1">#REF!</definedName>
    <definedName name="BLPH613" localSheetId="9" hidden="1">#REF!</definedName>
    <definedName name="BLPH613" localSheetId="4" hidden="1">#REF!</definedName>
    <definedName name="BLPH613" hidden="1">#REF!</definedName>
    <definedName name="BLPH614" localSheetId="16" hidden="1">#REF!</definedName>
    <definedName name="BLPH614" localSheetId="21" hidden="1">#REF!</definedName>
    <definedName name="BLPH614" localSheetId="22" hidden="1">#REF!</definedName>
    <definedName name="BLPH614" localSheetId="33" hidden="1">#REF!</definedName>
    <definedName name="BLPH614" localSheetId="5" hidden="1">#REF!</definedName>
    <definedName name="BLPH614" localSheetId="6" hidden="1">#REF!</definedName>
    <definedName name="BLPH614" localSheetId="7" hidden="1">#REF!</definedName>
    <definedName name="BLPH614" localSheetId="9" hidden="1">#REF!</definedName>
    <definedName name="BLPH614" localSheetId="4" hidden="1">#REF!</definedName>
    <definedName name="BLPH614" hidden="1">#REF!</definedName>
    <definedName name="BLPH615" localSheetId="16" hidden="1">#REF!</definedName>
    <definedName name="BLPH615" localSheetId="21" hidden="1">#REF!</definedName>
    <definedName name="BLPH615" localSheetId="22" hidden="1">#REF!</definedName>
    <definedName name="BLPH615" localSheetId="33" hidden="1">#REF!</definedName>
    <definedName name="BLPH615" localSheetId="5" hidden="1">#REF!</definedName>
    <definedName name="BLPH615" localSheetId="6" hidden="1">#REF!</definedName>
    <definedName name="BLPH615" localSheetId="7" hidden="1">#REF!</definedName>
    <definedName name="BLPH615" localSheetId="9" hidden="1">#REF!</definedName>
    <definedName name="BLPH615" localSheetId="4" hidden="1">#REF!</definedName>
    <definedName name="BLPH615" hidden="1">#REF!</definedName>
    <definedName name="BLPH616" localSheetId="16" hidden="1">#REF!</definedName>
    <definedName name="BLPH616" localSheetId="21" hidden="1">#REF!</definedName>
    <definedName name="BLPH616" localSheetId="22" hidden="1">#REF!</definedName>
    <definedName name="BLPH616" localSheetId="33" hidden="1">#REF!</definedName>
    <definedName name="BLPH616" localSheetId="5" hidden="1">#REF!</definedName>
    <definedName name="BLPH616" localSheetId="6" hidden="1">#REF!</definedName>
    <definedName name="BLPH616" localSheetId="7" hidden="1">#REF!</definedName>
    <definedName name="BLPH616" localSheetId="9" hidden="1">#REF!</definedName>
    <definedName name="BLPH616" localSheetId="4" hidden="1">#REF!</definedName>
    <definedName name="BLPH616" hidden="1">#REF!</definedName>
    <definedName name="BLPH617" localSheetId="16" hidden="1">#REF!</definedName>
    <definedName name="BLPH617" localSheetId="21" hidden="1">#REF!</definedName>
    <definedName name="BLPH617" localSheetId="22" hidden="1">#REF!</definedName>
    <definedName name="BLPH617" localSheetId="33" hidden="1">#REF!</definedName>
    <definedName name="BLPH617" localSheetId="5" hidden="1">#REF!</definedName>
    <definedName name="BLPH617" localSheetId="6" hidden="1">#REF!</definedName>
    <definedName name="BLPH617" localSheetId="7" hidden="1">#REF!</definedName>
    <definedName name="BLPH617" localSheetId="9" hidden="1">#REF!</definedName>
    <definedName name="BLPH617" localSheetId="4" hidden="1">#REF!</definedName>
    <definedName name="BLPH617" hidden="1">#REF!</definedName>
    <definedName name="BLPH618" localSheetId="16" hidden="1">#REF!</definedName>
    <definedName name="BLPH618" localSheetId="21" hidden="1">#REF!</definedName>
    <definedName name="BLPH618" localSheetId="22" hidden="1">#REF!</definedName>
    <definedName name="BLPH618" localSheetId="33" hidden="1">#REF!</definedName>
    <definedName name="BLPH618" localSheetId="5" hidden="1">#REF!</definedName>
    <definedName name="BLPH618" localSheetId="6" hidden="1">#REF!</definedName>
    <definedName name="BLPH618" localSheetId="7" hidden="1">#REF!</definedName>
    <definedName name="BLPH618" localSheetId="9" hidden="1">#REF!</definedName>
    <definedName name="BLPH618" localSheetId="4" hidden="1">#REF!</definedName>
    <definedName name="BLPH618" hidden="1">#REF!</definedName>
    <definedName name="BLPH619" localSheetId="16" hidden="1">#REF!</definedName>
    <definedName name="BLPH619" localSheetId="21" hidden="1">#REF!</definedName>
    <definedName name="BLPH619" localSheetId="22" hidden="1">#REF!</definedName>
    <definedName name="BLPH619" localSheetId="33" hidden="1">#REF!</definedName>
    <definedName name="BLPH619" localSheetId="5" hidden="1">#REF!</definedName>
    <definedName name="BLPH619" localSheetId="6" hidden="1">#REF!</definedName>
    <definedName name="BLPH619" localSheetId="7" hidden="1">#REF!</definedName>
    <definedName name="BLPH619" localSheetId="9" hidden="1">#REF!</definedName>
    <definedName name="BLPH619" localSheetId="4" hidden="1">#REF!</definedName>
    <definedName name="BLPH619" hidden="1">#REF!</definedName>
    <definedName name="BLPH62" localSheetId="16" hidden="1">#REF!</definedName>
    <definedName name="BLPH62" localSheetId="21" hidden="1">#REF!</definedName>
    <definedName name="BLPH62" localSheetId="22" hidden="1">#REF!</definedName>
    <definedName name="BLPH62" localSheetId="33" hidden="1">#REF!</definedName>
    <definedName name="BLPH62" localSheetId="5" hidden="1">#REF!</definedName>
    <definedName name="BLPH62" localSheetId="6" hidden="1">#REF!</definedName>
    <definedName name="BLPH62" localSheetId="7" hidden="1">#REF!</definedName>
    <definedName name="BLPH62" localSheetId="9" hidden="1">#REF!</definedName>
    <definedName name="BLPH62" localSheetId="4" hidden="1">#REF!</definedName>
    <definedName name="BLPH62" hidden="1">#REF!</definedName>
    <definedName name="BLPH620" localSheetId="16" hidden="1">#REF!</definedName>
    <definedName name="BLPH620" localSheetId="21" hidden="1">#REF!</definedName>
    <definedName name="BLPH620" localSheetId="22" hidden="1">#REF!</definedName>
    <definedName name="BLPH620" localSheetId="33" hidden="1">#REF!</definedName>
    <definedName name="BLPH620" localSheetId="5" hidden="1">#REF!</definedName>
    <definedName name="BLPH620" localSheetId="6" hidden="1">#REF!</definedName>
    <definedName name="BLPH620" localSheetId="7" hidden="1">#REF!</definedName>
    <definedName name="BLPH620" localSheetId="9" hidden="1">#REF!</definedName>
    <definedName name="BLPH620" localSheetId="4" hidden="1">#REF!</definedName>
    <definedName name="BLPH620" hidden="1">#REF!</definedName>
    <definedName name="BLPH621" localSheetId="16" hidden="1">#REF!</definedName>
    <definedName name="BLPH621" localSheetId="21" hidden="1">#REF!</definedName>
    <definedName name="BLPH621" localSheetId="22" hidden="1">#REF!</definedName>
    <definedName name="BLPH621" localSheetId="33" hidden="1">#REF!</definedName>
    <definedName name="BLPH621" localSheetId="5" hidden="1">#REF!</definedName>
    <definedName name="BLPH621" localSheetId="6" hidden="1">#REF!</definedName>
    <definedName name="BLPH621" localSheetId="7" hidden="1">#REF!</definedName>
    <definedName name="BLPH621" localSheetId="9" hidden="1">#REF!</definedName>
    <definedName name="BLPH621" localSheetId="4" hidden="1">#REF!</definedName>
    <definedName name="BLPH621" hidden="1">#REF!</definedName>
    <definedName name="BLPH622" localSheetId="16" hidden="1">#REF!</definedName>
    <definedName name="BLPH622" localSheetId="21" hidden="1">#REF!</definedName>
    <definedName name="BLPH622" localSheetId="22" hidden="1">#REF!</definedName>
    <definedName name="BLPH622" localSheetId="33" hidden="1">#REF!</definedName>
    <definedName name="BLPH622" localSheetId="5" hidden="1">#REF!</definedName>
    <definedName name="BLPH622" localSheetId="6" hidden="1">#REF!</definedName>
    <definedName name="BLPH622" localSheetId="7" hidden="1">#REF!</definedName>
    <definedName name="BLPH622" localSheetId="9" hidden="1">#REF!</definedName>
    <definedName name="BLPH622" localSheetId="4" hidden="1">#REF!</definedName>
    <definedName name="BLPH622" hidden="1">#REF!</definedName>
    <definedName name="BLPH623" localSheetId="16" hidden="1">#REF!</definedName>
    <definedName name="BLPH623" localSheetId="21" hidden="1">#REF!</definedName>
    <definedName name="BLPH623" localSheetId="22" hidden="1">#REF!</definedName>
    <definedName name="BLPH623" localSheetId="33" hidden="1">#REF!</definedName>
    <definedName name="BLPH623" localSheetId="5" hidden="1">#REF!</definedName>
    <definedName name="BLPH623" localSheetId="6" hidden="1">#REF!</definedName>
    <definedName name="BLPH623" localSheetId="7" hidden="1">#REF!</definedName>
    <definedName name="BLPH623" localSheetId="9" hidden="1">#REF!</definedName>
    <definedName name="BLPH623" localSheetId="4" hidden="1">#REF!</definedName>
    <definedName name="BLPH623" hidden="1">#REF!</definedName>
    <definedName name="BLPH624" localSheetId="16" hidden="1">#REF!</definedName>
    <definedName name="BLPH624" localSheetId="21" hidden="1">#REF!</definedName>
    <definedName name="BLPH624" localSheetId="22" hidden="1">#REF!</definedName>
    <definedName name="BLPH624" localSheetId="33" hidden="1">#REF!</definedName>
    <definedName name="BLPH624" localSheetId="5" hidden="1">#REF!</definedName>
    <definedName name="BLPH624" localSheetId="6" hidden="1">#REF!</definedName>
    <definedName name="BLPH624" localSheetId="7" hidden="1">#REF!</definedName>
    <definedName name="BLPH624" localSheetId="9" hidden="1">#REF!</definedName>
    <definedName name="BLPH624" localSheetId="4" hidden="1">#REF!</definedName>
    <definedName name="BLPH624" hidden="1">#REF!</definedName>
    <definedName name="BLPH625" localSheetId="16" hidden="1">#REF!</definedName>
    <definedName name="BLPH625" localSheetId="21" hidden="1">#REF!</definedName>
    <definedName name="BLPH625" localSheetId="22" hidden="1">#REF!</definedName>
    <definedName name="BLPH625" localSheetId="33" hidden="1">#REF!</definedName>
    <definedName name="BLPH625" localSheetId="5" hidden="1">#REF!</definedName>
    <definedName name="BLPH625" localSheetId="6" hidden="1">#REF!</definedName>
    <definedName name="BLPH625" localSheetId="7" hidden="1">#REF!</definedName>
    <definedName name="BLPH625" localSheetId="9" hidden="1">#REF!</definedName>
    <definedName name="BLPH625" localSheetId="4" hidden="1">#REF!</definedName>
    <definedName name="BLPH625" hidden="1">#REF!</definedName>
    <definedName name="BLPH626" localSheetId="16" hidden="1">#REF!</definedName>
    <definedName name="BLPH626" localSheetId="21" hidden="1">#REF!</definedName>
    <definedName name="BLPH626" localSheetId="22" hidden="1">#REF!</definedName>
    <definedName name="BLPH626" localSheetId="33" hidden="1">#REF!</definedName>
    <definedName name="BLPH626" localSheetId="5" hidden="1">#REF!</definedName>
    <definedName name="BLPH626" localSheetId="6" hidden="1">#REF!</definedName>
    <definedName name="BLPH626" localSheetId="7" hidden="1">#REF!</definedName>
    <definedName name="BLPH626" localSheetId="9" hidden="1">#REF!</definedName>
    <definedName name="BLPH626" localSheetId="4" hidden="1">#REF!</definedName>
    <definedName name="BLPH626" hidden="1">#REF!</definedName>
    <definedName name="BLPH627" localSheetId="16" hidden="1">#REF!</definedName>
    <definedName name="BLPH627" localSheetId="21" hidden="1">#REF!</definedName>
    <definedName name="BLPH627" localSheetId="22" hidden="1">#REF!</definedName>
    <definedName name="BLPH627" localSheetId="33" hidden="1">#REF!</definedName>
    <definedName name="BLPH627" localSheetId="5" hidden="1">#REF!</definedName>
    <definedName name="BLPH627" localSheetId="6" hidden="1">#REF!</definedName>
    <definedName name="BLPH627" localSheetId="7" hidden="1">#REF!</definedName>
    <definedName name="BLPH627" localSheetId="9" hidden="1">#REF!</definedName>
    <definedName name="BLPH627" localSheetId="4" hidden="1">#REF!</definedName>
    <definedName name="BLPH627" hidden="1">#REF!</definedName>
    <definedName name="BLPH628" localSheetId="16" hidden="1">#REF!</definedName>
    <definedName name="BLPH628" localSheetId="21" hidden="1">#REF!</definedName>
    <definedName name="BLPH628" localSheetId="22" hidden="1">#REF!</definedName>
    <definedName name="BLPH628" localSheetId="33" hidden="1">#REF!</definedName>
    <definedName name="BLPH628" localSheetId="5" hidden="1">#REF!</definedName>
    <definedName name="BLPH628" localSheetId="6" hidden="1">#REF!</definedName>
    <definedName name="BLPH628" localSheetId="7" hidden="1">#REF!</definedName>
    <definedName name="BLPH628" localSheetId="9" hidden="1">#REF!</definedName>
    <definedName name="BLPH628" localSheetId="4" hidden="1">#REF!</definedName>
    <definedName name="BLPH628" hidden="1">#REF!</definedName>
    <definedName name="BLPH629" localSheetId="16" hidden="1">#REF!</definedName>
    <definedName name="BLPH629" localSheetId="21" hidden="1">#REF!</definedName>
    <definedName name="BLPH629" localSheetId="22" hidden="1">#REF!</definedName>
    <definedName name="BLPH629" localSheetId="33" hidden="1">#REF!</definedName>
    <definedName name="BLPH629" localSheetId="5" hidden="1">#REF!</definedName>
    <definedName name="BLPH629" localSheetId="6" hidden="1">#REF!</definedName>
    <definedName name="BLPH629" localSheetId="7" hidden="1">#REF!</definedName>
    <definedName name="BLPH629" localSheetId="9" hidden="1">#REF!</definedName>
    <definedName name="BLPH629" localSheetId="4" hidden="1">#REF!</definedName>
    <definedName name="BLPH629" hidden="1">#REF!</definedName>
    <definedName name="BLPH63" localSheetId="16" hidden="1">#REF!</definedName>
    <definedName name="BLPH63" localSheetId="21" hidden="1">#REF!</definedName>
    <definedName name="BLPH63" localSheetId="22" hidden="1">#REF!</definedName>
    <definedName name="BLPH63" localSheetId="33" hidden="1">#REF!</definedName>
    <definedName name="BLPH63" localSheetId="5" hidden="1">#REF!</definedName>
    <definedName name="BLPH63" localSheetId="6" hidden="1">#REF!</definedName>
    <definedName name="BLPH63" localSheetId="7" hidden="1">#REF!</definedName>
    <definedName name="BLPH63" localSheetId="9" hidden="1">#REF!</definedName>
    <definedName name="BLPH63" localSheetId="4" hidden="1">#REF!</definedName>
    <definedName name="BLPH63" hidden="1">#REF!</definedName>
    <definedName name="BLPH630" localSheetId="16" hidden="1">#REF!</definedName>
    <definedName name="BLPH630" localSheetId="21" hidden="1">#REF!</definedName>
    <definedName name="BLPH630" localSheetId="22" hidden="1">#REF!</definedName>
    <definedName name="BLPH630" localSheetId="33" hidden="1">#REF!</definedName>
    <definedName name="BLPH630" localSheetId="5" hidden="1">#REF!</definedName>
    <definedName name="BLPH630" localSheetId="6" hidden="1">#REF!</definedName>
    <definedName name="BLPH630" localSheetId="7" hidden="1">#REF!</definedName>
    <definedName name="BLPH630" localSheetId="9" hidden="1">#REF!</definedName>
    <definedName name="BLPH630" localSheetId="4" hidden="1">#REF!</definedName>
    <definedName name="BLPH630" hidden="1">#REF!</definedName>
    <definedName name="BLPH631" localSheetId="16" hidden="1">#REF!</definedName>
    <definedName name="BLPH631" localSheetId="21" hidden="1">#REF!</definedName>
    <definedName name="BLPH631" localSheetId="22" hidden="1">#REF!</definedName>
    <definedName name="BLPH631" localSheetId="33" hidden="1">#REF!</definedName>
    <definedName name="BLPH631" localSheetId="5" hidden="1">#REF!</definedName>
    <definedName name="BLPH631" localSheetId="6" hidden="1">#REF!</definedName>
    <definedName name="BLPH631" localSheetId="7" hidden="1">#REF!</definedName>
    <definedName name="BLPH631" localSheetId="9" hidden="1">#REF!</definedName>
    <definedName name="BLPH631" localSheetId="4" hidden="1">#REF!</definedName>
    <definedName name="BLPH631" hidden="1">#REF!</definedName>
    <definedName name="BLPH632" localSheetId="16" hidden="1">#REF!</definedName>
    <definedName name="BLPH632" localSheetId="21" hidden="1">#REF!</definedName>
    <definedName name="BLPH632" localSheetId="22" hidden="1">#REF!</definedName>
    <definedName name="BLPH632" localSheetId="33" hidden="1">#REF!</definedName>
    <definedName name="BLPH632" localSheetId="5" hidden="1">#REF!</definedName>
    <definedName name="BLPH632" localSheetId="6" hidden="1">#REF!</definedName>
    <definedName name="BLPH632" localSheetId="7" hidden="1">#REF!</definedName>
    <definedName name="BLPH632" localSheetId="9" hidden="1">#REF!</definedName>
    <definedName name="BLPH632" localSheetId="4" hidden="1">#REF!</definedName>
    <definedName name="BLPH632" hidden="1">#REF!</definedName>
    <definedName name="BLPH633" localSheetId="16" hidden="1">#REF!</definedName>
    <definedName name="BLPH633" localSheetId="21" hidden="1">#REF!</definedName>
    <definedName name="BLPH633" localSheetId="22" hidden="1">#REF!</definedName>
    <definedName name="BLPH633" localSheetId="33" hidden="1">#REF!</definedName>
    <definedName name="BLPH633" localSheetId="5" hidden="1">#REF!</definedName>
    <definedName name="BLPH633" localSheetId="6" hidden="1">#REF!</definedName>
    <definedName name="BLPH633" localSheetId="7" hidden="1">#REF!</definedName>
    <definedName name="BLPH633" localSheetId="9" hidden="1">#REF!</definedName>
    <definedName name="BLPH633" localSheetId="4" hidden="1">#REF!</definedName>
    <definedName name="BLPH633" hidden="1">#REF!</definedName>
    <definedName name="BLPH634" localSheetId="16" hidden="1">#REF!</definedName>
    <definedName name="BLPH634" localSheetId="21" hidden="1">#REF!</definedName>
    <definedName name="BLPH634" localSheetId="22" hidden="1">#REF!</definedName>
    <definedName name="BLPH634" localSheetId="33" hidden="1">#REF!</definedName>
    <definedName name="BLPH634" localSheetId="5" hidden="1">#REF!</definedName>
    <definedName name="BLPH634" localSheetId="6" hidden="1">#REF!</definedName>
    <definedName name="BLPH634" localSheetId="7" hidden="1">#REF!</definedName>
    <definedName name="BLPH634" localSheetId="9" hidden="1">#REF!</definedName>
    <definedName name="BLPH634" localSheetId="4" hidden="1">#REF!</definedName>
    <definedName name="BLPH634" hidden="1">#REF!</definedName>
    <definedName name="BLPH635" localSheetId="16" hidden="1">#REF!</definedName>
    <definedName name="BLPH635" localSheetId="21" hidden="1">#REF!</definedName>
    <definedName name="BLPH635" localSheetId="22" hidden="1">#REF!</definedName>
    <definedName name="BLPH635" localSheetId="33" hidden="1">#REF!</definedName>
    <definedName name="BLPH635" localSheetId="5" hidden="1">#REF!</definedName>
    <definedName name="BLPH635" localSheetId="6" hidden="1">#REF!</definedName>
    <definedName name="BLPH635" localSheetId="7" hidden="1">#REF!</definedName>
    <definedName name="BLPH635" localSheetId="9" hidden="1">#REF!</definedName>
    <definedName name="BLPH635" localSheetId="4" hidden="1">#REF!</definedName>
    <definedName name="BLPH635" hidden="1">#REF!</definedName>
    <definedName name="BLPH636" localSheetId="16" hidden="1">#REF!</definedName>
    <definedName name="BLPH636" localSheetId="21" hidden="1">#REF!</definedName>
    <definedName name="BLPH636" localSheetId="22" hidden="1">#REF!</definedName>
    <definedName name="BLPH636" localSheetId="33" hidden="1">#REF!</definedName>
    <definedName name="BLPH636" localSheetId="5" hidden="1">#REF!</definedName>
    <definedName name="BLPH636" localSheetId="6" hidden="1">#REF!</definedName>
    <definedName name="BLPH636" localSheetId="7" hidden="1">#REF!</definedName>
    <definedName name="BLPH636" localSheetId="9" hidden="1">#REF!</definedName>
    <definedName name="BLPH636" localSheetId="4" hidden="1">#REF!</definedName>
    <definedName name="BLPH636" hidden="1">#REF!</definedName>
    <definedName name="BLPH637" localSheetId="16" hidden="1">#REF!</definedName>
    <definedName name="BLPH637" localSheetId="21" hidden="1">#REF!</definedName>
    <definedName name="BLPH637" localSheetId="22" hidden="1">#REF!</definedName>
    <definedName name="BLPH637" localSheetId="33" hidden="1">#REF!</definedName>
    <definedName name="BLPH637" localSheetId="5" hidden="1">#REF!</definedName>
    <definedName name="BLPH637" localSheetId="6" hidden="1">#REF!</definedName>
    <definedName name="BLPH637" localSheetId="7" hidden="1">#REF!</definedName>
    <definedName name="BLPH637" localSheetId="9" hidden="1">#REF!</definedName>
    <definedName name="BLPH637" localSheetId="4" hidden="1">#REF!</definedName>
    <definedName name="BLPH637" hidden="1">#REF!</definedName>
    <definedName name="BLPH638" localSheetId="16" hidden="1">#REF!</definedName>
    <definedName name="BLPH638" localSheetId="21" hidden="1">#REF!</definedName>
    <definedName name="BLPH638" localSheetId="22" hidden="1">#REF!</definedName>
    <definedName name="BLPH638" localSheetId="33" hidden="1">#REF!</definedName>
    <definedName name="BLPH638" localSheetId="5" hidden="1">#REF!</definedName>
    <definedName name="BLPH638" localSheetId="6" hidden="1">#REF!</definedName>
    <definedName name="BLPH638" localSheetId="7" hidden="1">#REF!</definedName>
    <definedName name="BLPH638" localSheetId="9" hidden="1">#REF!</definedName>
    <definedName name="BLPH638" localSheetId="4" hidden="1">#REF!</definedName>
    <definedName name="BLPH638" hidden="1">#REF!</definedName>
    <definedName name="BLPH639" localSheetId="16" hidden="1">#REF!</definedName>
    <definedName name="BLPH639" localSheetId="21" hidden="1">#REF!</definedName>
    <definedName name="BLPH639" localSheetId="22" hidden="1">#REF!</definedName>
    <definedName name="BLPH639" localSheetId="33" hidden="1">#REF!</definedName>
    <definedName name="BLPH639" localSheetId="5" hidden="1">#REF!</definedName>
    <definedName name="BLPH639" localSheetId="6" hidden="1">#REF!</definedName>
    <definedName name="BLPH639" localSheetId="7" hidden="1">#REF!</definedName>
    <definedName name="BLPH639" localSheetId="9" hidden="1">#REF!</definedName>
    <definedName name="BLPH639" localSheetId="4" hidden="1">#REF!</definedName>
    <definedName name="BLPH639" hidden="1">#REF!</definedName>
    <definedName name="BLPH64" localSheetId="16" hidden="1">#REF!</definedName>
    <definedName name="BLPH64" localSheetId="21" hidden="1">#REF!</definedName>
    <definedName name="BLPH64" localSheetId="22" hidden="1">#REF!</definedName>
    <definedName name="BLPH64" localSheetId="33" hidden="1">#REF!</definedName>
    <definedName name="BLPH64" localSheetId="5" hidden="1">#REF!</definedName>
    <definedName name="BLPH64" localSheetId="6" hidden="1">#REF!</definedName>
    <definedName name="BLPH64" localSheetId="7" hidden="1">#REF!</definedName>
    <definedName name="BLPH64" localSheetId="9" hidden="1">#REF!</definedName>
    <definedName name="BLPH64" localSheetId="4" hidden="1">#REF!</definedName>
    <definedName name="BLPH64" hidden="1">#REF!</definedName>
    <definedName name="BLPH640" localSheetId="16" hidden="1">#REF!</definedName>
    <definedName name="BLPH640" localSheetId="21" hidden="1">#REF!</definedName>
    <definedName name="BLPH640" localSheetId="22" hidden="1">#REF!</definedName>
    <definedName name="BLPH640" localSheetId="33" hidden="1">#REF!</definedName>
    <definedName name="BLPH640" localSheetId="5" hidden="1">#REF!</definedName>
    <definedName name="BLPH640" localSheetId="6" hidden="1">#REF!</definedName>
    <definedName name="BLPH640" localSheetId="7" hidden="1">#REF!</definedName>
    <definedName name="BLPH640" localSheetId="9" hidden="1">#REF!</definedName>
    <definedName name="BLPH640" localSheetId="4" hidden="1">#REF!</definedName>
    <definedName name="BLPH640" hidden="1">#REF!</definedName>
    <definedName name="BLPH641" localSheetId="16" hidden="1">#REF!</definedName>
    <definedName name="BLPH641" localSheetId="21" hidden="1">#REF!</definedName>
    <definedName name="BLPH641" localSheetId="22" hidden="1">#REF!</definedName>
    <definedName name="BLPH641" localSheetId="33" hidden="1">#REF!</definedName>
    <definedName name="BLPH641" localSheetId="5" hidden="1">#REF!</definedName>
    <definedName name="BLPH641" localSheetId="6" hidden="1">#REF!</definedName>
    <definedName name="BLPH641" localSheetId="7" hidden="1">#REF!</definedName>
    <definedName name="BLPH641" localSheetId="9" hidden="1">#REF!</definedName>
    <definedName name="BLPH641" localSheetId="4" hidden="1">#REF!</definedName>
    <definedName name="BLPH641" hidden="1">#REF!</definedName>
    <definedName name="BLPH642" localSheetId="16" hidden="1">#REF!</definedName>
    <definedName name="BLPH642" localSheetId="21" hidden="1">#REF!</definedName>
    <definedName name="BLPH642" localSheetId="22" hidden="1">#REF!</definedName>
    <definedName name="BLPH642" localSheetId="33" hidden="1">#REF!</definedName>
    <definedName name="BLPH642" localSheetId="5" hidden="1">#REF!</definedName>
    <definedName name="BLPH642" localSheetId="6" hidden="1">#REF!</definedName>
    <definedName name="BLPH642" localSheetId="7" hidden="1">#REF!</definedName>
    <definedName name="BLPH642" localSheetId="9" hidden="1">#REF!</definedName>
    <definedName name="BLPH642" localSheetId="4" hidden="1">#REF!</definedName>
    <definedName name="BLPH642" hidden="1">#REF!</definedName>
    <definedName name="BLPH643" localSheetId="16" hidden="1">#REF!</definedName>
    <definedName name="BLPH643" localSheetId="21" hidden="1">#REF!</definedName>
    <definedName name="BLPH643" localSheetId="22" hidden="1">#REF!</definedName>
    <definedName name="BLPH643" localSheetId="33" hidden="1">#REF!</definedName>
    <definedName name="BLPH643" localSheetId="5" hidden="1">#REF!</definedName>
    <definedName name="BLPH643" localSheetId="6" hidden="1">#REF!</definedName>
    <definedName name="BLPH643" localSheetId="7" hidden="1">#REF!</definedName>
    <definedName name="BLPH643" localSheetId="9" hidden="1">#REF!</definedName>
    <definedName name="BLPH643" localSheetId="4" hidden="1">#REF!</definedName>
    <definedName name="BLPH643" hidden="1">#REF!</definedName>
    <definedName name="BLPH644" localSheetId="16" hidden="1">#REF!</definedName>
    <definedName name="BLPH644" localSheetId="21" hidden="1">#REF!</definedName>
    <definedName name="BLPH644" localSheetId="22" hidden="1">#REF!</definedName>
    <definedName name="BLPH644" localSheetId="33" hidden="1">#REF!</definedName>
    <definedName name="BLPH644" localSheetId="5" hidden="1">#REF!</definedName>
    <definedName name="BLPH644" localSheetId="6" hidden="1">#REF!</definedName>
    <definedName name="BLPH644" localSheetId="7" hidden="1">#REF!</definedName>
    <definedName name="BLPH644" localSheetId="9" hidden="1">#REF!</definedName>
    <definedName name="BLPH644" localSheetId="4" hidden="1">#REF!</definedName>
    <definedName name="BLPH644" hidden="1">#REF!</definedName>
    <definedName name="BLPH645" localSheetId="16" hidden="1">#REF!</definedName>
    <definedName name="BLPH645" localSheetId="21" hidden="1">#REF!</definedName>
    <definedName name="BLPH645" localSheetId="22" hidden="1">#REF!</definedName>
    <definedName name="BLPH645" localSheetId="33" hidden="1">#REF!</definedName>
    <definedName name="BLPH645" localSheetId="5" hidden="1">#REF!</definedName>
    <definedName name="BLPH645" localSheetId="6" hidden="1">#REF!</definedName>
    <definedName name="BLPH645" localSheetId="7" hidden="1">#REF!</definedName>
    <definedName name="BLPH645" localSheetId="9" hidden="1">#REF!</definedName>
    <definedName name="BLPH645" localSheetId="4" hidden="1">#REF!</definedName>
    <definedName name="BLPH645" hidden="1">#REF!</definedName>
    <definedName name="BLPH646" localSheetId="16" hidden="1">#REF!</definedName>
    <definedName name="BLPH646" localSheetId="21" hidden="1">#REF!</definedName>
    <definedName name="BLPH646" localSheetId="22" hidden="1">#REF!</definedName>
    <definedName name="BLPH646" localSheetId="33" hidden="1">#REF!</definedName>
    <definedName name="BLPH646" localSheetId="5" hidden="1">#REF!</definedName>
    <definedName name="BLPH646" localSheetId="6" hidden="1">#REF!</definedName>
    <definedName name="BLPH646" localSheetId="7" hidden="1">#REF!</definedName>
    <definedName name="BLPH646" localSheetId="9" hidden="1">#REF!</definedName>
    <definedName name="BLPH646" localSheetId="4" hidden="1">#REF!</definedName>
    <definedName name="BLPH646" hidden="1">#REF!</definedName>
    <definedName name="BLPH647" localSheetId="16" hidden="1">#REF!</definedName>
    <definedName name="BLPH647" localSheetId="21" hidden="1">#REF!</definedName>
    <definedName name="BLPH647" localSheetId="22" hidden="1">#REF!</definedName>
    <definedName name="BLPH647" localSheetId="33" hidden="1">#REF!</definedName>
    <definedName name="BLPH647" localSheetId="5" hidden="1">#REF!</definedName>
    <definedName name="BLPH647" localSheetId="6" hidden="1">#REF!</definedName>
    <definedName name="BLPH647" localSheetId="7" hidden="1">#REF!</definedName>
    <definedName name="BLPH647" localSheetId="9" hidden="1">#REF!</definedName>
    <definedName name="BLPH647" localSheetId="4" hidden="1">#REF!</definedName>
    <definedName name="BLPH647" hidden="1">#REF!</definedName>
    <definedName name="BLPH648" localSheetId="16" hidden="1">#REF!</definedName>
    <definedName name="BLPH648" localSheetId="21" hidden="1">#REF!</definedName>
    <definedName name="BLPH648" localSheetId="22" hidden="1">#REF!</definedName>
    <definedName name="BLPH648" localSheetId="33" hidden="1">#REF!</definedName>
    <definedName name="BLPH648" localSheetId="5" hidden="1">#REF!</definedName>
    <definedName name="BLPH648" localSheetId="6" hidden="1">#REF!</definedName>
    <definedName name="BLPH648" localSheetId="7" hidden="1">#REF!</definedName>
    <definedName name="BLPH648" localSheetId="9" hidden="1">#REF!</definedName>
    <definedName name="BLPH648" localSheetId="4" hidden="1">#REF!</definedName>
    <definedName name="BLPH648" hidden="1">#REF!</definedName>
    <definedName name="BLPH649" localSheetId="16" hidden="1">#REF!</definedName>
    <definedName name="BLPH649" localSheetId="21" hidden="1">#REF!</definedName>
    <definedName name="BLPH649" localSheetId="22" hidden="1">#REF!</definedName>
    <definedName name="BLPH649" localSheetId="33" hidden="1">#REF!</definedName>
    <definedName name="BLPH649" localSheetId="5" hidden="1">#REF!</definedName>
    <definedName name="BLPH649" localSheetId="6" hidden="1">#REF!</definedName>
    <definedName name="BLPH649" localSheetId="7" hidden="1">#REF!</definedName>
    <definedName name="BLPH649" localSheetId="9" hidden="1">#REF!</definedName>
    <definedName name="BLPH649" localSheetId="4" hidden="1">#REF!</definedName>
    <definedName name="BLPH649" hidden="1">#REF!</definedName>
    <definedName name="BLPH65" localSheetId="16" hidden="1">#REF!</definedName>
    <definedName name="BLPH65" localSheetId="21" hidden="1">#REF!</definedName>
    <definedName name="BLPH65" localSheetId="22" hidden="1">#REF!</definedName>
    <definedName name="BLPH65" localSheetId="33" hidden="1">#REF!</definedName>
    <definedName name="BLPH65" localSheetId="5" hidden="1">#REF!</definedName>
    <definedName name="BLPH65" localSheetId="6" hidden="1">#REF!</definedName>
    <definedName name="BLPH65" localSheetId="7" hidden="1">#REF!</definedName>
    <definedName name="BLPH65" localSheetId="9" hidden="1">#REF!</definedName>
    <definedName name="BLPH65" localSheetId="4" hidden="1">#REF!</definedName>
    <definedName name="BLPH65" hidden="1">#REF!</definedName>
    <definedName name="BLPH650" localSheetId="16" hidden="1">#REF!</definedName>
    <definedName name="BLPH650" localSheetId="21" hidden="1">#REF!</definedName>
    <definedName name="BLPH650" localSheetId="22" hidden="1">#REF!</definedName>
    <definedName name="BLPH650" localSheetId="33" hidden="1">#REF!</definedName>
    <definedName name="BLPH650" localSheetId="5" hidden="1">#REF!</definedName>
    <definedName name="BLPH650" localSheetId="6" hidden="1">#REF!</definedName>
    <definedName name="BLPH650" localSheetId="7" hidden="1">#REF!</definedName>
    <definedName name="BLPH650" localSheetId="9" hidden="1">#REF!</definedName>
    <definedName name="BLPH650" localSheetId="4" hidden="1">#REF!</definedName>
    <definedName name="BLPH650" hidden="1">#REF!</definedName>
    <definedName name="BLPH651" localSheetId="16" hidden="1">#REF!</definedName>
    <definedName name="BLPH651" localSheetId="21" hidden="1">#REF!</definedName>
    <definedName name="BLPH651" localSheetId="22" hidden="1">#REF!</definedName>
    <definedName name="BLPH651" localSheetId="33" hidden="1">#REF!</definedName>
    <definedName name="BLPH651" localSheetId="5" hidden="1">#REF!</definedName>
    <definedName name="BLPH651" localSheetId="6" hidden="1">#REF!</definedName>
    <definedName name="BLPH651" localSheetId="7" hidden="1">#REF!</definedName>
    <definedName name="BLPH651" localSheetId="9" hidden="1">#REF!</definedName>
    <definedName name="BLPH651" localSheetId="4" hidden="1">#REF!</definedName>
    <definedName name="BLPH651" hidden="1">#REF!</definedName>
    <definedName name="BLPH652" localSheetId="16" hidden="1">#REF!</definedName>
    <definedName name="BLPH652" localSheetId="21" hidden="1">#REF!</definedName>
    <definedName name="BLPH652" localSheetId="22" hidden="1">#REF!</definedName>
    <definedName name="BLPH652" localSheetId="33" hidden="1">#REF!</definedName>
    <definedName name="BLPH652" localSheetId="5" hidden="1">#REF!</definedName>
    <definedName name="BLPH652" localSheetId="6" hidden="1">#REF!</definedName>
    <definedName name="BLPH652" localSheetId="7" hidden="1">#REF!</definedName>
    <definedName name="BLPH652" localSheetId="9" hidden="1">#REF!</definedName>
    <definedName name="BLPH652" localSheetId="4" hidden="1">#REF!</definedName>
    <definedName name="BLPH652" hidden="1">#REF!</definedName>
    <definedName name="BLPH653" localSheetId="16" hidden="1">#REF!</definedName>
    <definedName name="BLPH653" localSheetId="21" hidden="1">#REF!</definedName>
    <definedName name="BLPH653" localSheetId="22" hidden="1">#REF!</definedName>
    <definedName name="BLPH653" localSheetId="33" hidden="1">#REF!</definedName>
    <definedName name="BLPH653" localSheetId="5" hidden="1">#REF!</definedName>
    <definedName name="BLPH653" localSheetId="6" hidden="1">#REF!</definedName>
    <definedName name="BLPH653" localSheetId="7" hidden="1">#REF!</definedName>
    <definedName name="BLPH653" localSheetId="9" hidden="1">#REF!</definedName>
    <definedName name="BLPH653" localSheetId="4" hidden="1">#REF!</definedName>
    <definedName name="BLPH653" hidden="1">#REF!</definedName>
    <definedName name="BLPH654" localSheetId="16" hidden="1">#REF!</definedName>
    <definedName name="BLPH654" localSheetId="21" hidden="1">#REF!</definedName>
    <definedName name="BLPH654" localSheetId="22" hidden="1">#REF!</definedName>
    <definedName name="BLPH654" localSheetId="33" hidden="1">#REF!</definedName>
    <definedName name="BLPH654" localSheetId="5" hidden="1">#REF!</definedName>
    <definedName name="BLPH654" localSheetId="6" hidden="1">#REF!</definedName>
    <definedName name="BLPH654" localSheetId="7" hidden="1">#REF!</definedName>
    <definedName name="BLPH654" localSheetId="9" hidden="1">#REF!</definedName>
    <definedName name="BLPH654" localSheetId="4" hidden="1">#REF!</definedName>
    <definedName name="BLPH654" hidden="1">#REF!</definedName>
    <definedName name="BLPH655" localSheetId="16" hidden="1">#REF!</definedName>
    <definedName name="BLPH655" localSheetId="21" hidden="1">#REF!</definedName>
    <definedName name="BLPH655" localSheetId="22" hidden="1">#REF!</definedName>
    <definedName name="BLPH655" localSheetId="33" hidden="1">#REF!</definedName>
    <definedName name="BLPH655" localSheetId="5" hidden="1">#REF!</definedName>
    <definedName name="BLPH655" localSheetId="6" hidden="1">#REF!</definedName>
    <definedName name="BLPH655" localSheetId="7" hidden="1">#REF!</definedName>
    <definedName name="BLPH655" localSheetId="9" hidden="1">#REF!</definedName>
    <definedName name="BLPH655" localSheetId="4" hidden="1">#REF!</definedName>
    <definedName name="BLPH655" hidden="1">#REF!</definedName>
    <definedName name="BLPH656" localSheetId="16" hidden="1">#REF!</definedName>
    <definedName name="BLPH656" localSheetId="21" hidden="1">#REF!</definedName>
    <definedName name="BLPH656" localSheetId="22" hidden="1">#REF!</definedName>
    <definedName name="BLPH656" localSheetId="33" hidden="1">#REF!</definedName>
    <definedName name="BLPH656" localSheetId="5" hidden="1">#REF!</definedName>
    <definedName name="BLPH656" localSheetId="6" hidden="1">#REF!</definedName>
    <definedName name="BLPH656" localSheetId="7" hidden="1">#REF!</definedName>
    <definedName name="BLPH656" localSheetId="9" hidden="1">#REF!</definedName>
    <definedName name="BLPH656" localSheetId="4" hidden="1">#REF!</definedName>
    <definedName name="BLPH656" hidden="1">#REF!</definedName>
    <definedName name="BLPH657" localSheetId="16" hidden="1">#REF!</definedName>
    <definedName name="BLPH657" localSheetId="21" hidden="1">#REF!</definedName>
    <definedName name="BLPH657" localSheetId="22" hidden="1">#REF!</definedName>
    <definedName name="BLPH657" localSheetId="33" hidden="1">#REF!</definedName>
    <definedName name="BLPH657" localSheetId="5" hidden="1">#REF!</definedName>
    <definedName name="BLPH657" localSheetId="6" hidden="1">#REF!</definedName>
    <definedName name="BLPH657" localSheetId="7" hidden="1">#REF!</definedName>
    <definedName name="BLPH657" localSheetId="9" hidden="1">#REF!</definedName>
    <definedName name="BLPH657" localSheetId="4" hidden="1">#REF!</definedName>
    <definedName name="BLPH657" hidden="1">#REF!</definedName>
    <definedName name="BLPH658" localSheetId="16" hidden="1">#REF!</definedName>
    <definedName name="BLPH658" localSheetId="21" hidden="1">#REF!</definedName>
    <definedName name="BLPH658" localSheetId="22" hidden="1">#REF!</definedName>
    <definedName name="BLPH658" localSheetId="33" hidden="1">#REF!</definedName>
    <definedName name="BLPH658" localSheetId="5" hidden="1">#REF!</definedName>
    <definedName name="BLPH658" localSheetId="6" hidden="1">#REF!</definedName>
    <definedName name="BLPH658" localSheetId="7" hidden="1">#REF!</definedName>
    <definedName name="BLPH658" localSheetId="9" hidden="1">#REF!</definedName>
    <definedName name="BLPH658" localSheetId="4" hidden="1">#REF!</definedName>
    <definedName name="BLPH658" hidden="1">#REF!</definedName>
    <definedName name="BLPH659" localSheetId="16" hidden="1">#REF!</definedName>
    <definedName name="BLPH659" localSheetId="21" hidden="1">#REF!</definedName>
    <definedName name="BLPH659" localSheetId="22" hidden="1">#REF!</definedName>
    <definedName name="BLPH659" localSheetId="33" hidden="1">#REF!</definedName>
    <definedName name="BLPH659" localSheetId="5" hidden="1">#REF!</definedName>
    <definedName name="BLPH659" localSheetId="6" hidden="1">#REF!</definedName>
    <definedName name="BLPH659" localSheetId="7" hidden="1">#REF!</definedName>
    <definedName name="BLPH659" localSheetId="9" hidden="1">#REF!</definedName>
    <definedName name="BLPH659" localSheetId="4" hidden="1">#REF!</definedName>
    <definedName name="BLPH659" hidden="1">#REF!</definedName>
    <definedName name="BLPH66" localSheetId="16" hidden="1">#REF!</definedName>
    <definedName name="BLPH66" localSheetId="21" hidden="1">#REF!</definedName>
    <definedName name="BLPH66" localSheetId="22" hidden="1">#REF!</definedName>
    <definedName name="BLPH66" localSheetId="33" hidden="1">#REF!</definedName>
    <definedName name="BLPH66" localSheetId="5" hidden="1">#REF!</definedName>
    <definedName name="BLPH66" localSheetId="6" hidden="1">#REF!</definedName>
    <definedName name="BLPH66" localSheetId="7" hidden="1">#REF!</definedName>
    <definedName name="BLPH66" localSheetId="9" hidden="1">#REF!</definedName>
    <definedName name="BLPH66" localSheetId="4" hidden="1">#REF!</definedName>
    <definedName name="BLPH66" hidden="1">#REF!</definedName>
    <definedName name="BLPH660" localSheetId="16" hidden="1">#REF!</definedName>
    <definedName name="BLPH660" localSheetId="21" hidden="1">#REF!</definedName>
    <definedName name="BLPH660" localSheetId="22" hidden="1">#REF!</definedName>
    <definedName name="BLPH660" localSheetId="33" hidden="1">#REF!</definedName>
    <definedName name="BLPH660" localSheetId="5" hidden="1">#REF!</definedName>
    <definedName name="BLPH660" localSheetId="6" hidden="1">#REF!</definedName>
    <definedName name="BLPH660" localSheetId="7" hidden="1">#REF!</definedName>
    <definedName name="BLPH660" localSheetId="9" hidden="1">#REF!</definedName>
    <definedName name="BLPH660" localSheetId="4" hidden="1">#REF!</definedName>
    <definedName name="BLPH660" hidden="1">#REF!</definedName>
    <definedName name="BLPH661" localSheetId="16" hidden="1">#REF!</definedName>
    <definedName name="BLPH661" localSheetId="21" hidden="1">#REF!</definedName>
    <definedName name="BLPH661" localSheetId="22" hidden="1">#REF!</definedName>
    <definedName name="BLPH661" localSheetId="33" hidden="1">#REF!</definedName>
    <definedName name="BLPH661" localSheetId="5" hidden="1">#REF!</definedName>
    <definedName name="BLPH661" localSheetId="6" hidden="1">#REF!</definedName>
    <definedName name="BLPH661" localSheetId="7" hidden="1">#REF!</definedName>
    <definedName name="BLPH661" localSheetId="9" hidden="1">#REF!</definedName>
    <definedName name="BLPH661" localSheetId="4" hidden="1">#REF!</definedName>
    <definedName name="BLPH661" hidden="1">#REF!</definedName>
    <definedName name="BLPH662" localSheetId="16" hidden="1">#REF!</definedName>
    <definedName name="BLPH662" localSheetId="21" hidden="1">#REF!</definedName>
    <definedName name="BLPH662" localSheetId="22" hidden="1">#REF!</definedName>
    <definedName name="BLPH662" localSheetId="33" hidden="1">#REF!</definedName>
    <definedName name="BLPH662" localSheetId="5" hidden="1">#REF!</definedName>
    <definedName name="BLPH662" localSheetId="6" hidden="1">#REF!</definedName>
    <definedName name="BLPH662" localSheetId="7" hidden="1">#REF!</definedName>
    <definedName name="BLPH662" localSheetId="9" hidden="1">#REF!</definedName>
    <definedName name="BLPH662" localSheetId="4" hidden="1">#REF!</definedName>
    <definedName name="BLPH662" hidden="1">#REF!</definedName>
    <definedName name="BLPH663" localSheetId="16" hidden="1">#REF!</definedName>
    <definedName name="BLPH663" localSheetId="21" hidden="1">#REF!</definedName>
    <definedName name="BLPH663" localSheetId="22" hidden="1">#REF!</definedName>
    <definedName name="BLPH663" localSheetId="33" hidden="1">#REF!</definedName>
    <definedName name="BLPH663" localSheetId="5" hidden="1">#REF!</definedName>
    <definedName name="BLPH663" localSheetId="6" hidden="1">#REF!</definedName>
    <definedName name="BLPH663" localSheetId="7" hidden="1">#REF!</definedName>
    <definedName name="BLPH663" localSheetId="9" hidden="1">#REF!</definedName>
    <definedName name="BLPH663" localSheetId="4" hidden="1">#REF!</definedName>
    <definedName name="BLPH663" hidden="1">#REF!</definedName>
    <definedName name="BLPH664" localSheetId="16" hidden="1">#REF!</definedName>
    <definedName name="BLPH664" localSheetId="21" hidden="1">#REF!</definedName>
    <definedName name="BLPH664" localSheetId="22" hidden="1">#REF!</definedName>
    <definedName name="BLPH664" localSheetId="33" hidden="1">#REF!</definedName>
    <definedName name="BLPH664" localSheetId="5" hidden="1">#REF!</definedName>
    <definedName name="BLPH664" localSheetId="6" hidden="1">#REF!</definedName>
    <definedName name="BLPH664" localSheetId="7" hidden="1">#REF!</definedName>
    <definedName name="BLPH664" localSheetId="9" hidden="1">#REF!</definedName>
    <definedName name="BLPH664" localSheetId="4" hidden="1">#REF!</definedName>
    <definedName name="BLPH664" hidden="1">#REF!</definedName>
    <definedName name="BLPH665" localSheetId="16" hidden="1">#REF!</definedName>
    <definedName name="BLPH665" localSheetId="21" hidden="1">#REF!</definedName>
    <definedName name="BLPH665" localSheetId="22" hidden="1">#REF!</definedName>
    <definedName name="BLPH665" localSheetId="33" hidden="1">#REF!</definedName>
    <definedName name="BLPH665" localSheetId="5" hidden="1">#REF!</definedName>
    <definedName name="BLPH665" localSheetId="6" hidden="1">#REF!</definedName>
    <definedName name="BLPH665" localSheetId="7" hidden="1">#REF!</definedName>
    <definedName name="BLPH665" localSheetId="9" hidden="1">#REF!</definedName>
    <definedName name="BLPH665" localSheetId="4" hidden="1">#REF!</definedName>
    <definedName name="BLPH665" hidden="1">#REF!</definedName>
    <definedName name="BLPH666" localSheetId="16" hidden="1">#REF!</definedName>
    <definedName name="BLPH666" localSheetId="21" hidden="1">#REF!</definedName>
    <definedName name="BLPH666" localSheetId="22" hidden="1">#REF!</definedName>
    <definedName name="BLPH666" localSheetId="33" hidden="1">#REF!</definedName>
    <definedName name="BLPH666" localSheetId="5" hidden="1">#REF!</definedName>
    <definedName name="BLPH666" localSheetId="6" hidden="1">#REF!</definedName>
    <definedName name="BLPH666" localSheetId="7" hidden="1">#REF!</definedName>
    <definedName name="BLPH666" localSheetId="9" hidden="1">#REF!</definedName>
    <definedName name="BLPH666" localSheetId="4" hidden="1">#REF!</definedName>
    <definedName name="BLPH666" hidden="1">#REF!</definedName>
    <definedName name="BLPH667" localSheetId="16" hidden="1">#REF!</definedName>
    <definedName name="BLPH667" localSheetId="21" hidden="1">#REF!</definedName>
    <definedName name="BLPH667" localSheetId="22" hidden="1">#REF!</definedName>
    <definedName name="BLPH667" localSheetId="33" hidden="1">#REF!</definedName>
    <definedName name="BLPH667" localSheetId="5" hidden="1">#REF!</definedName>
    <definedName name="BLPH667" localSheetId="6" hidden="1">#REF!</definedName>
    <definedName name="BLPH667" localSheetId="7" hidden="1">#REF!</definedName>
    <definedName name="BLPH667" localSheetId="9" hidden="1">#REF!</definedName>
    <definedName name="BLPH667" localSheetId="4" hidden="1">#REF!</definedName>
    <definedName name="BLPH667" hidden="1">#REF!</definedName>
    <definedName name="BLPH668" localSheetId="16" hidden="1">#REF!</definedName>
    <definedName name="BLPH668" localSheetId="21" hidden="1">#REF!</definedName>
    <definedName name="BLPH668" localSheetId="22" hidden="1">#REF!</definedName>
    <definedName name="BLPH668" localSheetId="33" hidden="1">#REF!</definedName>
    <definedName name="BLPH668" localSheetId="5" hidden="1">#REF!</definedName>
    <definedName name="BLPH668" localSheetId="6" hidden="1">#REF!</definedName>
    <definedName name="BLPH668" localSheetId="7" hidden="1">#REF!</definedName>
    <definedName name="BLPH668" localSheetId="9" hidden="1">#REF!</definedName>
    <definedName name="BLPH668" localSheetId="4" hidden="1">#REF!</definedName>
    <definedName name="BLPH668" hidden="1">#REF!</definedName>
    <definedName name="BLPH669" localSheetId="16" hidden="1">#REF!</definedName>
    <definedName name="BLPH669" localSheetId="21" hidden="1">#REF!</definedName>
    <definedName name="BLPH669" localSheetId="22" hidden="1">#REF!</definedName>
    <definedName name="BLPH669" localSheetId="33" hidden="1">#REF!</definedName>
    <definedName name="BLPH669" localSheetId="5" hidden="1">#REF!</definedName>
    <definedName name="BLPH669" localSheetId="6" hidden="1">#REF!</definedName>
    <definedName name="BLPH669" localSheetId="7" hidden="1">#REF!</definedName>
    <definedName name="BLPH669" localSheetId="9" hidden="1">#REF!</definedName>
    <definedName name="BLPH669" localSheetId="4" hidden="1">#REF!</definedName>
    <definedName name="BLPH669" hidden="1">#REF!</definedName>
    <definedName name="BLPH67" localSheetId="16" hidden="1">#REF!</definedName>
    <definedName name="BLPH67" localSheetId="21" hidden="1">#REF!</definedName>
    <definedName name="BLPH67" localSheetId="22" hidden="1">#REF!</definedName>
    <definedName name="BLPH67" localSheetId="33" hidden="1">#REF!</definedName>
    <definedName name="BLPH67" localSheetId="5" hidden="1">#REF!</definedName>
    <definedName name="BLPH67" localSheetId="6" hidden="1">#REF!</definedName>
    <definedName name="BLPH67" localSheetId="7" hidden="1">#REF!</definedName>
    <definedName name="BLPH67" localSheetId="9" hidden="1">#REF!</definedName>
    <definedName name="BLPH67" localSheetId="4" hidden="1">#REF!</definedName>
    <definedName name="BLPH67" hidden="1">#REF!</definedName>
    <definedName name="BLPH670" localSheetId="16" hidden="1">#REF!</definedName>
    <definedName name="BLPH670" localSheetId="21" hidden="1">#REF!</definedName>
    <definedName name="BLPH670" localSheetId="22" hidden="1">#REF!</definedName>
    <definedName name="BLPH670" localSheetId="33" hidden="1">#REF!</definedName>
    <definedName name="BLPH670" localSheetId="5" hidden="1">#REF!</definedName>
    <definedName name="BLPH670" localSheetId="6" hidden="1">#REF!</definedName>
    <definedName name="BLPH670" localSheetId="7" hidden="1">#REF!</definedName>
    <definedName name="BLPH670" localSheetId="9" hidden="1">#REF!</definedName>
    <definedName name="BLPH670" localSheetId="4" hidden="1">#REF!</definedName>
    <definedName name="BLPH670" hidden="1">#REF!</definedName>
    <definedName name="BLPH671" localSheetId="16" hidden="1">#REF!</definedName>
    <definedName name="BLPH671" localSheetId="21" hidden="1">#REF!</definedName>
    <definedName name="BLPH671" localSheetId="22" hidden="1">#REF!</definedName>
    <definedName name="BLPH671" localSheetId="33" hidden="1">#REF!</definedName>
    <definedName name="BLPH671" localSheetId="5" hidden="1">#REF!</definedName>
    <definedName name="BLPH671" localSheetId="6" hidden="1">#REF!</definedName>
    <definedName name="BLPH671" localSheetId="7" hidden="1">#REF!</definedName>
    <definedName name="BLPH671" localSheetId="9" hidden="1">#REF!</definedName>
    <definedName name="BLPH671" localSheetId="4" hidden="1">#REF!</definedName>
    <definedName name="BLPH671" hidden="1">#REF!</definedName>
    <definedName name="BLPH672" localSheetId="16" hidden="1">#REF!</definedName>
    <definedName name="BLPH672" localSheetId="21" hidden="1">#REF!</definedName>
    <definedName name="BLPH672" localSheetId="22" hidden="1">#REF!</definedName>
    <definedName name="BLPH672" localSheetId="33" hidden="1">#REF!</definedName>
    <definedName name="BLPH672" localSheetId="5" hidden="1">#REF!</definedName>
    <definedName name="BLPH672" localSheetId="6" hidden="1">#REF!</definedName>
    <definedName name="BLPH672" localSheetId="7" hidden="1">#REF!</definedName>
    <definedName name="BLPH672" localSheetId="9" hidden="1">#REF!</definedName>
    <definedName name="BLPH672" localSheetId="4" hidden="1">#REF!</definedName>
    <definedName name="BLPH672" hidden="1">#REF!</definedName>
    <definedName name="BLPH673" localSheetId="16" hidden="1">#REF!</definedName>
    <definedName name="BLPH673" localSheetId="21" hidden="1">#REF!</definedName>
    <definedName name="BLPH673" localSheetId="22" hidden="1">#REF!</definedName>
    <definedName name="BLPH673" localSheetId="33" hidden="1">#REF!</definedName>
    <definedName name="BLPH673" localSheetId="5" hidden="1">#REF!</definedName>
    <definedName name="BLPH673" localSheetId="6" hidden="1">#REF!</definedName>
    <definedName name="BLPH673" localSheetId="7" hidden="1">#REF!</definedName>
    <definedName name="BLPH673" localSheetId="9" hidden="1">#REF!</definedName>
    <definedName name="BLPH673" localSheetId="4" hidden="1">#REF!</definedName>
    <definedName name="BLPH673" hidden="1">#REF!</definedName>
    <definedName name="BLPH674" localSheetId="16" hidden="1">#REF!</definedName>
    <definedName name="BLPH674" localSheetId="21" hidden="1">#REF!</definedName>
    <definedName name="BLPH674" localSheetId="22" hidden="1">#REF!</definedName>
    <definedName name="BLPH674" localSheetId="33" hidden="1">#REF!</definedName>
    <definedName name="BLPH674" localSheetId="5" hidden="1">#REF!</definedName>
    <definedName name="BLPH674" localSheetId="6" hidden="1">#REF!</definedName>
    <definedName name="BLPH674" localSheetId="7" hidden="1">#REF!</definedName>
    <definedName name="BLPH674" localSheetId="9" hidden="1">#REF!</definedName>
    <definedName name="BLPH674" localSheetId="4" hidden="1">#REF!</definedName>
    <definedName name="BLPH674" hidden="1">#REF!</definedName>
    <definedName name="BLPH675" localSheetId="16" hidden="1">#REF!</definedName>
    <definedName name="BLPH675" localSheetId="21" hidden="1">#REF!</definedName>
    <definedName name="BLPH675" localSheetId="22" hidden="1">#REF!</definedName>
    <definedName name="BLPH675" localSheetId="33" hidden="1">#REF!</definedName>
    <definedName name="BLPH675" localSheetId="5" hidden="1">#REF!</definedName>
    <definedName name="BLPH675" localSheetId="6" hidden="1">#REF!</definedName>
    <definedName name="BLPH675" localSheetId="7" hidden="1">#REF!</definedName>
    <definedName name="BLPH675" localSheetId="9" hidden="1">#REF!</definedName>
    <definedName name="BLPH675" localSheetId="4" hidden="1">#REF!</definedName>
    <definedName name="BLPH675" hidden="1">#REF!</definedName>
    <definedName name="BLPH676" localSheetId="16" hidden="1">#REF!</definedName>
    <definedName name="BLPH676" localSheetId="21" hidden="1">#REF!</definedName>
    <definedName name="BLPH676" localSheetId="22" hidden="1">#REF!</definedName>
    <definedName name="BLPH676" localSheetId="33" hidden="1">#REF!</definedName>
    <definedName name="BLPH676" localSheetId="5" hidden="1">#REF!</definedName>
    <definedName name="BLPH676" localSheetId="6" hidden="1">#REF!</definedName>
    <definedName name="BLPH676" localSheetId="7" hidden="1">#REF!</definedName>
    <definedName name="BLPH676" localSheetId="9" hidden="1">#REF!</definedName>
    <definedName name="BLPH676" localSheetId="4" hidden="1">#REF!</definedName>
    <definedName name="BLPH676" hidden="1">#REF!</definedName>
    <definedName name="BLPH677" localSheetId="16" hidden="1">#REF!</definedName>
    <definedName name="BLPH677" localSheetId="21" hidden="1">#REF!</definedName>
    <definedName name="BLPH677" localSheetId="22" hidden="1">#REF!</definedName>
    <definedName name="BLPH677" localSheetId="33" hidden="1">#REF!</definedName>
    <definedName name="BLPH677" localSheetId="5" hidden="1">#REF!</definedName>
    <definedName name="BLPH677" localSheetId="6" hidden="1">#REF!</definedName>
    <definedName name="BLPH677" localSheetId="7" hidden="1">#REF!</definedName>
    <definedName name="BLPH677" localSheetId="9" hidden="1">#REF!</definedName>
    <definedName name="BLPH677" localSheetId="4" hidden="1">#REF!</definedName>
    <definedName name="BLPH677" hidden="1">#REF!</definedName>
    <definedName name="BLPH678" localSheetId="16" hidden="1">#REF!</definedName>
    <definedName name="BLPH678" localSheetId="21" hidden="1">#REF!</definedName>
    <definedName name="BLPH678" localSheetId="22" hidden="1">#REF!</definedName>
    <definedName name="BLPH678" localSheetId="33" hidden="1">#REF!</definedName>
    <definedName name="BLPH678" localSheetId="5" hidden="1">#REF!</definedName>
    <definedName name="BLPH678" localSheetId="6" hidden="1">#REF!</definedName>
    <definedName name="BLPH678" localSheetId="7" hidden="1">#REF!</definedName>
    <definedName name="BLPH678" localSheetId="9" hidden="1">#REF!</definedName>
    <definedName name="BLPH678" localSheetId="4" hidden="1">#REF!</definedName>
    <definedName name="BLPH678" hidden="1">#REF!</definedName>
    <definedName name="BLPH679" localSheetId="16" hidden="1">#REF!</definedName>
    <definedName name="BLPH679" localSheetId="21" hidden="1">#REF!</definedName>
    <definedName name="BLPH679" localSheetId="22" hidden="1">#REF!</definedName>
    <definedName name="BLPH679" localSheetId="33" hidden="1">#REF!</definedName>
    <definedName name="BLPH679" localSheetId="5" hidden="1">#REF!</definedName>
    <definedName name="BLPH679" localSheetId="6" hidden="1">#REF!</definedName>
    <definedName name="BLPH679" localSheetId="7" hidden="1">#REF!</definedName>
    <definedName name="BLPH679" localSheetId="9" hidden="1">#REF!</definedName>
    <definedName name="BLPH679" localSheetId="4" hidden="1">#REF!</definedName>
    <definedName name="BLPH679" hidden="1">#REF!</definedName>
    <definedName name="BLPH68" localSheetId="16" hidden="1">#REF!</definedName>
    <definedName name="BLPH68" localSheetId="21" hidden="1">#REF!</definedName>
    <definedName name="BLPH68" localSheetId="22" hidden="1">#REF!</definedName>
    <definedName name="BLPH68" localSheetId="33" hidden="1">#REF!</definedName>
    <definedName name="BLPH68" localSheetId="5" hidden="1">#REF!</definedName>
    <definedName name="BLPH68" localSheetId="6" hidden="1">#REF!</definedName>
    <definedName name="BLPH68" localSheetId="7" hidden="1">#REF!</definedName>
    <definedName name="BLPH68" localSheetId="9" hidden="1">#REF!</definedName>
    <definedName name="BLPH68" localSheetId="4" hidden="1">#REF!</definedName>
    <definedName name="BLPH68" hidden="1">#REF!</definedName>
    <definedName name="BLPH680" localSheetId="16" hidden="1">#REF!</definedName>
    <definedName name="BLPH680" localSheetId="21" hidden="1">#REF!</definedName>
    <definedName name="BLPH680" localSheetId="22" hidden="1">#REF!</definedName>
    <definedName name="BLPH680" localSheetId="33" hidden="1">#REF!</definedName>
    <definedName name="BLPH680" localSheetId="5" hidden="1">#REF!</definedName>
    <definedName name="BLPH680" localSheetId="6" hidden="1">#REF!</definedName>
    <definedName name="BLPH680" localSheetId="7" hidden="1">#REF!</definedName>
    <definedName name="BLPH680" localSheetId="9" hidden="1">#REF!</definedName>
    <definedName name="BLPH680" localSheetId="4" hidden="1">#REF!</definedName>
    <definedName name="BLPH680" hidden="1">#REF!</definedName>
    <definedName name="BLPH681" localSheetId="16" hidden="1">#REF!</definedName>
    <definedName name="BLPH681" localSheetId="21" hidden="1">#REF!</definedName>
    <definedName name="BLPH681" localSheetId="22" hidden="1">#REF!</definedName>
    <definedName name="BLPH681" localSheetId="33" hidden="1">#REF!</definedName>
    <definedName name="BLPH681" localSheetId="5" hidden="1">#REF!</definedName>
    <definedName name="BLPH681" localSheetId="6" hidden="1">#REF!</definedName>
    <definedName name="BLPH681" localSheetId="7" hidden="1">#REF!</definedName>
    <definedName name="BLPH681" localSheetId="9" hidden="1">#REF!</definedName>
    <definedName name="BLPH681" localSheetId="4" hidden="1">#REF!</definedName>
    <definedName name="BLPH681" hidden="1">#REF!</definedName>
    <definedName name="BLPH682" localSheetId="16" hidden="1">#REF!</definedName>
    <definedName name="BLPH682" localSheetId="21" hidden="1">#REF!</definedName>
    <definedName name="BLPH682" localSheetId="22" hidden="1">#REF!</definedName>
    <definedName name="BLPH682" localSheetId="33" hidden="1">#REF!</definedName>
    <definedName name="BLPH682" localSheetId="5" hidden="1">#REF!</definedName>
    <definedName name="BLPH682" localSheetId="6" hidden="1">#REF!</definedName>
    <definedName name="BLPH682" localSheetId="7" hidden="1">#REF!</definedName>
    <definedName name="BLPH682" localSheetId="9" hidden="1">#REF!</definedName>
    <definedName name="BLPH682" localSheetId="4" hidden="1">#REF!</definedName>
    <definedName name="BLPH682" hidden="1">#REF!</definedName>
    <definedName name="BLPH683" localSheetId="16" hidden="1">#REF!</definedName>
    <definedName name="BLPH683" localSheetId="21" hidden="1">#REF!</definedName>
    <definedName name="BLPH683" localSheetId="22" hidden="1">#REF!</definedName>
    <definedName name="BLPH683" localSheetId="33" hidden="1">#REF!</definedName>
    <definedName name="BLPH683" localSheetId="5" hidden="1">#REF!</definedName>
    <definedName name="BLPH683" localSheetId="6" hidden="1">#REF!</definedName>
    <definedName name="BLPH683" localSheetId="7" hidden="1">#REF!</definedName>
    <definedName name="BLPH683" localSheetId="9" hidden="1">#REF!</definedName>
    <definedName name="BLPH683" localSheetId="4" hidden="1">#REF!</definedName>
    <definedName name="BLPH683" hidden="1">#REF!</definedName>
    <definedName name="BLPH684" localSheetId="16" hidden="1">#REF!</definedName>
    <definedName name="BLPH684" localSheetId="21" hidden="1">#REF!</definedName>
    <definedName name="BLPH684" localSheetId="22" hidden="1">#REF!</definedName>
    <definedName name="BLPH684" localSheetId="33" hidden="1">#REF!</definedName>
    <definedName name="BLPH684" localSheetId="5" hidden="1">#REF!</definedName>
    <definedName name="BLPH684" localSheetId="6" hidden="1">#REF!</definedName>
    <definedName name="BLPH684" localSheetId="7" hidden="1">#REF!</definedName>
    <definedName name="BLPH684" localSheetId="9" hidden="1">#REF!</definedName>
    <definedName name="BLPH684" localSheetId="4" hidden="1">#REF!</definedName>
    <definedName name="BLPH684" hidden="1">#REF!</definedName>
    <definedName name="BLPH685" localSheetId="16" hidden="1">#REF!</definedName>
    <definedName name="BLPH685" localSheetId="21" hidden="1">#REF!</definedName>
    <definedName name="BLPH685" localSheetId="22" hidden="1">#REF!</definedName>
    <definedName name="BLPH685" localSheetId="33" hidden="1">#REF!</definedName>
    <definedName name="BLPH685" localSheetId="5" hidden="1">#REF!</definedName>
    <definedName name="BLPH685" localSheetId="6" hidden="1">#REF!</definedName>
    <definedName name="BLPH685" localSheetId="7" hidden="1">#REF!</definedName>
    <definedName name="BLPH685" localSheetId="9" hidden="1">#REF!</definedName>
    <definedName name="BLPH685" localSheetId="4" hidden="1">#REF!</definedName>
    <definedName name="BLPH685" hidden="1">#REF!</definedName>
    <definedName name="BLPH686" localSheetId="16" hidden="1">#REF!</definedName>
    <definedName name="BLPH686" localSheetId="21" hidden="1">#REF!</definedName>
    <definedName name="BLPH686" localSheetId="22" hidden="1">#REF!</definedName>
    <definedName name="BLPH686" localSheetId="33" hidden="1">#REF!</definedName>
    <definedName name="BLPH686" localSheetId="5" hidden="1">#REF!</definedName>
    <definedName name="BLPH686" localSheetId="6" hidden="1">#REF!</definedName>
    <definedName name="BLPH686" localSheetId="7" hidden="1">#REF!</definedName>
    <definedName name="BLPH686" localSheetId="9" hidden="1">#REF!</definedName>
    <definedName name="BLPH686" localSheetId="4" hidden="1">#REF!</definedName>
    <definedName name="BLPH686" hidden="1">#REF!</definedName>
    <definedName name="BLPH687" localSheetId="16" hidden="1">#REF!</definedName>
    <definedName name="BLPH687" localSheetId="21" hidden="1">#REF!</definedName>
    <definedName name="BLPH687" localSheetId="22" hidden="1">#REF!</definedName>
    <definedName name="BLPH687" localSheetId="33" hidden="1">#REF!</definedName>
    <definedName name="BLPH687" localSheetId="5" hidden="1">#REF!</definedName>
    <definedName name="BLPH687" localSheetId="6" hidden="1">#REF!</definedName>
    <definedName name="BLPH687" localSheetId="7" hidden="1">#REF!</definedName>
    <definedName name="BLPH687" localSheetId="9" hidden="1">#REF!</definedName>
    <definedName name="BLPH687" localSheetId="4" hidden="1">#REF!</definedName>
    <definedName name="BLPH687" hidden="1">#REF!</definedName>
    <definedName name="BLPH688" localSheetId="16" hidden="1">#REF!</definedName>
    <definedName name="BLPH688" localSheetId="21" hidden="1">#REF!</definedName>
    <definedName name="BLPH688" localSheetId="22" hidden="1">#REF!</definedName>
    <definedName name="BLPH688" localSheetId="33" hidden="1">#REF!</definedName>
    <definedName name="BLPH688" localSheetId="5" hidden="1">#REF!</definedName>
    <definedName name="BLPH688" localSheetId="6" hidden="1">#REF!</definedName>
    <definedName name="BLPH688" localSheetId="7" hidden="1">#REF!</definedName>
    <definedName name="BLPH688" localSheetId="9" hidden="1">#REF!</definedName>
    <definedName name="BLPH688" localSheetId="4" hidden="1">#REF!</definedName>
    <definedName name="BLPH688" hidden="1">#REF!</definedName>
    <definedName name="BLPH689" localSheetId="16" hidden="1">#REF!</definedName>
    <definedName name="BLPH689" localSheetId="21" hidden="1">#REF!</definedName>
    <definedName name="BLPH689" localSheetId="22" hidden="1">#REF!</definedName>
    <definedName name="BLPH689" localSheetId="33" hidden="1">#REF!</definedName>
    <definedName name="BLPH689" localSheetId="5" hidden="1">#REF!</definedName>
    <definedName name="BLPH689" localSheetId="6" hidden="1">#REF!</definedName>
    <definedName name="BLPH689" localSheetId="7" hidden="1">#REF!</definedName>
    <definedName name="BLPH689" localSheetId="9" hidden="1">#REF!</definedName>
    <definedName name="BLPH689" localSheetId="4" hidden="1">#REF!</definedName>
    <definedName name="BLPH689" hidden="1">#REF!</definedName>
    <definedName name="BLPH69" localSheetId="16" hidden="1">#REF!</definedName>
    <definedName name="BLPH69" localSheetId="21" hidden="1">#REF!</definedName>
    <definedName name="BLPH69" localSheetId="22" hidden="1">#REF!</definedName>
    <definedName name="BLPH69" localSheetId="33" hidden="1">#REF!</definedName>
    <definedName name="BLPH69" localSheetId="5" hidden="1">#REF!</definedName>
    <definedName name="BLPH69" localSheetId="6" hidden="1">#REF!</definedName>
    <definedName name="BLPH69" localSheetId="7" hidden="1">#REF!</definedName>
    <definedName name="BLPH69" localSheetId="9" hidden="1">#REF!</definedName>
    <definedName name="BLPH69" localSheetId="4" hidden="1">#REF!</definedName>
    <definedName name="BLPH69" hidden="1">#REF!</definedName>
    <definedName name="BLPH690" localSheetId="16" hidden="1">#REF!</definedName>
    <definedName name="BLPH690" localSheetId="21" hidden="1">#REF!</definedName>
    <definedName name="BLPH690" localSheetId="22" hidden="1">#REF!</definedName>
    <definedName name="BLPH690" localSheetId="33" hidden="1">#REF!</definedName>
    <definedName name="BLPH690" localSheetId="5" hidden="1">#REF!</definedName>
    <definedName name="BLPH690" localSheetId="6" hidden="1">#REF!</definedName>
    <definedName name="BLPH690" localSheetId="7" hidden="1">#REF!</definedName>
    <definedName name="BLPH690" localSheetId="9" hidden="1">#REF!</definedName>
    <definedName name="BLPH690" localSheetId="4" hidden="1">#REF!</definedName>
    <definedName name="BLPH690" hidden="1">#REF!</definedName>
    <definedName name="BLPH691" localSheetId="16" hidden="1">#REF!</definedName>
    <definedName name="BLPH691" localSheetId="21" hidden="1">#REF!</definedName>
    <definedName name="BLPH691" localSheetId="22" hidden="1">#REF!</definedName>
    <definedName name="BLPH691" localSheetId="33" hidden="1">#REF!</definedName>
    <definedName name="BLPH691" localSheetId="5" hidden="1">#REF!</definedName>
    <definedName name="BLPH691" localSheetId="6" hidden="1">#REF!</definedName>
    <definedName name="BLPH691" localSheetId="7" hidden="1">#REF!</definedName>
    <definedName name="BLPH691" localSheetId="9" hidden="1">#REF!</definedName>
    <definedName name="BLPH691" localSheetId="4" hidden="1">#REF!</definedName>
    <definedName name="BLPH691" hidden="1">#REF!</definedName>
    <definedName name="BLPH692" localSheetId="16" hidden="1">#REF!</definedName>
    <definedName name="BLPH692" localSheetId="21" hidden="1">#REF!</definedName>
    <definedName name="BLPH692" localSheetId="22" hidden="1">#REF!</definedName>
    <definedName name="BLPH692" localSheetId="33" hidden="1">#REF!</definedName>
    <definedName name="BLPH692" localSheetId="5" hidden="1">#REF!</definedName>
    <definedName name="BLPH692" localSheetId="6" hidden="1">#REF!</definedName>
    <definedName name="BLPH692" localSheetId="7" hidden="1">#REF!</definedName>
    <definedName name="BLPH692" localSheetId="9" hidden="1">#REF!</definedName>
    <definedName name="BLPH692" localSheetId="4" hidden="1">#REF!</definedName>
    <definedName name="BLPH692" hidden="1">#REF!</definedName>
    <definedName name="BLPH693" localSheetId="16" hidden="1">#REF!</definedName>
    <definedName name="BLPH693" localSheetId="21" hidden="1">#REF!</definedName>
    <definedName name="BLPH693" localSheetId="22" hidden="1">#REF!</definedName>
    <definedName name="BLPH693" localSheetId="33" hidden="1">#REF!</definedName>
    <definedName name="BLPH693" localSheetId="5" hidden="1">#REF!</definedName>
    <definedName name="BLPH693" localSheetId="6" hidden="1">#REF!</definedName>
    <definedName name="BLPH693" localSheetId="7" hidden="1">#REF!</definedName>
    <definedName name="BLPH693" localSheetId="9" hidden="1">#REF!</definedName>
    <definedName name="BLPH693" localSheetId="4" hidden="1">#REF!</definedName>
    <definedName name="BLPH693" hidden="1">#REF!</definedName>
    <definedName name="BLPH694" localSheetId="16" hidden="1">#REF!</definedName>
    <definedName name="BLPH694" localSheetId="21" hidden="1">#REF!</definedName>
    <definedName name="BLPH694" localSheetId="22" hidden="1">#REF!</definedName>
    <definedName name="BLPH694" localSheetId="33" hidden="1">#REF!</definedName>
    <definedName name="BLPH694" localSheetId="5" hidden="1">#REF!</definedName>
    <definedName name="BLPH694" localSheetId="6" hidden="1">#REF!</definedName>
    <definedName name="BLPH694" localSheetId="7" hidden="1">#REF!</definedName>
    <definedName name="BLPH694" localSheetId="9" hidden="1">#REF!</definedName>
    <definedName name="BLPH694" localSheetId="4" hidden="1">#REF!</definedName>
    <definedName name="BLPH694" hidden="1">#REF!</definedName>
    <definedName name="BLPH695" localSheetId="16" hidden="1">#REF!</definedName>
    <definedName name="BLPH695" localSheetId="21" hidden="1">#REF!</definedName>
    <definedName name="BLPH695" localSheetId="22" hidden="1">#REF!</definedName>
    <definedName name="BLPH695" localSheetId="33" hidden="1">#REF!</definedName>
    <definedName name="BLPH695" localSheetId="5" hidden="1">#REF!</definedName>
    <definedName name="BLPH695" localSheetId="6" hidden="1">#REF!</definedName>
    <definedName name="BLPH695" localSheetId="7" hidden="1">#REF!</definedName>
    <definedName name="BLPH695" localSheetId="9" hidden="1">#REF!</definedName>
    <definedName name="BLPH695" localSheetId="4" hidden="1">#REF!</definedName>
    <definedName name="BLPH695" hidden="1">#REF!</definedName>
    <definedName name="BLPH696" localSheetId="16" hidden="1">#REF!</definedName>
    <definedName name="BLPH696" localSheetId="21" hidden="1">#REF!</definedName>
    <definedName name="BLPH696" localSheetId="22" hidden="1">#REF!</definedName>
    <definedName name="BLPH696" localSheetId="33" hidden="1">#REF!</definedName>
    <definedName name="BLPH696" localSheetId="5" hidden="1">#REF!</definedName>
    <definedName name="BLPH696" localSheetId="6" hidden="1">#REF!</definedName>
    <definedName name="BLPH696" localSheetId="7" hidden="1">#REF!</definedName>
    <definedName name="BLPH696" localSheetId="9" hidden="1">#REF!</definedName>
    <definedName name="BLPH696" localSheetId="4" hidden="1">#REF!</definedName>
    <definedName name="BLPH696" hidden="1">#REF!</definedName>
    <definedName name="BLPH697" localSheetId="16" hidden="1">#REF!</definedName>
    <definedName name="BLPH697" localSheetId="21" hidden="1">#REF!</definedName>
    <definedName name="BLPH697" localSheetId="22" hidden="1">#REF!</definedName>
    <definedName name="BLPH697" localSheetId="33" hidden="1">#REF!</definedName>
    <definedName name="BLPH697" localSheetId="5" hidden="1">#REF!</definedName>
    <definedName name="BLPH697" localSheetId="6" hidden="1">#REF!</definedName>
    <definedName name="BLPH697" localSheetId="7" hidden="1">#REF!</definedName>
    <definedName name="BLPH697" localSheetId="9" hidden="1">#REF!</definedName>
    <definedName name="BLPH697" localSheetId="4" hidden="1">#REF!</definedName>
    <definedName name="BLPH697" hidden="1">#REF!</definedName>
    <definedName name="BLPH698" localSheetId="16" hidden="1">#REF!</definedName>
    <definedName name="BLPH698" localSheetId="21" hidden="1">#REF!</definedName>
    <definedName name="BLPH698" localSheetId="22" hidden="1">#REF!</definedName>
    <definedName name="BLPH698" localSheetId="33" hidden="1">#REF!</definedName>
    <definedName name="BLPH698" localSheetId="5" hidden="1">#REF!</definedName>
    <definedName name="BLPH698" localSheetId="6" hidden="1">#REF!</definedName>
    <definedName name="BLPH698" localSheetId="7" hidden="1">#REF!</definedName>
    <definedName name="BLPH698" localSheetId="9" hidden="1">#REF!</definedName>
    <definedName name="BLPH698" localSheetId="4" hidden="1">#REF!</definedName>
    <definedName name="BLPH698" hidden="1">#REF!</definedName>
    <definedName name="BLPH699" localSheetId="16" hidden="1">#REF!</definedName>
    <definedName name="BLPH699" localSheetId="21" hidden="1">#REF!</definedName>
    <definedName name="BLPH699" localSheetId="22" hidden="1">#REF!</definedName>
    <definedName name="BLPH699" localSheetId="33" hidden="1">#REF!</definedName>
    <definedName name="BLPH699" localSheetId="5" hidden="1">#REF!</definedName>
    <definedName name="BLPH699" localSheetId="6" hidden="1">#REF!</definedName>
    <definedName name="BLPH699" localSheetId="7" hidden="1">#REF!</definedName>
    <definedName name="BLPH699" localSheetId="9" hidden="1">#REF!</definedName>
    <definedName name="BLPH699" localSheetId="4" hidden="1">#REF!</definedName>
    <definedName name="BLPH699" hidden="1">#REF!</definedName>
    <definedName name="BLPH7" localSheetId="16" hidden="1">#REF!</definedName>
    <definedName name="BLPH7" localSheetId="21" hidden="1">#REF!</definedName>
    <definedName name="BLPH7" localSheetId="22" hidden="1">#REF!</definedName>
    <definedName name="BLPH7" localSheetId="33" hidden="1">#REF!</definedName>
    <definedName name="BLPH7" localSheetId="5" hidden="1">#REF!</definedName>
    <definedName name="BLPH7" localSheetId="6" hidden="1">#REF!</definedName>
    <definedName name="BLPH7" localSheetId="7" hidden="1">#REF!</definedName>
    <definedName name="BLPH7" localSheetId="9" hidden="1">#REF!</definedName>
    <definedName name="BLPH7" localSheetId="4" hidden="1">#REF!</definedName>
    <definedName name="BLPH7" hidden="1">#REF!</definedName>
    <definedName name="BLPH70" localSheetId="16" hidden="1">#REF!</definedName>
    <definedName name="BLPH70" localSheetId="21" hidden="1">#REF!</definedName>
    <definedName name="BLPH70" localSheetId="22" hidden="1">#REF!</definedName>
    <definedName name="BLPH70" localSheetId="33" hidden="1">#REF!</definedName>
    <definedName name="BLPH70" localSheetId="5" hidden="1">#REF!</definedName>
    <definedName name="BLPH70" localSheetId="6" hidden="1">#REF!</definedName>
    <definedName name="BLPH70" localSheetId="7" hidden="1">#REF!</definedName>
    <definedName name="BLPH70" localSheetId="9" hidden="1">#REF!</definedName>
    <definedName name="BLPH70" localSheetId="4" hidden="1">#REF!</definedName>
    <definedName name="BLPH70" hidden="1">#REF!</definedName>
    <definedName name="BLPH700" localSheetId="16" hidden="1">#REF!</definedName>
    <definedName name="BLPH700" localSheetId="21" hidden="1">#REF!</definedName>
    <definedName name="BLPH700" localSheetId="22" hidden="1">#REF!</definedName>
    <definedName name="BLPH700" localSheetId="33" hidden="1">#REF!</definedName>
    <definedName name="BLPH700" localSheetId="5" hidden="1">#REF!</definedName>
    <definedName name="BLPH700" localSheetId="6" hidden="1">#REF!</definedName>
    <definedName name="BLPH700" localSheetId="7" hidden="1">#REF!</definedName>
    <definedName name="BLPH700" localSheetId="9" hidden="1">#REF!</definedName>
    <definedName name="BLPH700" localSheetId="4" hidden="1">#REF!</definedName>
    <definedName name="BLPH700" hidden="1">#REF!</definedName>
    <definedName name="BLPH701" localSheetId="16" hidden="1">#REF!</definedName>
    <definedName name="BLPH701" localSheetId="21" hidden="1">#REF!</definedName>
    <definedName name="BLPH701" localSheetId="22" hidden="1">#REF!</definedName>
    <definedName name="BLPH701" localSheetId="33" hidden="1">#REF!</definedName>
    <definedName name="BLPH701" localSheetId="5" hidden="1">#REF!</definedName>
    <definedName name="BLPH701" localSheetId="6" hidden="1">#REF!</definedName>
    <definedName name="BLPH701" localSheetId="7" hidden="1">#REF!</definedName>
    <definedName name="BLPH701" localSheetId="9" hidden="1">#REF!</definedName>
    <definedName name="BLPH701" localSheetId="4" hidden="1">#REF!</definedName>
    <definedName name="BLPH701" hidden="1">#REF!</definedName>
    <definedName name="BLPH702" localSheetId="16" hidden="1">#REF!</definedName>
    <definedName name="BLPH702" localSheetId="21" hidden="1">#REF!</definedName>
    <definedName name="BLPH702" localSheetId="22" hidden="1">#REF!</definedName>
    <definedName name="BLPH702" localSheetId="33" hidden="1">#REF!</definedName>
    <definedName name="BLPH702" localSheetId="5" hidden="1">#REF!</definedName>
    <definedName name="BLPH702" localSheetId="6" hidden="1">#REF!</definedName>
    <definedName name="BLPH702" localSheetId="7" hidden="1">#REF!</definedName>
    <definedName name="BLPH702" localSheetId="9" hidden="1">#REF!</definedName>
    <definedName name="BLPH702" localSheetId="4" hidden="1">#REF!</definedName>
    <definedName name="BLPH702" hidden="1">#REF!</definedName>
    <definedName name="BLPH703" localSheetId="16" hidden="1">#REF!</definedName>
    <definedName name="BLPH703" localSheetId="21" hidden="1">#REF!</definedName>
    <definedName name="BLPH703" localSheetId="22" hidden="1">#REF!</definedName>
    <definedName name="BLPH703" localSheetId="33" hidden="1">#REF!</definedName>
    <definedName name="BLPH703" localSheetId="5" hidden="1">#REF!</definedName>
    <definedName name="BLPH703" localSheetId="6" hidden="1">#REF!</definedName>
    <definedName name="BLPH703" localSheetId="7" hidden="1">#REF!</definedName>
    <definedName name="BLPH703" localSheetId="9" hidden="1">#REF!</definedName>
    <definedName name="BLPH703" localSheetId="4" hidden="1">#REF!</definedName>
    <definedName name="BLPH703" hidden="1">#REF!</definedName>
    <definedName name="BLPH704" localSheetId="16" hidden="1">#REF!</definedName>
    <definedName name="BLPH704" localSheetId="21" hidden="1">#REF!</definedName>
    <definedName name="BLPH704" localSheetId="22" hidden="1">#REF!</definedName>
    <definedName name="BLPH704" localSheetId="33" hidden="1">#REF!</definedName>
    <definedName name="BLPH704" localSheetId="5" hidden="1">#REF!</definedName>
    <definedName name="BLPH704" localSheetId="6" hidden="1">#REF!</definedName>
    <definedName name="BLPH704" localSheetId="7" hidden="1">#REF!</definedName>
    <definedName name="BLPH704" localSheetId="9" hidden="1">#REF!</definedName>
    <definedName name="BLPH704" localSheetId="4" hidden="1">#REF!</definedName>
    <definedName name="BLPH704" hidden="1">#REF!</definedName>
    <definedName name="BLPH705" localSheetId="16" hidden="1">#REF!</definedName>
    <definedName name="BLPH705" localSheetId="21" hidden="1">#REF!</definedName>
    <definedName name="BLPH705" localSheetId="22" hidden="1">#REF!</definedName>
    <definedName name="BLPH705" localSheetId="33" hidden="1">#REF!</definedName>
    <definedName name="BLPH705" localSheetId="5" hidden="1">#REF!</definedName>
    <definedName name="BLPH705" localSheetId="6" hidden="1">#REF!</definedName>
    <definedName name="BLPH705" localSheetId="7" hidden="1">#REF!</definedName>
    <definedName name="BLPH705" localSheetId="9" hidden="1">#REF!</definedName>
    <definedName name="BLPH705" localSheetId="4" hidden="1">#REF!</definedName>
    <definedName name="BLPH705" hidden="1">#REF!</definedName>
    <definedName name="BLPH706" localSheetId="16" hidden="1">#REF!</definedName>
    <definedName name="BLPH706" localSheetId="21" hidden="1">#REF!</definedName>
    <definedName name="BLPH706" localSheetId="22" hidden="1">#REF!</definedName>
    <definedName name="BLPH706" localSheetId="33" hidden="1">#REF!</definedName>
    <definedName name="BLPH706" localSheetId="5" hidden="1">#REF!</definedName>
    <definedName name="BLPH706" localSheetId="6" hidden="1">#REF!</definedName>
    <definedName name="BLPH706" localSheetId="7" hidden="1">#REF!</definedName>
    <definedName name="BLPH706" localSheetId="9" hidden="1">#REF!</definedName>
    <definedName name="BLPH706" localSheetId="4" hidden="1">#REF!</definedName>
    <definedName name="BLPH706" hidden="1">#REF!</definedName>
    <definedName name="BLPH707" localSheetId="16" hidden="1">#REF!</definedName>
    <definedName name="BLPH707" localSheetId="21" hidden="1">#REF!</definedName>
    <definedName name="BLPH707" localSheetId="22" hidden="1">#REF!</definedName>
    <definedName name="BLPH707" localSheetId="33" hidden="1">#REF!</definedName>
    <definedName name="BLPH707" localSheetId="5" hidden="1">#REF!</definedName>
    <definedName name="BLPH707" localSheetId="6" hidden="1">#REF!</definedName>
    <definedName name="BLPH707" localSheetId="7" hidden="1">#REF!</definedName>
    <definedName name="BLPH707" localSheetId="9" hidden="1">#REF!</definedName>
    <definedName name="BLPH707" localSheetId="4" hidden="1">#REF!</definedName>
    <definedName name="BLPH707" hidden="1">#REF!</definedName>
    <definedName name="BLPH708" localSheetId="16" hidden="1">#REF!</definedName>
    <definedName name="BLPH708" localSheetId="21" hidden="1">#REF!</definedName>
    <definedName name="BLPH708" localSheetId="22" hidden="1">#REF!</definedName>
    <definedName name="BLPH708" localSheetId="33" hidden="1">#REF!</definedName>
    <definedName name="BLPH708" localSheetId="5" hidden="1">#REF!</definedName>
    <definedName name="BLPH708" localSheetId="6" hidden="1">#REF!</definedName>
    <definedName name="BLPH708" localSheetId="7" hidden="1">#REF!</definedName>
    <definedName name="BLPH708" localSheetId="9" hidden="1">#REF!</definedName>
    <definedName name="BLPH708" localSheetId="4" hidden="1">#REF!</definedName>
    <definedName name="BLPH708" hidden="1">#REF!</definedName>
    <definedName name="BLPH709" localSheetId="16" hidden="1">#REF!</definedName>
    <definedName name="BLPH709" localSheetId="21" hidden="1">#REF!</definedName>
    <definedName name="BLPH709" localSheetId="22" hidden="1">#REF!</definedName>
    <definedName name="BLPH709" localSheetId="33" hidden="1">#REF!</definedName>
    <definedName name="BLPH709" localSheetId="5" hidden="1">#REF!</definedName>
    <definedName name="BLPH709" localSheetId="6" hidden="1">#REF!</definedName>
    <definedName name="BLPH709" localSheetId="7" hidden="1">#REF!</definedName>
    <definedName name="BLPH709" localSheetId="9" hidden="1">#REF!</definedName>
    <definedName name="BLPH709" localSheetId="4" hidden="1">#REF!</definedName>
    <definedName name="BLPH709" hidden="1">#REF!</definedName>
    <definedName name="BLPH71" localSheetId="16" hidden="1">#REF!</definedName>
    <definedName name="BLPH71" localSheetId="21" hidden="1">#REF!</definedName>
    <definedName name="BLPH71" localSheetId="22" hidden="1">#REF!</definedName>
    <definedName name="BLPH71" localSheetId="33" hidden="1">#REF!</definedName>
    <definedName name="BLPH71" localSheetId="5" hidden="1">#REF!</definedName>
    <definedName name="BLPH71" localSheetId="6" hidden="1">#REF!</definedName>
    <definedName name="BLPH71" localSheetId="7" hidden="1">#REF!</definedName>
    <definedName name="BLPH71" localSheetId="9" hidden="1">#REF!</definedName>
    <definedName name="BLPH71" localSheetId="4" hidden="1">#REF!</definedName>
    <definedName name="BLPH71" hidden="1">#REF!</definedName>
    <definedName name="BLPH710" localSheetId="16" hidden="1">#REF!</definedName>
    <definedName name="BLPH710" localSheetId="21" hidden="1">#REF!</definedName>
    <definedName name="BLPH710" localSheetId="22" hidden="1">#REF!</definedName>
    <definedName name="BLPH710" localSheetId="33" hidden="1">#REF!</definedName>
    <definedName name="BLPH710" localSheetId="5" hidden="1">#REF!</definedName>
    <definedName name="BLPH710" localSheetId="6" hidden="1">#REF!</definedName>
    <definedName name="BLPH710" localSheetId="7" hidden="1">#REF!</definedName>
    <definedName name="BLPH710" localSheetId="9" hidden="1">#REF!</definedName>
    <definedName name="BLPH710" localSheetId="4" hidden="1">#REF!</definedName>
    <definedName name="BLPH710" hidden="1">#REF!</definedName>
    <definedName name="BLPH711" localSheetId="16" hidden="1">#REF!</definedName>
    <definedName name="BLPH711" localSheetId="21" hidden="1">#REF!</definedName>
    <definedName name="BLPH711" localSheetId="22" hidden="1">#REF!</definedName>
    <definedName name="BLPH711" localSheetId="33" hidden="1">#REF!</definedName>
    <definedName name="BLPH711" localSheetId="5" hidden="1">#REF!</definedName>
    <definedName name="BLPH711" localSheetId="6" hidden="1">#REF!</definedName>
    <definedName name="BLPH711" localSheetId="7" hidden="1">#REF!</definedName>
    <definedName name="BLPH711" localSheetId="9" hidden="1">#REF!</definedName>
    <definedName name="BLPH711" localSheetId="4" hidden="1">#REF!</definedName>
    <definedName name="BLPH711" hidden="1">#REF!</definedName>
    <definedName name="BLPH712" localSheetId="16" hidden="1">#REF!</definedName>
    <definedName name="BLPH712" localSheetId="21" hidden="1">#REF!</definedName>
    <definedName name="BLPH712" localSheetId="22" hidden="1">#REF!</definedName>
    <definedName name="BLPH712" localSheetId="33" hidden="1">#REF!</definedName>
    <definedName name="BLPH712" localSheetId="5" hidden="1">#REF!</definedName>
    <definedName name="BLPH712" localSheetId="6" hidden="1">#REF!</definedName>
    <definedName name="BLPH712" localSheetId="7" hidden="1">#REF!</definedName>
    <definedName name="BLPH712" localSheetId="9" hidden="1">#REF!</definedName>
    <definedName name="BLPH712" localSheetId="4" hidden="1">#REF!</definedName>
    <definedName name="BLPH712" hidden="1">#REF!</definedName>
    <definedName name="BLPH713" localSheetId="16" hidden="1">#REF!</definedName>
    <definedName name="BLPH713" localSheetId="21" hidden="1">#REF!</definedName>
    <definedName name="BLPH713" localSheetId="22" hidden="1">#REF!</definedName>
    <definedName name="BLPH713" localSheetId="33" hidden="1">#REF!</definedName>
    <definedName name="BLPH713" localSheetId="5" hidden="1">#REF!</definedName>
    <definedName name="BLPH713" localSheetId="6" hidden="1">#REF!</definedName>
    <definedName name="BLPH713" localSheetId="7" hidden="1">#REF!</definedName>
    <definedName name="BLPH713" localSheetId="9" hidden="1">#REF!</definedName>
    <definedName name="BLPH713" localSheetId="4" hidden="1">#REF!</definedName>
    <definedName name="BLPH713" hidden="1">#REF!</definedName>
    <definedName name="BLPH714" localSheetId="16" hidden="1">#REF!</definedName>
    <definedName name="BLPH714" localSheetId="21" hidden="1">#REF!</definedName>
    <definedName name="BLPH714" localSheetId="22" hidden="1">#REF!</definedName>
    <definedName name="BLPH714" localSheetId="33" hidden="1">#REF!</definedName>
    <definedName name="BLPH714" localSheetId="5" hidden="1">#REF!</definedName>
    <definedName name="BLPH714" localSheetId="6" hidden="1">#REF!</definedName>
    <definedName name="BLPH714" localSheetId="7" hidden="1">#REF!</definedName>
    <definedName name="BLPH714" localSheetId="9" hidden="1">#REF!</definedName>
    <definedName name="BLPH714" localSheetId="4" hidden="1">#REF!</definedName>
    <definedName name="BLPH714" hidden="1">#REF!</definedName>
    <definedName name="BLPH715" localSheetId="16" hidden="1">#REF!</definedName>
    <definedName name="BLPH715" localSheetId="21" hidden="1">#REF!</definedName>
    <definedName name="BLPH715" localSheetId="22" hidden="1">#REF!</definedName>
    <definedName name="BLPH715" localSheetId="33" hidden="1">#REF!</definedName>
    <definedName name="BLPH715" localSheetId="5" hidden="1">#REF!</definedName>
    <definedName name="BLPH715" localSheetId="6" hidden="1">#REF!</definedName>
    <definedName name="BLPH715" localSheetId="7" hidden="1">#REF!</definedName>
    <definedName name="BLPH715" localSheetId="9" hidden="1">#REF!</definedName>
    <definedName name="BLPH715" localSheetId="4" hidden="1">#REF!</definedName>
    <definedName name="BLPH715" hidden="1">#REF!</definedName>
    <definedName name="BLPH716" localSheetId="16" hidden="1">#REF!</definedName>
    <definedName name="BLPH716" localSheetId="21" hidden="1">#REF!</definedName>
    <definedName name="BLPH716" localSheetId="22" hidden="1">#REF!</definedName>
    <definedName name="BLPH716" localSheetId="33" hidden="1">#REF!</definedName>
    <definedName name="BLPH716" localSheetId="5" hidden="1">#REF!</definedName>
    <definedName name="BLPH716" localSheetId="6" hidden="1">#REF!</definedName>
    <definedName name="BLPH716" localSheetId="7" hidden="1">#REF!</definedName>
    <definedName name="BLPH716" localSheetId="9" hidden="1">#REF!</definedName>
    <definedName name="BLPH716" localSheetId="4" hidden="1">#REF!</definedName>
    <definedName name="BLPH716" hidden="1">#REF!</definedName>
    <definedName name="BLPH717" localSheetId="16" hidden="1">#REF!</definedName>
    <definedName name="BLPH717" localSheetId="21" hidden="1">#REF!</definedName>
    <definedName name="BLPH717" localSheetId="22" hidden="1">#REF!</definedName>
    <definedName name="BLPH717" localSheetId="33" hidden="1">#REF!</definedName>
    <definedName name="BLPH717" localSheetId="5" hidden="1">#REF!</definedName>
    <definedName name="BLPH717" localSheetId="6" hidden="1">#REF!</definedName>
    <definedName name="BLPH717" localSheetId="7" hidden="1">#REF!</definedName>
    <definedName name="BLPH717" localSheetId="9" hidden="1">#REF!</definedName>
    <definedName name="BLPH717" localSheetId="4" hidden="1">#REF!</definedName>
    <definedName name="BLPH717" hidden="1">#REF!</definedName>
    <definedName name="BLPH718" localSheetId="16" hidden="1">#REF!</definedName>
    <definedName name="BLPH718" localSheetId="21" hidden="1">#REF!</definedName>
    <definedName name="BLPH718" localSheetId="22" hidden="1">#REF!</definedName>
    <definedName name="BLPH718" localSheetId="33" hidden="1">#REF!</definedName>
    <definedName name="BLPH718" localSheetId="5" hidden="1">#REF!</definedName>
    <definedName name="BLPH718" localSheetId="6" hidden="1">#REF!</definedName>
    <definedName name="BLPH718" localSheetId="7" hidden="1">#REF!</definedName>
    <definedName name="BLPH718" localSheetId="9" hidden="1">#REF!</definedName>
    <definedName name="BLPH718" localSheetId="4" hidden="1">#REF!</definedName>
    <definedName name="BLPH718" hidden="1">#REF!</definedName>
    <definedName name="BLPH719" localSheetId="16" hidden="1">#REF!</definedName>
    <definedName name="BLPH719" localSheetId="21" hidden="1">#REF!</definedName>
    <definedName name="BLPH719" localSheetId="22" hidden="1">#REF!</definedName>
    <definedName name="BLPH719" localSheetId="33" hidden="1">#REF!</definedName>
    <definedName name="BLPH719" localSheetId="5" hidden="1">#REF!</definedName>
    <definedName name="BLPH719" localSheetId="6" hidden="1">#REF!</definedName>
    <definedName name="BLPH719" localSheetId="7" hidden="1">#REF!</definedName>
    <definedName name="BLPH719" localSheetId="9" hidden="1">#REF!</definedName>
    <definedName name="BLPH719" localSheetId="4" hidden="1">#REF!</definedName>
    <definedName name="BLPH719" hidden="1">#REF!</definedName>
    <definedName name="BLPH72" localSheetId="16" hidden="1">#REF!</definedName>
    <definedName name="BLPH72" localSheetId="21" hidden="1">#REF!</definedName>
    <definedName name="BLPH72" localSheetId="22" hidden="1">#REF!</definedName>
    <definedName name="BLPH72" localSheetId="33" hidden="1">#REF!</definedName>
    <definedName name="BLPH72" localSheetId="5" hidden="1">#REF!</definedName>
    <definedName name="BLPH72" localSheetId="6" hidden="1">#REF!</definedName>
    <definedName name="BLPH72" localSheetId="7" hidden="1">#REF!</definedName>
    <definedName name="BLPH72" localSheetId="9" hidden="1">#REF!</definedName>
    <definedName name="BLPH72" localSheetId="4" hidden="1">#REF!</definedName>
    <definedName name="BLPH72" hidden="1">#REF!</definedName>
    <definedName name="BLPH720" localSheetId="16" hidden="1">#REF!</definedName>
    <definedName name="BLPH720" localSheetId="21" hidden="1">#REF!</definedName>
    <definedName name="BLPH720" localSheetId="22" hidden="1">#REF!</definedName>
    <definedName name="BLPH720" localSheetId="33" hidden="1">#REF!</definedName>
    <definedName name="BLPH720" localSheetId="5" hidden="1">#REF!</definedName>
    <definedName name="BLPH720" localSheetId="6" hidden="1">#REF!</definedName>
    <definedName name="BLPH720" localSheetId="7" hidden="1">#REF!</definedName>
    <definedName name="BLPH720" localSheetId="9" hidden="1">#REF!</definedName>
    <definedName name="BLPH720" localSheetId="4" hidden="1">#REF!</definedName>
    <definedName name="BLPH720" hidden="1">#REF!</definedName>
    <definedName name="BLPH721" localSheetId="16" hidden="1">#REF!</definedName>
    <definedName name="BLPH721" localSheetId="21" hidden="1">#REF!</definedName>
    <definedName name="BLPH721" localSheetId="22" hidden="1">#REF!</definedName>
    <definedName name="BLPH721" localSheetId="33" hidden="1">#REF!</definedName>
    <definedName name="BLPH721" localSheetId="5" hidden="1">#REF!</definedName>
    <definedName name="BLPH721" localSheetId="6" hidden="1">#REF!</definedName>
    <definedName name="BLPH721" localSheetId="7" hidden="1">#REF!</definedName>
    <definedName name="BLPH721" localSheetId="9" hidden="1">#REF!</definedName>
    <definedName name="BLPH721" localSheetId="4" hidden="1">#REF!</definedName>
    <definedName name="BLPH721" hidden="1">#REF!</definedName>
    <definedName name="BLPH722" localSheetId="16" hidden="1">#REF!</definedName>
    <definedName name="BLPH722" localSheetId="21" hidden="1">#REF!</definedName>
    <definedName name="BLPH722" localSheetId="22" hidden="1">#REF!</definedName>
    <definedName name="BLPH722" localSheetId="33" hidden="1">#REF!</definedName>
    <definedName name="BLPH722" localSheetId="5" hidden="1">#REF!</definedName>
    <definedName name="BLPH722" localSheetId="6" hidden="1">#REF!</definedName>
    <definedName name="BLPH722" localSheetId="7" hidden="1">#REF!</definedName>
    <definedName name="BLPH722" localSheetId="9" hidden="1">#REF!</definedName>
    <definedName name="BLPH722" localSheetId="4" hidden="1">#REF!</definedName>
    <definedName name="BLPH722" hidden="1">#REF!</definedName>
    <definedName name="BLPH723" localSheetId="16" hidden="1">#REF!</definedName>
    <definedName name="BLPH723" localSheetId="21" hidden="1">#REF!</definedName>
    <definedName name="BLPH723" localSheetId="22" hidden="1">#REF!</definedName>
    <definedName name="BLPH723" localSheetId="33" hidden="1">#REF!</definedName>
    <definedName name="BLPH723" localSheetId="5" hidden="1">#REF!</definedName>
    <definedName name="BLPH723" localSheetId="6" hidden="1">#REF!</definedName>
    <definedName name="BLPH723" localSheetId="7" hidden="1">#REF!</definedName>
    <definedName name="BLPH723" localSheetId="9" hidden="1">#REF!</definedName>
    <definedName name="BLPH723" localSheetId="4" hidden="1">#REF!</definedName>
    <definedName name="BLPH723" hidden="1">#REF!</definedName>
    <definedName name="BLPH724" localSheetId="16" hidden="1">#REF!</definedName>
    <definedName name="BLPH724" localSheetId="21" hidden="1">#REF!</definedName>
    <definedName name="BLPH724" localSheetId="22" hidden="1">#REF!</definedName>
    <definedName name="BLPH724" localSheetId="33" hidden="1">#REF!</definedName>
    <definedName name="BLPH724" localSheetId="5" hidden="1">#REF!</definedName>
    <definedName name="BLPH724" localSheetId="6" hidden="1">#REF!</definedName>
    <definedName name="BLPH724" localSheetId="7" hidden="1">#REF!</definedName>
    <definedName name="BLPH724" localSheetId="9" hidden="1">#REF!</definedName>
    <definedName name="BLPH724" localSheetId="4" hidden="1">#REF!</definedName>
    <definedName name="BLPH724" hidden="1">#REF!</definedName>
    <definedName name="BLPH725" localSheetId="16" hidden="1">#REF!</definedName>
    <definedName name="BLPH725" localSheetId="21" hidden="1">#REF!</definedName>
    <definedName name="BLPH725" localSheetId="22" hidden="1">#REF!</definedName>
    <definedName name="BLPH725" localSheetId="33" hidden="1">#REF!</definedName>
    <definedName name="BLPH725" localSheetId="5" hidden="1">#REF!</definedName>
    <definedName name="BLPH725" localSheetId="6" hidden="1">#REF!</definedName>
    <definedName name="BLPH725" localSheetId="7" hidden="1">#REF!</definedName>
    <definedName name="BLPH725" localSheetId="9" hidden="1">#REF!</definedName>
    <definedName name="BLPH725" localSheetId="4" hidden="1">#REF!</definedName>
    <definedName name="BLPH725" hidden="1">#REF!</definedName>
    <definedName name="BLPH726" localSheetId="16" hidden="1">#REF!</definedName>
    <definedName name="BLPH726" localSheetId="21" hidden="1">#REF!</definedName>
    <definedName name="BLPH726" localSheetId="22" hidden="1">#REF!</definedName>
    <definedName name="BLPH726" localSheetId="33" hidden="1">#REF!</definedName>
    <definedName name="BLPH726" localSheetId="5" hidden="1">#REF!</definedName>
    <definedName name="BLPH726" localSheetId="6" hidden="1">#REF!</definedName>
    <definedName name="BLPH726" localSheetId="7" hidden="1">#REF!</definedName>
    <definedName name="BLPH726" localSheetId="9" hidden="1">#REF!</definedName>
    <definedName name="BLPH726" localSheetId="4" hidden="1">#REF!</definedName>
    <definedName name="BLPH726" hidden="1">#REF!</definedName>
    <definedName name="BLPH727" localSheetId="16" hidden="1">#REF!</definedName>
    <definedName name="BLPH727" localSheetId="21" hidden="1">#REF!</definedName>
    <definedName name="BLPH727" localSheetId="22" hidden="1">#REF!</definedName>
    <definedName name="BLPH727" localSheetId="33" hidden="1">#REF!</definedName>
    <definedName name="BLPH727" localSheetId="5" hidden="1">#REF!</definedName>
    <definedName name="BLPH727" localSheetId="6" hidden="1">#REF!</definedName>
    <definedName name="BLPH727" localSheetId="7" hidden="1">#REF!</definedName>
    <definedName name="BLPH727" localSheetId="9" hidden="1">#REF!</definedName>
    <definedName name="BLPH727" localSheetId="4" hidden="1">#REF!</definedName>
    <definedName name="BLPH727" hidden="1">#REF!</definedName>
    <definedName name="BLPH728" localSheetId="16" hidden="1">#REF!</definedName>
    <definedName name="BLPH728" localSheetId="21" hidden="1">#REF!</definedName>
    <definedName name="BLPH728" localSheetId="22" hidden="1">#REF!</definedName>
    <definedName name="BLPH728" localSheetId="33" hidden="1">#REF!</definedName>
    <definedName name="BLPH728" localSheetId="5" hidden="1">#REF!</definedName>
    <definedName name="BLPH728" localSheetId="6" hidden="1">#REF!</definedName>
    <definedName name="BLPH728" localSheetId="7" hidden="1">#REF!</definedName>
    <definedName name="BLPH728" localSheetId="9" hidden="1">#REF!</definedName>
    <definedName name="BLPH728" localSheetId="4" hidden="1">#REF!</definedName>
    <definedName name="BLPH728" hidden="1">#REF!</definedName>
    <definedName name="BLPH729" localSheetId="16" hidden="1">#REF!</definedName>
    <definedName name="BLPH729" localSheetId="21" hidden="1">#REF!</definedName>
    <definedName name="BLPH729" localSheetId="22" hidden="1">#REF!</definedName>
    <definedName name="BLPH729" localSheetId="33" hidden="1">#REF!</definedName>
    <definedName name="BLPH729" localSheetId="5" hidden="1">#REF!</definedName>
    <definedName name="BLPH729" localSheetId="6" hidden="1">#REF!</definedName>
    <definedName name="BLPH729" localSheetId="7" hidden="1">#REF!</definedName>
    <definedName name="BLPH729" localSheetId="9" hidden="1">#REF!</definedName>
    <definedName name="BLPH729" localSheetId="4" hidden="1">#REF!</definedName>
    <definedName name="BLPH729" hidden="1">#REF!</definedName>
    <definedName name="BLPH73" localSheetId="16" hidden="1">#REF!</definedName>
    <definedName name="BLPH73" localSheetId="21" hidden="1">#REF!</definedName>
    <definedName name="BLPH73" localSheetId="22" hidden="1">#REF!</definedName>
    <definedName name="BLPH73" localSheetId="33" hidden="1">#REF!</definedName>
    <definedName name="BLPH73" localSheetId="5" hidden="1">#REF!</definedName>
    <definedName name="BLPH73" localSheetId="6" hidden="1">#REF!</definedName>
    <definedName name="BLPH73" localSheetId="7" hidden="1">#REF!</definedName>
    <definedName name="BLPH73" localSheetId="9" hidden="1">#REF!</definedName>
    <definedName name="BLPH73" localSheetId="4" hidden="1">#REF!</definedName>
    <definedName name="BLPH73" hidden="1">#REF!</definedName>
    <definedName name="BLPH730" localSheetId="16" hidden="1">#REF!</definedName>
    <definedName name="BLPH730" localSheetId="21" hidden="1">#REF!</definedName>
    <definedName name="BLPH730" localSheetId="22" hidden="1">#REF!</definedName>
    <definedName name="BLPH730" localSheetId="33" hidden="1">#REF!</definedName>
    <definedName name="BLPH730" localSheetId="5" hidden="1">#REF!</definedName>
    <definedName name="BLPH730" localSheetId="6" hidden="1">#REF!</definedName>
    <definedName name="BLPH730" localSheetId="7" hidden="1">#REF!</definedName>
    <definedName name="BLPH730" localSheetId="9" hidden="1">#REF!</definedName>
    <definedName name="BLPH730" localSheetId="4" hidden="1">#REF!</definedName>
    <definedName name="BLPH730" hidden="1">#REF!</definedName>
    <definedName name="BLPH731" localSheetId="16" hidden="1">#REF!</definedName>
    <definedName name="BLPH731" localSheetId="21" hidden="1">#REF!</definedName>
    <definedName name="BLPH731" localSheetId="22" hidden="1">#REF!</definedName>
    <definedName name="BLPH731" localSheetId="33" hidden="1">#REF!</definedName>
    <definedName name="BLPH731" localSheetId="5" hidden="1">#REF!</definedName>
    <definedName name="BLPH731" localSheetId="6" hidden="1">#REF!</definedName>
    <definedName name="BLPH731" localSheetId="7" hidden="1">#REF!</definedName>
    <definedName name="BLPH731" localSheetId="9" hidden="1">#REF!</definedName>
    <definedName name="BLPH731" localSheetId="4" hidden="1">#REF!</definedName>
    <definedName name="BLPH731" hidden="1">#REF!</definedName>
    <definedName name="BLPH732" localSheetId="16" hidden="1">#REF!</definedName>
    <definedName name="BLPH732" localSheetId="21" hidden="1">#REF!</definedName>
    <definedName name="BLPH732" localSheetId="22" hidden="1">#REF!</definedName>
    <definedName name="BLPH732" localSheetId="33" hidden="1">#REF!</definedName>
    <definedName name="BLPH732" localSheetId="5" hidden="1">#REF!</definedName>
    <definedName name="BLPH732" localSheetId="6" hidden="1">#REF!</definedName>
    <definedName name="BLPH732" localSheetId="7" hidden="1">#REF!</definedName>
    <definedName name="BLPH732" localSheetId="9" hidden="1">#REF!</definedName>
    <definedName name="BLPH732" localSheetId="4" hidden="1">#REF!</definedName>
    <definedName name="BLPH732" hidden="1">#REF!</definedName>
    <definedName name="BLPH733" localSheetId="16" hidden="1">#REF!</definedName>
    <definedName name="BLPH733" localSheetId="21" hidden="1">#REF!</definedName>
    <definedName name="BLPH733" localSheetId="22" hidden="1">#REF!</definedName>
    <definedName name="BLPH733" localSheetId="33" hidden="1">#REF!</definedName>
    <definedName name="BLPH733" localSheetId="5" hidden="1">#REF!</definedName>
    <definedName name="BLPH733" localSheetId="6" hidden="1">#REF!</definedName>
    <definedName name="BLPH733" localSheetId="7" hidden="1">#REF!</definedName>
    <definedName name="BLPH733" localSheetId="9" hidden="1">#REF!</definedName>
    <definedName name="BLPH733" localSheetId="4" hidden="1">#REF!</definedName>
    <definedName name="BLPH733" hidden="1">#REF!</definedName>
    <definedName name="BLPH734" localSheetId="16" hidden="1">#REF!</definedName>
    <definedName name="BLPH734" localSheetId="21" hidden="1">#REF!</definedName>
    <definedName name="BLPH734" localSheetId="22" hidden="1">#REF!</definedName>
    <definedName name="BLPH734" localSheetId="33" hidden="1">#REF!</definedName>
    <definedName name="BLPH734" localSheetId="5" hidden="1">#REF!</definedName>
    <definedName name="BLPH734" localSheetId="6" hidden="1">#REF!</definedName>
    <definedName name="BLPH734" localSheetId="7" hidden="1">#REF!</definedName>
    <definedName name="BLPH734" localSheetId="9" hidden="1">#REF!</definedName>
    <definedName name="BLPH734" localSheetId="4" hidden="1">#REF!</definedName>
    <definedName name="BLPH734" hidden="1">#REF!</definedName>
    <definedName name="BLPH735" localSheetId="16" hidden="1">#REF!</definedName>
    <definedName name="BLPH735" localSheetId="21" hidden="1">#REF!</definedName>
    <definedName name="BLPH735" localSheetId="22" hidden="1">#REF!</definedName>
    <definedName name="BLPH735" localSheetId="33" hidden="1">#REF!</definedName>
    <definedName name="BLPH735" localSheetId="5" hidden="1">#REF!</definedName>
    <definedName name="BLPH735" localSheetId="6" hidden="1">#REF!</definedName>
    <definedName name="BLPH735" localSheetId="7" hidden="1">#REF!</definedName>
    <definedName name="BLPH735" localSheetId="9" hidden="1">#REF!</definedName>
    <definedName name="BLPH735" localSheetId="4" hidden="1">#REF!</definedName>
    <definedName name="BLPH735" hidden="1">#REF!</definedName>
    <definedName name="BLPH736" localSheetId="16" hidden="1">#REF!</definedName>
    <definedName name="BLPH736" localSheetId="21" hidden="1">#REF!</definedName>
    <definedName name="BLPH736" localSheetId="22" hidden="1">#REF!</definedName>
    <definedName name="BLPH736" localSheetId="33" hidden="1">#REF!</definedName>
    <definedName name="BLPH736" localSheetId="5" hidden="1">#REF!</definedName>
    <definedName name="BLPH736" localSheetId="6" hidden="1">#REF!</definedName>
    <definedName name="BLPH736" localSheetId="7" hidden="1">#REF!</definedName>
    <definedName name="BLPH736" localSheetId="9" hidden="1">#REF!</definedName>
    <definedName name="BLPH736" localSheetId="4" hidden="1">#REF!</definedName>
    <definedName name="BLPH736" hidden="1">#REF!</definedName>
    <definedName name="BLPH737" localSheetId="16" hidden="1">#REF!</definedName>
    <definedName name="BLPH737" localSheetId="21" hidden="1">#REF!</definedName>
    <definedName name="BLPH737" localSheetId="22" hidden="1">#REF!</definedName>
    <definedName name="BLPH737" localSheetId="33" hidden="1">#REF!</definedName>
    <definedName name="BLPH737" localSheetId="5" hidden="1">#REF!</definedName>
    <definedName name="BLPH737" localSheetId="6" hidden="1">#REF!</definedName>
    <definedName name="BLPH737" localSheetId="7" hidden="1">#REF!</definedName>
    <definedName name="BLPH737" localSheetId="9" hidden="1">#REF!</definedName>
    <definedName name="BLPH737" localSheetId="4" hidden="1">#REF!</definedName>
    <definedName name="BLPH737" hidden="1">#REF!</definedName>
    <definedName name="BLPH738" localSheetId="16" hidden="1">#REF!</definedName>
    <definedName name="BLPH738" localSheetId="21" hidden="1">#REF!</definedName>
    <definedName name="BLPH738" localSheetId="22" hidden="1">#REF!</definedName>
    <definedName name="BLPH738" localSheetId="33" hidden="1">#REF!</definedName>
    <definedName name="BLPH738" localSheetId="5" hidden="1">#REF!</definedName>
    <definedName name="BLPH738" localSheetId="6" hidden="1">#REF!</definedName>
    <definedName name="BLPH738" localSheetId="7" hidden="1">#REF!</definedName>
    <definedName name="BLPH738" localSheetId="9" hidden="1">#REF!</definedName>
    <definedName name="BLPH738" localSheetId="4" hidden="1">#REF!</definedName>
    <definedName name="BLPH738" hidden="1">#REF!</definedName>
    <definedName name="BLPH739" localSheetId="16" hidden="1">#REF!</definedName>
    <definedName name="BLPH739" localSheetId="21" hidden="1">#REF!</definedName>
    <definedName name="BLPH739" localSheetId="22" hidden="1">#REF!</definedName>
    <definedName name="BLPH739" localSheetId="33" hidden="1">#REF!</definedName>
    <definedName name="BLPH739" localSheetId="5" hidden="1">#REF!</definedName>
    <definedName name="BLPH739" localSheetId="6" hidden="1">#REF!</definedName>
    <definedName name="BLPH739" localSheetId="7" hidden="1">#REF!</definedName>
    <definedName name="BLPH739" localSheetId="9" hidden="1">#REF!</definedName>
    <definedName name="BLPH739" localSheetId="4" hidden="1">#REF!</definedName>
    <definedName name="BLPH739" hidden="1">#REF!</definedName>
    <definedName name="BLPH74" localSheetId="16" hidden="1">#REF!</definedName>
    <definedName name="BLPH74" localSheetId="21" hidden="1">#REF!</definedName>
    <definedName name="BLPH74" localSheetId="22" hidden="1">#REF!</definedName>
    <definedName name="BLPH74" localSheetId="33" hidden="1">#REF!</definedName>
    <definedName name="BLPH74" localSheetId="5" hidden="1">#REF!</definedName>
    <definedName name="BLPH74" localSheetId="6" hidden="1">#REF!</definedName>
    <definedName name="BLPH74" localSheetId="7" hidden="1">#REF!</definedName>
    <definedName name="BLPH74" localSheetId="9" hidden="1">#REF!</definedName>
    <definedName name="BLPH74" localSheetId="4" hidden="1">#REF!</definedName>
    <definedName name="BLPH74" hidden="1">#REF!</definedName>
    <definedName name="BLPH740" localSheetId="16" hidden="1">#REF!</definedName>
    <definedName name="BLPH740" localSheetId="21" hidden="1">#REF!</definedName>
    <definedName name="BLPH740" localSheetId="22" hidden="1">#REF!</definedName>
    <definedName name="BLPH740" localSheetId="33" hidden="1">#REF!</definedName>
    <definedName name="BLPH740" localSheetId="5" hidden="1">#REF!</definedName>
    <definedName name="BLPH740" localSheetId="6" hidden="1">#REF!</definedName>
    <definedName name="BLPH740" localSheetId="7" hidden="1">#REF!</definedName>
    <definedName name="BLPH740" localSheetId="9" hidden="1">#REF!</definedName>
    <definedName name="BLPH740" localSheetId="4" hidden="1">#REF!</definedName>
    <definedName name="BLPH740" hidden="1">#REF!</definedName>
    <definedName name="BLPH741" localSheetId="16" hidden="1">#REF!</definedName>
    <definedName name="BLPH741" localSheetId="21" hidden="1">#REF!</definedName>
    <definedName name="BLPH741" localSheetId="22" hidden="1">#REF!</definedName>
    <definedName name="BLPH741" localSheetId="33" hidden="1">#REF!</definedName>
    <definedName name="BLPH741" localSheetId="5" hidden="1">#REF!</definedName>
    <definedName name="BLPH741" localSheetId="6" hidden="1">#REF!</definedName>
    <definedName name="BLPH741" localSheetId="7" hidden="1">#REF!</definedName>
    <definedName name="BLPH741" localSheetId="9" hidden="1">#REF!</definedName>
    <definedName name="BLPH741" localSheetId="4" hidden="1">#REF!</definedName>
    <definedName name="BLPH741" hidden="1">#REF!</definedName>
    <definedName name="BLPH742" localSheetId="16" hidden="1">#REF!</definedName>
    <definedName name="BLPH742" localSheetId="21" hidden="1">#REF!</definedName>
    <definedName name="BLPH742" localSheetId="22" hidden="1">#REF!</definedName>
    <definedName name="BLPH742" localSheetId="33" hidden="1">#REF!</definedName>
    <definedName name="BLPH742" localSheetId="5" hidden="1">#REF!</definedName>
    <definedName name="BLPH742" localSheetId="6" hidden="1">#REF!</definedName>
    <definedName name="BLPH742" localSheetId="7" hidden="1">#REF!</definedName>
    <definedName name="BLPH742" localSheetId="9" hidden="1">#REF!</definedName>
    <definedName name="BLPH742" localSheetId="4" hidden="1">#REF!</definedName>
    <definedName name="BLPH742" hidden="1">#REF!</definedName>
    <definedName name="BLPH743" localSheetId="16" hidden="1">#REF!</definedName>
    <definedName name="BLPH743" localSheetId="21" hidden="1">#REF!</definedName>
    <definedName name="BLPH743" localSheetId="22" hidden="1">#REF!</definedName>
    <definedName name="BLPH743" localSheetId="33" hidden="1">#REF!</definedName>
    <definedName name="BLPH743" localSheetId="5" hidden="1">#REF!</definedName>
    <definedName name="BLPH743" localSheetId="6" hidden="1">#REF!</definedName>
    <definedName name="BLPH743" localSheetId="7" hidden="1">#REF!</definedName>
    <definedName name="BLPH743" localSheetId="9" hidden="1">#REF!</definedName>
    <definedName name="BLPH743" localSheetId="4" hidden="1">#REF!</definedName>
    <definedName name="BLPH743" hidden="1">#REF!</definedName>
    <definedName name="BLPH744" localSheetId="16" hidden="1">#REF!</definedName>
    <definedName name="BLPH744" localSheetId="21" hidden="1">#REF!</definedName>
    <definedName name="BLPH744" localSheetId="22" hidden="1">#REF!</definedName>
    <definedName name="BLPH744" localSheetId="33" hidden="1">#REF!</definedName>
    <definedName name="BLPH744" localSheetId="5" hidden="1">#REF!</definedName>
    <definedName name="BLPH744" localSheetId="6" hidden="1">#REF!</definedName>
    <definedName name="BLPH744" localSheetId="7" hidden="1">#REF!</definedName>
    <definedName name="BLPH744" localSheetId="9" hidden="1">#REF!</definedName>
    <definedName name="BLPH744" localSheetId="4" hidden="1">#REF!</definedName>
    <definedName name="BLPH744" hidden="1">#REF!</definedName>
    <definedName name="BLPH745" localSheetId="16" hidden="1">#REF!</definedName>
    <definedName name="BLPH745" localSheetId="21" hidden="1">#REF!</definedName>
    <definedName name="BLPH745" localSheetId="22" hidden="1">#REF!</definedName>
    <definedName name="BLPH745" localSheetId="33" hidden="1">#REF!</definedName>
    <definedName name="BLPH745" localSheetId="5" hidden="1">#REF!</definedName>
    <definedName name="BLPH745" localSheetId="6" hidden="1">#REF!</definedName>
    <definedName name="BLPH745" localSheetId="7" hidden="1">#REF!</definedName>
    <definedName name="BLPH745" localSheetId="9" hidden="1">#REF!</definedName>
    <definedName name="BLPH745" localSheetId="4" hidden="1">#REF!</definedName>
    <definedName name="BLPH745" hidden="1">#REF!</definedName>
    <definedName name="BLPH746" localSheetId="16" hidden="1">#REF!</definedName>
    <definedName name="BLPH746" localSheetId="21" hidden="1">#REF!</definedName>
    <definedName name="BLPH746" localSheetId="22" hidden="1">#REF!</definedName>
    <definedName name="BLPH746" localSheetId="33" hidden="1">#REF!</definedName>
    <definedName name="BLPH746" localSheetId="5" hidden="1">#REF!</definedName>
    <definedName name="BLPH746" localSheetId="6" hidden="1">#REF!</definedName>
    <definedName name="BLPH746" localSheetId="7" hidden="1">#REF!</definedName>
    <definedName name="BLPH746" localSheetId="9" hidden="1">#REF!</definedName>
    <definedName name="BLPH746" localSheetId="4" hidden="1">#REF!</definedName>
    <definedName name="BLPH746" hidden="1">#REF!</definedName>
    <definedName name="BLPH747" localSheetId="16" hidden="1">#REF!</definedName>
    <definedName name="BLPH747" localSheetId="21" hidden="1">#REF!</definedName>
    <definedName name="BLPH747" localSheetId="22" hidden="1">#REF!</definedName>
    <definedName name="BLPH747" localSheetId="33" hidden="1">#REF!</definedName>
    <definedName name="BLPH747" localSheetId="5" hidden="1">#REF!</definedName>
    <definedName name="BLPH747" localSheetId="6" hidden="1">#REF!</definedName>
    <definedName name="BLPH747" localSheetId="7" hidden="1">#REF!</definedName>
    <definedName name="BLPH747" localSheetId="9" hidden="1">#REF!</definedName>
    <definedName name="BLPH747" localSheetId="4" hidden="1">#REF!</definedName>
    <definedName name="BLPH747" hidden="1">#REF!</definedName>
    <definedName name="BLPH748" localSheetId="16" hidden="1">#REF!</definedName>
    <definedName name="BLPH748" localSheetId="21" hidden="1">#REF!</definedName>
    <definedName name="BLPH748" localSheetId="22" hidden="1">#REF!</definedName>
    <definedName name="BLPH748" localSheetId="33" hidden="1">#REF!</definedName>
    <definedName name="BLPH748" localSheetId="5" hidden="1">#REF!</definedName>
    <definedName name="BLPH748" localSheetId="6" hidden="1">#REF!</definedName>
    <definedName name="BLPH748" localSheetId="7" hidden="1">#REF!</definedName>
    <definedName name="BLPH748" localSheetId="9" hidden="1">#REF!</definedName>
    <definedName name="BLPH748" localSheetId="4" hidden="1">#REF!</definedName>
    <definedName name="BLPH748" hidden="1">#REF!</definedName>
    <definedName name="BLPH749" localSheetId="16" hidden="1">#REF!</definedName>
    <definedName name="BLPH749" localSheetId="21" hidden="1">#REF!</definedName>
    <definedName name="BLPH749" localSheetId="22" hidden="1">#REF!</definedName>
    <definedName name="BLPH749" localSheetId="33" hidden="1">#REF!</definedName>
    <definedName name="BLPH749" localSheetId="5" hidden="1">#REF!</definedName>
    <definedName name="BLPH749" localSheetId="6" hidden="1">#REF!</definedName>
    <definedName name="BLPH749" localSheetId="7" hidden="1">#REF!</definedName>
    <definedName name="BLPH749" localSheetId="9" hidden="1">#REF!</definedName>
    <definedName name="BLPH749" localSheetId="4" hidden="1">#REF!</definedName>
    <definedName name="BLPH749" hidden="1">#REF!</definedName>
    <definedName name="BLPH75" localSheetId="16" hidden="1">#REF!</definedName>
    <definedName name="BLPH75" localSheetId="21" hidden="1">#REF!</definedName>
    <definedName name="BLPH75" localSheetId="22" hidden="1">#REF!</definedName>
    <definedName name="BLPH75" localSheetId="33" hidden="1">#REF!</definedName>
    <definedName name="BLPH75" localSheetId="5" hidden="1">#REF!</definedName>
    <definedName name="BLPH75" localSheetId="6" hidden="1">#REF!</definedName>
    <definedName name="BLPH75" localSheetId="7" hidden="1">#REF!</definedName>
    <definedName name="BLPH75" localSheetId="9" hidden="1">#REF!</definedName>
    <definedName name="BLPH75" localSheetId="4" hidden="1">#REF!</definedName>
    <definedName name="BLPH75" hidden="1">#REF!</definedName>
    <definedName name="BLPH750" localSheetId="16" hidden="1">#REF!</definedName>
    <definedName name="BLPH750" localSheetId="21" hidden="1">#REF!</definedName>
    <definedName name="BLPH750" localSheetId="22" hidden="1">#REF!</definedName>
    <definedName name="BLPH750" localSheetId="33" hidden="1">#REF!</definedName>
    <definedName name="BLPH750" localSheetId="5" hidden="1">#REF!</definedName>
    <definedName name="BLPH750" localSheetId="6" hidden="1">#REF!</definedName>
    <definedName name="BLPH750" localSheetId="7" hidden="1">#REF!</definedName>
    <definedName name="BLPH750" localSheetId="9" hidden="1">#REF!</definedName>
    <definedName name="BLPH750" localSheetId="4" hidden="1">#REF!</definedName>
    <definedName name="BLPH750" hidden="1">#REF!</definedName>
    <definedName name="BLPH751" localSheetId="16" hidden="1">#REF!</definedName>
    <definedName name="BLPH751" localSheetId="21" hidden="1">#REF!</definedName>
    <definedName name="BLPH751" localSheetId="22" hidden="1">#REF!</definedName>
    <definedName name="BLPH751" localSheetId="33" hidden="1">#REF!</definedName>
    <definedName name="BLPH751" localSheetId="5" hidden="1">#REF!</definedName>
    <definedName name="BLPH751" localSheetId="6" hidden="1">#REF!</definedName>
    <definedName name="BLPH751" localSheetId="7" hidden="1">#REF!</definedName>
    <definedName name="BLPH751" localSheetId="9" hidden="1">#REF!</definedName>
    <definedName name="BLPH751" localSheetId="4" hidden="1">#REF!</definedName>
    <definedName name="BLPH751" hidden="1">#REF!</definedName>
    <definedName name="BLPH752" localSheetId="16" hidden="1">#REF!</definedName>
    <definedName name="BLPH752" localSheetId="21" hidden="1">#REF!</definedName>
    <definedName name="BLPH752" localSheetId="22" hidden="1">#REF!</definedName>
    <definedName name="BLPH752" localSheetId="33" hidden="1">#REF!</definedName>
    <definedName name="BLPH752" localSheetId="5" hidden="1">#REF!</definedName>
    <definedName name="BLPH752" localSheetId="6" hidden="1">#REF!</definedName>
    <definedName name="BLPH752" localSheetId="7" hidden="1">#REF!</definedName>
    <definedName name="BLPH752" localSheetId="9" hidden="1">#REF!</definedName>
    <definedName name="BLPH752" localSheetId="4" hidden="1">#REF!</definedName>
    <definedName name="BLPH752" hidden="1">#REF!</definedName>
    <definedName name="BLPH753" localSheetId="16" hidden="1">#REF!</definedName>
    <definedName name="BLPH753" localSheetId="21" hidden="1">#REF!</definedName>
    <definedName name="BLPH753" localSheetId="22" hidden="1">#REF!</definedName>
    <definedName name="BLPH753" localSheetId="33" hidden="1">#REF!</definedName>
    <definedName name="BLPH753" localSheetId="5" hidden="1">#REF!</definedName>
    <definedName name="BLPH753" localSheetId="6" hidden="1">#REF!</definedName>
    <definedName name="BLPH753" localSheetId="7" hidden="1">#REF!</definedName>
    <definedName name="BLPH753" localSheetId="9" hidden="1">#REF!</definedName>
    <definedName name="BLPH753" localSheetId="4" hidden="1">#REF!</definedName>
    <definedName name="BLPH753" hidden="1">#REF!</definedName>
    <definedName name="BLPH754" localSheetId="16" hidden="1">#REF!</definedName>
    <definedName name="BLPH754" localSheetId="21" hidden="1">#REF!</definedName>
    <definedName name="BLPH754" localSheetId="22" hidden="1">#REF!</definedName>
    <definedName name="BLPH754" localSheetId="33" hidden="1">#REF!</definedName>
    <definedName name="BLPH754" localSheetId="5" hidden="1">#REF!</definedName>
    <definedName name="BLPH754" localSheetId="6" hidden="1">#REF!</definedName>
    <definedName name="BLPH754" localSheetId="7" hidden="1">#REF!</definedName>
    <definedName name="BLPH754" localSheetId="9" hidden="1">#REF!</definedName>
    <definedName name="BLPH754" localSheetId="4" hidden="1">#REF!</definedName>
    <definedName name="BLPH754" hidden="1">#REF!</definedName>
    <definedName name="BLPH755" localSheetId="16" hidden="1">#REF!</definedName>
    <definedName name="BLPH755" localSheetId="21" hidden="1">#REF!</definedName>
    <definedName name="BLPH755" localSheetId="22" hidden="1">#REF!</definedName>
    <definedName name="BLPH755" localSheetId="33" hidden="1">#REF!</definedName>
    <definedName name="BLPH755" localSheetId="5" hidden="1">#REF!</definedName>
    <definedName name="BLPH755" localSheetId="6" hidden="1">#REF!</definedName>
    <definedName name="BLPH755" localSheetId="7" hidden="1">#REF!</definedName>
    <definedName name="BLPH755" localSheetId="9" hidden="1">#REF!</definedName>
    <definedName name="BLPH755" localSheetId="4" hidden="1">#REF!</definedName>
    <definedName name="BLPH755" hidden="1">#REF!</definedName>
    <definedName name="BLPH756" localSheetId="16" hidden="1">#REF!</definedName>
    <definedName name="BLPH756" localSheetId="21" hidden="1">#REF!</definedName>
    <definedName name="BLPH756" localSheetId="22" hidden="1">#REF!</definedName>
    <definedName name="BLPH756" localSheetId="33" hidden="1">#REF!</definedName>
    <definedName name="BLPH756" localSheetId="5" hidden="1">#REF!</definedName>
    <definedName name="BLPH756" localSheetId="6" hidden="1">#REF!</definedName>
    <definedName name="BLPH756" localSheetId="7" hidden="1">#REF!</definedName>
    <definedName name="BLPH756" localSheetId="9" hidden="1">#REF!</definedName>
    <definedName name="BLPH756" localSheetId="4" hidden="1">#REF!</definedName>
    <definedName name="BLPH756" hidden="1">#REF!</definedName>
    <definedName name="BLPH757" localSheetId="16" hidden="1">#REF!</definedName>
    <definedName name="BLPH757" localSheetId="21" hidden="1">#REF!</definedName>
    <definedName name="BLPH757" localSheetId="22" hidden="1">#REF!</definedName>
    <definedName name="BLPH757" localSheetId="33" hidden="1">#REF!</definedName>
    <definedName name="BLPH757" localSheetId="5" hidden="1">#REF!</definedName>
    <definedName name="BLPH757" localSheetId="6" hidden="1">#REF!</definedName>
    <definedName name="BLPH757" localSheetId="7" hidden="1">#REF!</definedName>
    <definedName name="BLPH757" localSheetId="9" hidden="1">#REF!</definedName>
    <definedName name="BLPH757" localSheetId="4" hidden="1">#REF!</definedName>
    <definedName name="BLPH757" hidden="1">#REF!</definedName>
    <definedName name="BLPH758" localSheetId="16" hidden="1">#REF!</definedName>
    <definedName name="BLPH758" localSheetId="21" hidden="1">#REF!</definedName>
    <definedName name="BLPH758" localSheetId="22" hidden="1">#REF!</definedName>
    <definedName name="BLPH758" localSheetId="33" hidden="1">#REF!</definedName>
    <definedName name="BLPH758" localSheetId="5" hidden="1">#REF!</definedName>
    <definedName name="BLPH758" localSheetId="6" hidden="1">#REF!</definedName>
    <definedName name="BLPH758" localSheetId="7" hidden="1">#REF!</definedName>
    <definedName name="BLPH758" localSheetId="9" hidden="1">#REF!</definedName>
    <definedName name="BLPH758" localSheetId="4" hidden="1">#REF!</definedName>
    <definedName name="BLPH758" hidden="1">#REF!</definedName>
    <definedName name="BLPH759" localSheetId="16" hidden="1">#REF!</definedName>
    <definedName name="BLPH759" localSheetId="21" hidden="1">#REF!</definedName>
    <definedName name="BLPH759" localSheetId="22" hidden="1">#REF!</definedName>
    <definedName name="BLPH759" localSheetId="33" hidden="1">#REF!</definedName>
    <definedName name="BLPH759" localSheetId="5" hidden="1">#REF!</definedName>
    <definedName name="BLPH759" localSheetId="6" hidden="1">#REF!</definedName>
    <definedName name="BLPH759" localSheetId="7" hidden="1">#REF!</definedName>
    <definedName name="BLPH759" localSheetId="9" hidden="1">#REF!</definedName>
    <definedName name="BLPH759" localSheetId="4" hidden="1">#REF!</definedName>
    <definedName name="BLPH759" hidden="1">#REF!</definedName>
    <definedName name="BLPH76" localSheetId="16" hidden="1">#REF!</definedName>
    <definedName name="BLPH76" localSheetId="21" hidden="1">#REF!</definedName>
    <definedName name="BLPH76" localSheetId="22" hidden="1">#REF!</definedName>
    <definedName name="BLPH76" localSheetId="33" hidden="1">#REF!</definedName>
    <definedName name="BLPH76" localSheetId="5" hidden="1">#REF!</definedName>
    <definedName name="BLPH76" localSheetId="6" hidden="1">#REF!</definedName>
    <definedName name="BLPH76" localSheetId="7" hidden="1">#REF!</definedName>
    <definedName name="BLPH76" localSheetId="9" hidden="1">#REF!</definedName>
    <definedName name="BLPH76" localSheetId="4" hidden="1">#REF!</definedName>
    <definedName name="BLPH76" hidden="1">#REF!</definedName>
    <definedName name="BLPH760" localSheetId="16" hidden="1">#REF!</definedName>
    <definedName name="BLPH760" localSheetId="21" hidden="1">#REF!</definedName>
    <definedName name="BLPH760" localSheetId="22" hidden="1">#REF!</definedName>
    <definedName name="BLPH760" localSheetId="33" hidden="1">#REF!</definedName>
    <definedName name="BLPH760" localSheetId="5" hidden="1">#REF!</definedName>
    <definedName name="BLPH760" localSheetId="6" hidden="1">#REF!</definedName>
    <definedName name="BLPH760" localSheetId="7" hidden="1">#REF!</definedName>
    <definedName name="BLPH760" localSheetId="9" hidden="1">#REF!</definedName>
    <definedName name="BLPH760" localSheetId="4" hidden="1">#REF!</definedName>
    <definedName name="BLPH760" hidden="1">#REF!</definedName>
    <definedName name="BLPH761" localSheetId="16" hidden="1">#REF!</definedName>
    <definedName name="BLPH761" localSheetId="21" hidden="1">#REF!</definedName>
    <definedName name="BLPH761" localSheetId="22" hidden="1">#REF!</definedName>
    <definedName name="BLPH761" localSheetId="33" hidden="1">#REF!</definedName>
    <definedName name="BLPH761" localSheetId="5" hidden="1">#REF!</definedName>
    <definedName name="BLPH761" localSheetId="6" hidden="1">#REF!</definedName>
    <definedName name="BLPH761" localSheetId="7" hidden="1">#REF!</definedName>
    <definedName name="BLPH761" localSheetId="9" hidden="1">#REF!</definedName>
    <definedName name="BLPH761" localSheetId="4" hidden="1">#REF!</definedName>
    <definedName name="BLPH761" hidden="1">#REF!</definedName>
    <definedName name="BLPH762" localSheetId="16" hidden="1">#REF!</definedName>
    <definedName name="BLPH762" localSheetId="21" hidden="1">#REF!</definedName>
    <definedName name="BLPH762" localSheetId="22" hidden="1">#REF!</definedName>
    <definedName name="BLPH762" localSheetId="33" hidden="1">#REF!</definedName>
    <definedName name="BLPH762" localSheetId="5" hidden="1">#REF!</definedName>
    <definedName name="BLPH762" localSheetId="6" hidden="1">#REF!</definedName>
    <definedName name="BLPH762" localSheetId="7" hidden="1">#REF!</definedName>
    <definedName name="BLPH762" localSheetId="9" hidden="1">#REF!</definedName>
    <definedName name="BLPH762" localSheetId="4" hidden="1">#REF!</definedName>
    <definedName name="BLPH762" hidden="1">#REF!</definedName>
    <definedName name="BLPH763" localSheetId="16" hidden="1">#REF!</definedName>
    <definedName name="BLPH763" localSheetId="21" hidden="1">#REF!</definedName>
    <definedName name="BLPH763" localSheetId="22" hidden="1">#REF!</definedName>
    <definedName name="BLPH763" localSheetId="33" hidden="1">#REF!</definedName>
    <definedName name="BLPH763" localSheetId="5" hidden="1">#REF!</definedName>
    <definedName name="BLPH763" localSheetId="6" hidden="1">#REF!</definedName>
    <definedName name="BLPH763" localSheetId="7" hidden="1">#REF!</definedName>
    <definedName name="BLPH763" localSheetId="9" hidden="1">#REF!</definedName>
    <definedName name="BLPH763" localSheetId="4" hidden="1">#REF!</definedName>
    <definedName name="BLPH763" hidden="1">#REF!</definedName>
    <definedName name="BLPH764" localSheetId="16" hidden="1">#REF!</definedName>
    <definedName name="BLPH764" localSheetId="21" hidden="1">#REF!</definedName>
    <definedName name="BLPH764" localSheetId="22" hidden="1">#REF!</definedName>
    <definedName name="BLPH764" localSheetId="33" hidden="1">#REF!</definedName>
    <definedName name="BLPH764" localSheetId="5" hidden="1">#REF!</definedName>
    <definedName name="BLPH764" localSheetId="6" hidden="1">#REF!</definedName>
    <definedName name="BLPH764" localSheetId="7" hidden="1">#REF!</definedName>
    <definedName name="BLPH764" localSheetId="9" hidden="1">#REF!</definedName>
    <definedName name="BLPH764" localSheetId="4" hidden="1">#REF!</definedName>
    <definedName name="BLPH764" hidden="1">#REF!</definedName>
    <definedName name="BLPH765" localSheetId="16" hidden="1">#REF!</definedName>
    <definedName name="BLPH765" localSheetId="21" hidden="1">#REF!</definedName>
    <definedName name="BLPH765" localSheetId="22" hidden="1">#REF!</definedName>
    <definedName name="BLPH765" localSheetId="33" hidden="1">#REF!</definedName>
    <definedName name="BLPH765" localSheetId="5" hidden="1">#REF!</definedName>
    <definedName name="BLPH765" localSheetId="6" hidden="1">#REF!</definedName>
    <definedName name="BLPH765" localSheetId="7" hidden="1">#REF!</definedName>
    <definedName name="BLPH765" localSheetId="9" hidden="1">#REF!</definedName>
    <definedName name="BLPH765" localSheetId="4" hidden="1">#REF!</definedName>
    <definedName name="BLPH765" hidden="1">#REF!</definedName>
    <definedName name="BLPH766" localSheetId="16" hidden="1">#REF!</definedName>
    <definedName name="BLPH766" localSheetId="21" hidden="1">#REF!</definedName>
    <definedName name="BLPH766" localSheetId="22" hidden="1">#REF!</definedName>
    <definedName name="BLPH766" localSheetId="33" hidden="1">#REF!</definedName>
    <definedName name="BLPH766" localSheetId="5" hidden="1">#REF!</definedName>
    <definedName name="BLPH766" localSheetId="6" hidden="1">#REF!</definedName>
    <definedName name="BLPH766" localSheetId="7" hidden="1">#REF!</definedName>
    <definedName name="BLPH766" localSheetId="9" hidden="1">#REF!</definedName>
    <definedName name="BLPH766" localSheetId="4" hidden="1">#REF!</definedName>
    <definedName name="BLPH766" hidden="1">#REF!</definedName>
    <definedName name="BLPH767" localSheetId="16" hidden="1">#REF!</definedName>
    <definedName name="BLPH767" localSheetId="21" hidden="1">#REF!</definedName>
    <definedName name="BLPH767" localSheetId="22" hidden="1">#REF!</definedName>
    <definedName name="BLPH767" localSheetId="33" hidden="1">#REF!</definedName>
    <definedName name="BLPH767" localSheetId="5" hidden="1">#REF!</definedName>
    <definedName name="BLPH767" localSheetId="6" hidden="1">#REF!</definedName>
    <definedName name="BLPH767" localSheetId="7" hidden="1">#REF!</definedName>
    <definedName name="BLPH767" localSheetId="9" hidden="1">#REF!</definedName>
    <definedName name="BLPH767" localSheetId="4" hidden="1">#REF!</definedName>
    <definedName name="BLPH767" hidden="1">#REF!</definedName>
    <definedName name="BLPH768" localSheetId="16" hidden="1">#REF!</definedName>
    <definedName name="BLPH768" localSheetId="21" hidden="1">#REF!</definedName>
    <definedName name="BLPH768" localSheetId="22" hidden="1">#REF!</definedName>
    <definedName name="BLPH768" localSheetId="33" hidden="1">#REF!</definedName>
    <definedName name="BLPH768" localSheetId="5" hidden="1">#REF!</definedName>
    <definedName name="BLPH768" localSheetId="6" hidden="1">#REF!</definedName>
    <definedName name="BLPH768" localSheetId="7" hidden="1">#REF!</definedName>
    <definedName name="BLPH768" localSheetId="9" hidden="1">#REF!</definedName>
    <definedName name="BLPH768" localSheetId="4" hidden="1">#REF!</definedName>
    <definedName name="BLPH768" hidden="1">#REF!</definedName>
    <definedName name="BLPH769" localSheetId="16" hidden="1">#REF!</definedName>
    <definedName name="BLPH769" localSheetId="21" hidden="1">#REF!</definedName>
    <definedName name="BLPH769" localSheetId="22" hidden="1">#REF!</definedName>
    <definedName name="BLPH769" localSheetId="33" hidden="1">#REF!</definedName>
    <definedName name="BLPH769" localSheetId="5" hidden="1">#REF!</definedName>
    <definedName name="BLPH769" localSheetId="6" hidden="1">#REF!</definedName>
    <definedName name="BLPH769" localSheetId="7" hidden="1">#REF!</definedName>
    <definedName name="BLPH769" localSheetId="9" hidden="1">#REF!</definedName>
    <definedName name="BLPH769" localSheetId="4" hidden="1">#REF!</definedName>
    <definedName name="BLPH769" hidden="1">#REF!</definedName>
    <definedName name="BLPH77" localSheetId="16" hidden="1">#REF!</definedName>
    <definedName name="BLPH77" localSheetId="21" hidden="1">#REF!</definedName>
    <definedName name="BLPH77" localSheetId="22" hidden="1">#REF!</definedName>
    <definedName name="BLPH77" localSheetId="33" hidden="1">#REF!</definedName>
    <definedName name="BLPH77" localSheetId="5" hidden="1">#REF!</definedName>
    <definedName name="BLPH77" localSheetId="6" hidden="1">#REF!</definedName>
    <definedName name="BLPH77" localSheetId="7" hidden="1">#REF!</definedName>
    <definedName name="BLPH77" localSheetId="9" hidden="1">#REF!</definedName>
    <definedName name="BLPH77" localSheetId="4" hidden="1">#REF!</definedName>
    <definedName name="BLPH77" hidden="1">#REF!</definedName>
    <definedName name="BLPH770" localSheetId="16" hidden="1">#REF!</definedName>
    <definedName name="BLPH770" localSheetId="21" hidden="1">#REF!</definedName>
    <definedName name="BLPH770" localSheetId="22" hidden="1">#REF!</definedName>
    <definedName name="BLPH770" localSheetId="33" hidden="1">#REF!</definedName>
    <definedName name="BLPH770" localSheetId="5" hidden="1">#REF!</definedName>
    <definedName name="BLPH770" localSheetId="6" hidden="1">#REF!</definedName>
    <definedName name="BLPH770" localSheetId="7" hidden="1">#REF!</definedName>
    <definedName name="BLPH770" localSheetId="9" hidden="1">#REF!</definedName>
    <definedName name="BLPH770" localSheetId="4" hidden="1">#REF!</definedName>
    <definedName name="BLPH770" hidden="1">#REF!</definedName>
    <definedName name="BLPH771" localSheetId="16" hidden="1">#REF!</definedName>
    <definedName name="BLPH771" localSheetId="21" hidden="1">#REF!</definedName>
    <definedName name="BLPH771" localSheetId="22" hidden="1">#REF!</definedName>
    <definedName name="BLPH771" localSheetId="33" hidden="1">#REF!</definedName>
    <definedName name="BLPH771" localSheetId="5" hidden="1">#REF!</definedName>
    <definedName name="BLPH771" localSheetId="6" hidden="1">#REF!</definedName>
    <definedName name="BLPH771" localSheetId="7" hidden="1">#REF!</definedName>
    <definedName name="BLPH771" localSheetId="9" hidden="1">#REF!</definedName>
    <definedName name="BLPH771" localSheetId="4" hidden="1">#REF!</definedName>
    <definedName name="BLPH771" hidden="1">#REF!</definedName>
    <definedName name="BLPH772" localSheetId="16" hidden="1">#REF!</definedName>
    <definedName name="BLPH772" localSheetId="21" hidden="1">#REF!</definedName>
    <definedName name="BLPH772" localSheetId="22" hidden="1">#REF!</definedName>
    <definedName name="BLPH772" localSheetId="33" hidden="1">#REF!</definedName>
    <definedName name="BLPH772" localSheetId="5" hidden="1">#REF!</definedName>
    <definedName name="BLPH772" localSheetId="6" hidden="1">#REF!</definedName>
    <definedName name="BLPH772" localSheetId="7" hidden="1">#REF!</definedName>
    <definedName name="BLPH772" localSheetId="9" hidden="1">#REF!</definedName>
    <definedName name="BLPH772" localSheetId="4" hidden="1">#REF!</definedName>
    <definedName name="BLPH772" hidden="1">#REF!</definedName>
    <definedName name="BLPH773" localSheetId="16" hidden="1">#REF!</definedName>
    <definedName name="BLPH773" localSheetId="21" hidden="1">#REF!</definedName>
    <definedName name="BLPH773" localSheetId="22" hidden="1">#REF!</definedName>
    <definedName name="BLPH773" localSheetId="33" hidden="1">#REF!</definedName>
    <definedName name="BLPH773" localSheetId="5" hidden="1">#REF!</definedName>
    <definedName name="BLPH773" localSheetId="6" hidden="1">#REF!</definedName>
    <definedName name="BLPH773" localSheetId="7" hidden="1">#REF!</definedName>
    <definedName name="BLPH773" localSheetId="9" hidden="1">#REF!</definedName>
    <definedName name="BLPH773" localSheetId="4" hidden="1">#REF!</definedName>
    <definedName name="BLPH773" hidden="1">#REF!</definedName>
    <definedName name="BLPH774" localSheetId="16" hidden="1">#REF!</definedName>
    <definedName name="BLPH774" localSheetId="21" hidden="1">#REF!</definedName>
    <definedName name="BLPH774" localSheetId="22" hidden="1">#REF!</definedName>
    <definedName name="BLPH774" localSheetId="33" hidden="1">#REF!</definedName>
    <definedName name="BLPH774" localSheetId="5" hidden="1">#REF!</definedName>
    <definedName name="BLPH774" localSheetId="6" hidden="1">#REF!</definedName>
    <definedName name="BLPH774" localSheetId="7" hidden="1">#REF!</definedName>
    <definedName name="BLPH774" localSheetId="9" hidden="1">#REF!</definedName>
    <definedName name="BLPH774" localSheetId="4" hidden="1">#REF!</definedName>
    <definedName name="BLPH774" hidden="1">#REF!</definedName>
    <definedName name="BLPH775" localSheetId="16" hidden="1">#REF!</definedName>
    <definedName name="BLPH775" localSheetId="21" hidden="1">#REF!</definedName>
    <definedName name="BLPH775" localSheetId="22" hidden="1">#REF!</definedName>
    <definedName name="BLPH775" localSheetId="33" hidden="1">#REF!</definedName>
    <definedName name="BLPH775" localSheetId="5" hidden="1">#REF!</definedName>
    <definedName name="BLPH775" localSheetId="6" hidden="1">#REF!</definedName>
    <definedName name="BLPH775" localSheetId="7" hidden="1">#REF!</definedName>
    <definedName name="BLPH775" localSheetId="9" hidden="1">#REF!</definedName>
    <definedName name="BLPH775" localSheetId="4" hidden="1">#REF!</definedName>
    <definedName name="BLPH775" hidden="1">#REF!</definedName>
    <definedName name="BLPH776" localSheetId="16" hidden="1">#REF!</definedName>
    <definedName name="BLPH776" localSheetId="21" hidden="1">#REF!</definedName>
    <definedName name="BLPH776" localSheetId="22" hidden="1">#REF!</definedName>
    <definedName name="BLPH776" localSheetId="33" hidden="1">#REF!</definedName>
    <definedName name="BLPH776" localSheetId="5" hidden="1">#REF!</definedName>
    <definedName name="BLPH776" localSheetId="6" hidden="1">#REF!</definedName>
    <definedName name="BLPH776" localSheetId="7" hidden="1">#REF!</definedName>
    <definedName name="BLPH776" localSheetId="9" hidden="1">#REF!</definedName>
    <definedName name="BLPH776" localSheetId="4" hidden="1">#REF!</definedName>
    <definedName name="BLPH776" hidden="1">#REF!</definedName>
    <definedName name="BLPH777" localSheetId="16" hidden="1">#REF!</definedName>
    <definedName name="BLPH777" localSheetId="21" hidden="1">#REF!</definedName>
    <definedName name="BLPH777" localSheetId="22" hidden="1">#REF!</definedName>
    <definedName name="BLPH777" localSheetId="33" hidden="1">#REF!</definedName>
    <definedName name="BLPH777" localSheetId="5" hidden="1">#REF!</definedName>
    <definedName name="BLPH777" localSheetId="6" hidden="1">#REF!</definedName>
    <definedName name="BLPH777" localSheetId="7" hidden="1">#REF!</definedName>
    <definedName name="BLPH777" localSheetId="9" hidden="1">#REF!</definedName>
    <definedName name="BLPH777" localSheetId="4" hidden="1">#REF!</definedName>
    <definedName name="BLPH777" hidden="1">#REF!</definedName>
    <definedName name="BLPH778" localSheetId="16" hidden="1">#REF!</definedName>
    <definedName name="BLPH778" localSheetId="21" hidden="1">#REF!</definedName>
    <definedName name="BLPH778" localSheetId="22" hidden="1">#REF!</definedName>
    <definedName name="BLPH778" localSheetId="33" hidden="1">#REF!</definedName>
    <definedName name="BLPH778" localSheetId="5" hidden="1">#REF!</definedName>
    <definedName name="BLPH778" localSheetId="6" hidden="1">#REF!</definedName>
    <definedName name="BLPH778" localSheetId="7" hidden="1">#REF!</definedName>
    <definedName name="BLPH778" localSheetId="9" hidden="1">#REF!</definedName>
    <definedName name="BLPH778" localSheetId="4" hidden="1">#REF!</definedName>
    <definedName name="BLPH778" hidden="1">#REF!</definedName>
    <definedName name="BLPH779" localSheetId="16" hidden="1">#REF!</definedName>
    <definedName name="BLPH779" localSheetId="21" hidden="1">#REF!</definedName>
    <definedName name="BLPH779" localSheetId="22" hidden="1">#REF!</definedName>
    <definedName name="BLPH779" localSheetId="33" hidden="1">#REF!</definedName>
    <definedName name="BLPH779" localSheetId="5" hidden="1">#REF!</definedName>
    <definedName name="BLPH779" localSheetId="6" hidden="1">#REF!</definedName>
    <definedName name="BLPH779" localSheetId="7" hidden="1">#REF!</definedName>
    <definedName name="BLPH779" localSheetId="9" hidden="1">#REF!</definedName>
    <definedName name="BLPH779" localSheetId="4" hidden="1">#REF!</definedName>
    <definedName name="BLPH779" hidden="1">#REF!</definedName>
    <definedName name="BLPH78" localSheetId="16" hidden="1">#REF!</definedName>
    <definedName name="BLPH78" localSheetId="21" hidden="1">#REF!</definedName>
    <definedName name="BLPH78" localSheetId="22" hidden="1">#REF!</definedName>
    <definedName name="BLPH78" localSheetId="33" hidden="1">#REF!</definedName>
    <definedName name="BLPH78" localSheetId="5" hidden="1">#REF!</definedName>
    <definedName name="BLPH78" localSheetId="6" hidden="1">#REF!</definedName>
    <definedName name="BLPH78" localSheetId="7" hidden="1">#REF!</definedName>
    <definedName name="BLPH78" localSheetId="9" hidden="1">#REF!</definedName>
    <definedName name="BLPH78" localSheetId="4" hidden="1">#REF!</definedName>
    <definedName name="BLPH78" hidden="1">#REF!</definedName>
    <definedName name="BLPH780" localSheetId="16" hidden="1">#REF!</definedName>
    <definedName name="BLPH780" localSheetId="21" hidden="1">#REF!</definedName>
    <definedName name="BLPH780" localSheetId="22" hidden="1">#REF!</definedName>
    <definedName name="BLPH780" localSheetId="33" hidden="1">#REF!</definedName>
    <definedName name="BLPH780" localSheetId="5" hidden="1">#REF!</definedName>
    <definedName name="BLPH780" localSheetId="6" hidden="1">#REF!</definedName>
    <definedName name="BLPH780" localSheetId="7" hidden="1">#REF!</definedName>
    <definedName name="BLPH780" localSheetId="9" hidden="1">#REF!</definedName>
    <definedName name="BLPH780" localSheetId="4" hidden="1">#REF!</definedName>
    <definedName name="BLPH780" hidden="1">#REF!</definedName>
    <definedName name="BLPH781" localSheetId="16" hidden="1">#REF!</definedName>
    <definedName name="BLPH781" localSheetId="21" hidden="1">#REF!</definedName>
    <definedName name="BLPH781" localSheetId="22" hidden="1">#REF!</definedName>
    <definedName name="BLPH781" localSheetId="33" hidden="1">#REF!</definedName>
    <definedName name="BLPH781" localSheetId="5" hidden="1">#REF!</definedName>
    <definedName name="BLPH781" localSheetId="6" hidden="1">#REF!</definedName>
    <definedName name="BLPH781" localSheetId="7" hidden="1">#REF!</definedName>
    <definedName name="BLPH781" localSheetId="9" hidden="1">#REF!</definedName>
    <definedName name="BLPH781" localSheetId="4" hidden="1">#REF!</definedName>
    <definedName name="BLPH781" hidden="1">#REF!</definedName>
    <definedName name="BLPH782" localSheetId="16" hidden="1">#REF!</definedName>
    <definedName name="BLPH782" localSheetId="21" hidden="1">#REF!</definedName>
    <definedName name="BLPH782" localSheetId="22" hidden="1">#REF!</definedName>
    <definedName name="BLPH782" localSheetId="33" hidden="1">#REF!</definedName>
    <definedName name="BLPH782" localSheetId="5" hidden="1">#REF!</definedName>
    <definedName name="BLPH782" localSheetId="6" hidden="1">#REF!</definedName>
    <definedName name="BLPH782" localSheetId="7" hidden="1">#REF!</definedName>
    <definedName name="BLPH782" localSheetId="9" hidden="1">#REF!</definedName>
    <definedName name="BLPH782" localSheetId="4" hidden="1">#REF!</definedName>
    <definedName name="BLPH782" hidden="1">#REF!</definedName>
    <definedName name="BLPH783" localSheetId="16" hidden="1">#REF!</definedName>
    <definedName name="BLPH783" localSheetId="21" hidden="1">#REF!</definedName>
    <definedName name="BLPH783" localSheetId="22" hidden="1">#REF!</definedName>
    <definedName name="BLPH783" localSheetId="33" hidden="1">#REF!</definedName>
    <definedName name="BLPH783" localSheetId="5" hidden="1">#REF!</definedName>
    <definedName name="BLPH783" localSheetId="6" hidden="1">#REF!</definedName>
    <definedName name="BLPH783" localSheetId="7" hidden="1">#REF!</definedName>
    <definedName name="BLPH783" localSheetId="9" hidden="1">#REF!</definedName>
    <definedName name="BLPH783" localSheetId="4" hidden="1">#REF!</definedName>
    <definedName name="BLPH783" hidden="1">#REF!</definedName>
    <definedName name="BLPH784" localSheetId="16" hidden="1">#REF!</definedName>
    <definedName name="BLPH784" localSheetId="21" hidden="1">#REF!</definedName>
    <definedName name="BLPH784" localSheetId="22" hidden="1">#REF!</definedName>
    <definedName name="BLPH784" localSheetId="33" hidden="1">#REF!</definedName>
    <definedName name="BLPH784" localSheetId="5" hidden="1">#REF!</definedName>
    <definedName name="BLPH784" localSheetId="6" hidden="1">#REF!</definedName>
    <definedName name="BLPH784" localSheetId="7" hidden="1">#REF!</definedName>
    <definedName name="BLPH784" localSheetId="9" hidden="1">#REF!</definedName>
    <definedName name="BLPH784" localSheetId="4" hidden="1">#REF!</definedName>
    <definedName name="BLPH784" hidden="1">#REF!</definedName>
    <definedName name="BLPH785" localSheetId="16" hidden="1">#REF!</definedName>
    <definedName name="BLPH785" localSheetId="21" hidden="1">#REF!</definedName>
    <definedName name="BLPH785" localSheetId="22" hidden="1">#REF!</definedName>
    <definedName name="BLPH785" localSheetId="33" hidden="1">#REF!</definedName>
    <definedName name="BLPH785" localSheetId="5" hidden="1">#REF!</definedName>
    <definedName name="BLPH785" localSheetId="6" hidden="1">#REF!</definedName>
    <definedName name="BLPH785" localSheetId="7" hidden="1">#REF!</definedName>
    <definedName name="BLPH785" localSheetId="9" hidden="1">#REF!</definedName>
    <definedName name="BLPH785" localSheetId="4" hidden="1">#REF!</definedName>
    <definedName name="BLPH785" hidden="1">#REF!</definedName>
    <definedName name="BLPH786" localSheetId="16" hidden="1">#REF!</definedName>
    <definedName name="BLPH786" localSheetId="21" hidden="1">#REF!</definedName>
    <definedName name="BLPH786" localSheetId="22" hidden="1">#REF!</definedName>
    <definedName name="BLPH786" localSheetId="33" hidden="1">#REF!</definedName>
    <definedName name="BLPH786" localSheetId="5" hidden="1">#REF!</definedName>
    <definedName name="BLPH786" localSheetId="6" hidden="1">#REF!</definedName>
    <definedName name="BLPH786" localSheetId="7" hidden="1">#REF!</definedName>
    <definedName name="BLPH786" localSheetId="9" hidden="1">#REF!</definedName>
    <definedName name="BLPH786" localSheetId="4" hidden="1">#REF!</definedName>
    <definedName name="BLPH786" hidden="1">#REF!</definedName>
    <definedName name="BLPH787" localSheetId="16" hidden="1">#REF!</definedName>
    <definedName name="BLPH787" localSheetId="21" hidden="1">#REF!</definedName>
    <definedName name="BLPH787" localSheetId="22" hidden="1">#REF!</definedName>
    <definedName name="BLPH787" localSheetId="33" hidden="1">#REF!</definedName>
    <definedName name="BLPH787" localSheetId="5" hidden="1">#REF!</definedName>
    <definedName name="BLPH787" localSheetId="6" hidden="1">#REF!</definedName>
    <definedName name="BLPH787" localSheetId="7" hidden="1">#REF!</definedName>
    <definedName name="BLPH787" localSheetId="9" hidden="1">#REF!</definedName>
    <definedName name="BLPH787" localSheetId="4" hidden="1">#REF!</definedName>
    <definedName name="BLPH787" hidden="1">#REF!</definedName>
    <definedName name="BLPH788" localSheetId="16" hidden="1">#REF!</definedName>
    <definedName name="BLPH788" localSheetId="21" hidden="1">#REF!</definedName>
    <definedName name="BLPH788" localSheetId="22" hidden="1">#REF!</definedName>
    <definedName name="BLPH788" localSheetId="33" hidden="1">#REF!</definedName>
    <definedName name="BLPH788" localSheetId="5" hidden="1">#REF!</definedName>
    <definedName name="BLPH788" localSheetId="6" hidden="1">#REF!</definedName>
    <definedName name="BLPH788" localSheetId="7" hidden="1">#REF!</definedName>
    <definedName name="BLPH788" localSheetId="9" hidden="1">#REF!</definedName>
    <definedName name="BLPH788" localSheetId="4" hidden="1">#REF!</definedName>
    <definedName name="BLPH788" hidden="1">#REF!</definedName>
    <definedName name="BLPH789" localSheetId="16" hidden="1">#REF!</definedName>
    <definedName name="BLPH789" localSheetId="21" hidden="1">#REF!</definedName>
    <definedName name="BLPH789" localSheetId="22" hidden="1">#REF!</definedName>
    <definedName name="BLPH789" localSheetId="33" hidden="1">#REF!</definedName>
    <definedName name="BLPH789" localSheetId="5" hidden="1">#REF!</definedName>
    <definedName name="BLPH789" localSheetId="6" hidden="1">#REF!</definedName>
    <definedName name="BLPH789" localSheetId="7" hidden="1">#REF!</definedName>
    <definedName name="BLPH789" localSheetId="9" hidden="1">#REF!</definedName>
    <definedName name="BLPH789" localSheetId="4" hidden="1">#REF!</definedName>
    <definedName name="BLPH789" hidden="1">#REF!</definedName>
    <definedName name="BLPH79" localSheetId="16" hidden="1">#REF!</definedName>
    <definedName name="BLPH79" localSheetId="21" hidden="1">#REF!</definedName>
    <definedName name="BLPH79" localSheetId="22" hidden="1">#REF!</definedName>
    <definedName name="BLPH79" localSheetId="33" hidden="1">#REF!</definedName>
    <definedName name="BLPH79" localSheetId="5" hidden="1">#REF!</definedName>
    <definedName name="BLPH79" localSheetId="6" hidden="1">#REF!</definedName>
    <definedName name="BLPH79" localSheetId="7" hidden="1">#REF!</definedName>
    <definedName name="BLPH79" localSheetId="9" hidden="1">#REF!</definedName>
    <definedName name="BLPH79" localSheetId="4" hidden="1">#REF!</definedName>
    <definedName name="BLPH79" hidden="1">#REF!</definedName>
    <definedName name="BLPH790" localSheetId="16" hidden="1">#REF!</definedName>
    <definedName name="BLPH790" localSheetId="21" hidden="1">#REF!</definedName>
    <definedName name="BLPH790" localSheetId="22" hidden="1">#REF!</definedName>
    <definedName name="BLPH790" localSheetId="33" hidden="1">#REF!</definedName>
    <definedName name="BLPH790" localSheetId="5" hidden="1">#REF!</definedName>
    <definedName name="BLPH790" localSheetId="6" hidden="1">#REF!</definedName>
    <definedName name="BLPH790" localSheetId="7" hidden="1">#REF!</definedName>
    <definedName name="BLPH790" localSheetId="9" hidden="1">#REF!</definedName>
    <definedName name="BLPH790" localSheetId="4" hidden="1">#REF!</definedName>
    <definedName name="BLPH790" hidden="1">#REF!</definedName>
    <definedName name="BLPH791" localSheetId="16" hidden="1">#REF!</definedName>
    <definedName name="BLPH791" localSheetId="21" hidden="1">#REF!</definedName>
    <definedName name="BLPH791" localSheetId="22" hidden="1">#REF!</definedName>
    <definedName name="BLPH791" localSheetId="33" hidden="1">#REF!</definedName>
    <definedName name="BLPH791" localSheetId="5" hidden="1">#REF!</definedName>
    <definedName name="BLPH791" localSheetId="6" hidden="1">#REF!</definedName>
    <definedName name="BLPH791" localSheetId="7" hidden="1">#REF!</definedName>
    <definedName name="BLPH791" localSheetId="9" hidden="1">#REF!</definedName>
    <definedName name="BLPH791" localSheetId="4" hidden="1">#REF!</definedName>
    <definedName name="BLPH791" hidden="1">#REF!</definedName>
    <definedName name="BLPH792" localSheetId="16" hidden="1">#REF!</definedName>
    <definedName name="BLPH792" localSheetId="21" hidden="1">#REF!</definedName>
    <definedName name="BLPH792" localSheetId="22" hidden="1">#REF!</definedName>
    <definedName name="BLPH792" localSheetId="33" hidden="1">#REF!</definedName>
    <definedName name="BLPH792" localSheetId="5" hidden="1">#REF!</definedName>
    <definedName name="BLPH792" localSheetId="6" hidden="1">#REF!</definedName>
    <definedName name="BLPH792" localSheetId="7" hidden="1">#REF!</definedName>
    <definedName name="BLPH792" localSheetId="9" hidden="1">#REF!</definedName>
    <definedName name="BLPH792" localSheetId="4" hidden="1">#REF!</definedName>
    <definedName name="BLPH792" hidden="1">#REF!</definedName>
    <definedName name="BLPH793" localSheetId="16" hidden="1">#REF!</definedName>
    <definedName name="BLPH793" localSheetId="21" hidden="1">#REF!</definedName>
    <definedName name="BLPH793" localSheetId="22" hidden="1">#REF!</definedName>
    <definedName name="BLPH793" localSheetId="33" hidden="1">#REF!</definedName>
    <definedName name="BLPH793" localSheetId="5" hidden="1">#REF!</definedName>
    <definedName name="BLPH793" localSheetId="6" hidden="1">#REF!</definedName>
    <definedName name="BLPH793" localSheetId="7" hidden="1">#REF!</definedName>
    <definedName name="BLPH793" localSheetId="9" hidden="1">#REF!</definedName>
    <definedName name="BLPH793" localSheetId="4" hidden="1">#REF!</definedName>
    <definedName name="BLPH793" hidden="1">#REF!</definedName>
    <definedName name="BLPH794" localSheetId="16" hidden="1">#REF!</definedName>
    <definedName name="BLPH794" localSheetId="21" hidden="1">#REF!</definedName>
    <definedName name="BLPH794" localSheetId="22" hidden="1">#REF!</definedName>
    <definedName name="BLPH794" localSheetId="33" hidden="1">#REF!</definedName>
    <definedName name="BLPH794" localSheetId="5" hidden="1">#REF!</definedName>
    <definedName name="BLPH794" localSheetId="6" hidden="1">#REF!</definedName>
    <definedName name="BLPH794" localSheetId="7" hidden="1">#REF!</definedName>
    <definedName name="BLPH794" localSheetId="9" hidden="1">#REF!</definedName>
    <definedName name="BLPH794" localSheetId="4" hidden="1">#REF!</definedName>
    <definedName name="BLPH794" hidden="1">#REF!</definedName>
    <definedName name="BLPH795" localSheetId="16" hidden="1">#REF!</definedName>
    <definedName name="BLPH795" localSheetId="21" hidden="1">#REF!</definedName>
    <definedName name="BLPH795" localSheetId="22" hidden="1">#REF!</definedName>
    <definedName name="BLPH795" localSheetId="33" hidden="1">#REF!</definedName>
    <definedName name="BLPH795" localSheetId="5" hidden="1">#REF!</definedName>
    <definedName name="BLPH795" localSheetId="6" hidden="1">#REF!</definedName>
    <definedName name="BLPH795" localSheetId="7" hidden="1">#REF!</definedName>
    <definedName name="BLPH795" localSheetId="9" hidden="1">#REF!</definedName>
    <definedName name="BLPH795" localSheetId="4" hidden="1">#REF!</definedName>
    <definedName name="BLPH795" hidden="1">#REF!</definedName>
    <definedName name="BLPH796" localSheetId="16" hidden="1">#REF!</definedName>
    <definedName name="BLPH796" localSheetId="21" hidden="1">#REF!</definedName>
    <definedName name="BLPH796" localSheetId="22" hidden="1">#REF!</definedName>
    <definedName name="BLPH796" localSheetId="33" hidden="1">#REF!</definedName>
    <definedName name="BLPH796" localSheetId="5" hidden="1">#REF!</definedName>
    <definedName name="BLPH796" localSheetId="6" hidden="1">#REF!</definedName>
    <definedName name="BLPH796" localSheetId="7" hidden="1">#REF!</definedName>
    <definedName name="BLPH796" localSheetId="9" hidden="1">#REF!</definedName>
    <definedName name="BLPH796" localSheetId="4" hidden="1">#REF!</definedName>
    <definedName name="BLPH796" hidden="1">#REF!</definedName>
    <definedName name="BLPH797" localSheetId="16" hidden="1">#REF!</definedName>
    <definedName name="BLPH797" localSheetId="21" hidden="1">#REF!</definedName>
    <definedName name="BLPH797" localSheetId="22" hidden="1">#REF!</definedName>
    <definedName name="BLPH797" localSheetId="33" hidden="1">#REF!</definedName>
    <definedName name="BLPH797" localSheetId="5" hidden="1">#REF!</definedName>
    <definedName name="BLPH797" localSheetId="6" hidden="1">#REF!</definedName>
    <definedName name="BLPH797" localSheetId="7" hidden="1">#REF!</definedName>
    <definedName name="BLPH797" localSheetId="9" hidden="1">#REF!</definedName>
    <definedName name="BLPH797" localSheetId="4" hidden="1">#REF!</definedName>
    <definedName name="BLPH797" hidden="1">#REF!</definedName>
    <definedName name="BLPH798" localSheetId="16" hidden="1">#REF!</definedName>
    <definedName name="BLPH798" localSheetId="21" hidden="1">#REF!</definedName>
    <definedName name="BLPH798" localSheetId="22" hidden="1">#REF!</definedName>
    <definedName name="BLPH798" localSheetId="33" hidden="1">#REF!</definedName>
    <definedName name="BLPH798" localSheetId="5" hidden="1">#REF!</definedName>
    <definedName name="BLPH798" localSheetId="6" hidden="1">#REF!</definedName>
    <definedName name="BLPH798" localSheetId="7" hidden="1">#REF!</definedName>
    <definedName name="BLPH798" localSheetId="9" hidden="1">#REF!</definedName>
    <definedName name="BLPH798" localSheetId="4" hidden="1">#REF!</definedName>
    <definedName name="BLPH798" hidden="1">#REF!</definedName>
    <definedName name="BLPH799" localSheetId="16" hidden="1">#REF!</definedName>
    <definedName name="BLPH799" localSheetId="21" hidden="1">#REF!</definedName>
    <definedName name="BLPH799" localSheetId="22" hidden="1">#REF!</definedName>
    <definedName name="BLPH799" localSheetId="33" hidden="1">#REF!</definedName>
    <definedName name="BLPH799" localSheetId="5" hidden="1">#REF!</definedName>
    <definedName name="BLPH799" localSheetId="6" hidden="1">#REF!</definedName>
    <definedName name="BLPH799" localSheetId="7" hidden="1">#REF!</definedName>
    <definedName name="BLPH799" localSheetId="9" hidden="1">#REF!</definedName>
    <definedName name="BLPH799" localSheetId="4" hidden="1">#REF!</definedName>
    <definedName name="BLPH799" hidden="1">#REF!</definedName>
    <definedName name="BLPH8" localSheetId="16" hidden="1">#REF!</definedName>
    <definedName name="BLPH8" localSheetId="21" hidden="1">#REF!</definedName>
    <definedName name="BLPH8" localSheetId="22" hidden="1">#REF!</definedName>
    <definedName name="BLPH8" localSheetId="33" hidden="1">#REF!</definedName>
    <definedName name="BLPH8" localSheetId="5" hidden="1">#REF!</definedName>
    <definedName name="BLPH8" localSheetId="6" hidden="1">#REF!</definedName>
    <definedName name="BLPH8" localSheetId="7" hidden="1">#REF!</definedName>
    <definedName name="BLPH8" localSheetId="9" hidden="1">#REF!</definedName>
    <definedName name="BLPH8" localSheetId="4" hidden="1">#REF!</definedName>
    <definedName name="BLPH8" hidden="1">#REF!</definedName>
    <definedName name="BLPH80" localSheetId="16" hidden="1">#REF!</definedName>
    <definedName name="BLPH80" localSheetId="21" hidden="1">#REF!</definedName>
    <definedName name="BLPH80" localSheetId="22" hidden="1">#REF!</definedName>
    <definedName name="BLPH80" localSheetId="33" hidden="1">#REF!</definedName>
    <definedName name="BLPH80" localSheetId="5" hidden="1">#REF!</definedName>
    <definedName name="BLPH80" localSheetId="6" hidden="1">#REF!</definedName>
    <definedName name="BLPH80" localSheetId="7" hidden="1">#REF!</definedName>
    <definedName name="BLPH80" localSheetId="9" hidden="1">#REF!</definedName>
    <definedName name="BLPH80" localSheetId="4" hidden="1">#REF!</definedName>
    <definedName name="BLPH80" hidden="1">#REF!</definedName>
    <definedName name="BLPH800" localSheetId="16" hidden="1">#REF!</definedName>
    <definedName name="BLPH800" localSheetId="21" hidden="1">#REF!</definedName>
    <definedName name="BLPH800" localSheetId="22" hidden="1">#REF!</definedName>
    <definedName name="BLPH800" localSheetId="33" hidden="1">#REF!</definedName>
    <definedName name="BLPH800" localSheetId="5" hidden="1">#REF!</definedName>
    <definedName name="BLPH800" localSheetId="6" hidden="1">#REF!</definedName>
    <definedName name="BLPH800" localSheetId="7" hidden="1">#REF!</definedName>
    <definedName name="BLPH800" localSheetId="9" hidden="1">#REF!</definedName>
    <definedName name="BLPH800" localSheetId="4" hidden="1">#REF!</definedName>
    <definedName name="BLPH800" hidden="1">#REF!</definedName>
    <definedName name="BLPH801" localSheetId="16" hidden="1">#REF!</definedName>
    <definedName name="BLPH801" localSheetId="21" hidden="1">#REF!</definedName>
    <definedName name="BLPH801" localSheetId="22" hidden="1">#REF!</definedName>
    <definedName name="BLPH801" localSheetId="33" hidden="1">#REF!</definedName>
    <definedName name="BLPH801" localSheetId="5" hidden="1">#REF!</definedName>
    <definedName name="BLPH801" localSheetId="6" hidden="1">#REF!</definedName>
    <definedName name="BLPH801" localSheetId="7" hidden="1">#REF!</definedName>
    <definedName name="BLPH801" localSheetId="9" hidden="1">#REF!</definedName>
    <definedName name="BLPH801" localSheetId="4" hidden="1">#REF!</definedName>
    <definedName name="BLPH801" hidden="1">#REF!</definedName>
    <definedName name="BLPH802" localSheetId="16" hidden="1">#REF!</definedName>
    <definedName name="BLPH802" localSheetId="21" hidden="1">#REF!</definedName>
    <definedName name="BLPH802" localSheetId="22" hidden="1">#REF!</definedName>
    <definedName name="BLPH802" localSheetId="33" hidden="1">#REF!</definedName>
    <definedName name="BLPH802" localSheetId="5" hidden="1">#REF!</definedName>
    <definedName name="BLPH802" localSheetId="6" hidden="1">#REF!</definedName>
    <definedName name="BLPH802" localSheetId="7" hidden="1">#REF!</definedName>
    <definedName name="BLPH802" localSheetId="9" hidden="1">#REF!</definedName>
    <definedName name="BLPH802" localSheetId="4" hidden="1">#REF!</definedName>
    <definedName name="BLPH802" hidden="1">#REF!</definedName>
    <definedName name="BLPH803" localSheetId="16" hidden="1">#REF!</definedName>
    <definedName name="BLPH803" localSheetId="21" hidden="1">#REF!</definedName>
    <definedName name="BLPH803" localSheetId="22" hidden="1">#REF!</definedName>
    <definedName name="BLPH803" localSheetId="33" hidden="1">#REF!</definedName>
    <definedName name="BLPH803" localSheetId="5" hidden="1">#REF!</definedName>
    <definedName name="BLPH803" localSheetId="6" hidden="1">#REF!</definedName>
    <definedName name="BLPH803" localSheetId="7" hidden="1">#REF!</definedName>
    <definedName name="BLPH803" localSheetId="9" hidden="1">#REF!</definedName>
    <definedName name="BLPH803" localSheetId="4" hidden="1">#REF!</definedName>
    <definedName name="BLPH803" hidden="1">#REF!</definedName>
    <definedName name="BLPH804" localSheetId="16" hidden="1">#REF!</definedName>
    <definedName name="BLPH804" localSheetId="21" hidden="1">#REF!</definedName>
    <definedName name="BLPH804" localSheetId="22" hidden="1">#REF!</definedName>
    <definedName name="BLPH804" localSheetId="33" hidden="1">#REF!</definedName>
    <definedName name="BLPH804" localSheetId="5" hidden="1">#REF!</definedName>
    <definedName name="BLPH804" localSheetId="6" hidden="1">#REF!</definedName>
    <definedName name="BLPH804" localSheetId="7" hidden="1">#REF!</definedName>
    <definedName name="BLPH804" localSheetId="9" hidden="1">#REF!</definedName>
    <definedName name="BLPH804" localSheetId="4" hidden="1">#REF!</definedName>
    <definedName name="BLPH804" hidden="1">#REF!</definedName>
    <definedName name="BLPH805" localSheetId="16" hidden="1">#REF!</definedName>
    <definedName name="BLPH805" localSheetId="21" hidden="1">#REF!</definedName>
    <definedName name="BLPH805" localSheetId="22" hidden="1">#REF!</definedName>
    <definedName name="BLPH805" localSheetId="33" hidden="1">#REF!</definedName>
    <definedName name="BLPH805" localSheetId="5" hidden="1">#REF!</definedName>
    <definedName name="BLPH805" localSheetId="6" hidden="1">#REF!</definedName>
    <definedName name="BLPH805" localSheetId="7" hidden="1">#REF!</definedName>
    <definedName name="BLPH805" localSheetId="9" hidden="1">#REF!</definedName>
    <definedName name="BLPH805" localSheetId="4" hidden="1">#REF!</definedName>
    <definedName name="BLPH805" hidden="1">#REF!</definedName>
    <definedName name="BLPH806" localSheetId="16" hidden="1">#REF!</definedName>
    <definedName name="BLPH806" localSheetId="21" hidden="1">#REF!</definedName>
    <definedName name="BLPH806" localSheetId="22" hidden="1">#REF!</definedName>
    <definedName name="BLPH806" localSheetId="33" hidden="1">#REF!</definedName>
    <definedName name="BLPH806" localSheetId="5" hidden="1">#REF!</definedName>
    <definedName name="BLPH806" localSheetId="6" hidden="1">#REF!</definedName>
    <definedName name="BLPH806" localSheetId="7" hidden="1">#REF!</definedName>
    <definedName name="BLPH806" localSheetId="9" hidden="1">#REF!</definedName>
    <definedName name="BLPH806" localSheetId="4" hidden="1">#REF!</definedName>
    <definedName name="BLPH806" hidden="1">#REF!</definedName>
    <definedName name="BLPH807" localSheetId="16" hidden="1">#REF!</definedName>
    <definedName name="BLPH807" localSheetId="21" hidden="1">#REF!</definedName>
    <definedName name="BLPH807" localSheetId="22" hidden="1">#REF!</definedName>
    <definedName name="BLPH807" localSheetId="33" hidden="1">#REF!</definedName>
    <definedName name="BLPH807" localSheetId="5" hidden="1">#REF!</definedName>
    <definedName name="BLPH807" localSheetId="6" hidden="1">#REF!</definedName>
    <definedName name="BLPH807" localSheetId="7" hidden="1">#REF!</definedName>
    <definedName name="BLPH807" localSheetId="9" hidden="1">#REF!</definedName>
    <definedName name="BLPH807" localSheetId="4" hidden="1">#REF!</definedName>
    <definedName name="BLPH807" hidden="1">#REF!</definedName>
    <definedName name="BLPH808" localSheetId="16" hidden="1">#REF!</definedName>
    <definedName name="BLPH808" localSheetId="21" hidden="1">#REF!</definedName>
    <definedName name="BLPH808" localSheetId="22" hidden="1">#REF!</definedName>
    <definedName name="BLPH808" localSheetId="33" hidden="1">#REF!</definedName>
    <definedName name="BLPH808" localSheetId="5" hidden="1">#REF!</definedName>
    <definedName name="BLPH808" localSheetId="6" hidden="1">#REF!</definedName>
    <definedName name="BLPH808" localSheetId="7" hidden="1">#REF!</definedName>
    <definedName name="BLPH808" localSheetId="9" hidden="1">#REF!</definedName>
    <definedName name="BLPH808" localSheetId="4" hidden="1">#REF!</definedName>
    <definedName name="BLPH808" hidden="1">#REF!</definedName>
    <definedName name="BLPH809" localSheetId="16" hidden="1">#REF!</definedName>
    <definedName name="BLPH809" localSheetId="21" hidden="1">#REF!</definedName>
    <definedName name="BLPH809" localSheetId="22" hidden="1">#REF!</definedName>
    <definedName name="BLPH809" localSheetId="33" hidden="1">#REF!</definedName>
    <definedName name="BLPH809" localSheetId="5" hidden="1">#REF!</definedName>
    <definedName name="BLPH809" localSheetId="6" hidden="1">#REF!</definedName>
    <definedName name="BLPH809" localSheetId="7" hidden="1">#REF!</definedName>
    <definedName name="BLPH809" localSheetId="9" hidden="1">#REF!</definedName>
    <definedName name="BLPH809" localSheetId="4" hidden="1">#REF!</definedName>
    <definedName name="BLPH809" hidden="1">#REF!</definedName>
    <definedName name="BLPH81" localSheetId="16" hidden="1">#REF!</definedName>
    <definedName name="BLPH81" localSheetId="21" hidden="1">#REF!</definedName>
    <definedName name="BLPH81" localSheetId="22" hidden="1">#REF!</definedName>
    <definedName name="BLPH81" localSheetId="33" hidden="1">#REF!</definedName>
    <definedName name="BLPH81" localSheetId="5" hidden="1">#REF!</definedName>
    <definedName name="BLPH81" localSheetId="6" hidden="1">#REF!</definedName>
    <definedName name="BLPH81" localSheetId="7" hidden="1">#REF!</definedName>
    <definedName name="BLPH81" localSheetId="9" hidden="1">#REF!</definedName>
    <definedName name="BLPH81" localSheetId="4" hidden="1">#REF!</definedName>
    <definedName name="BLPH81" hidden="1">#REF!</definedName>
    <definedName name="BLPH810" localSheetId="16" hidden="1">#REF!</definedName>
    <definedName name="BLPH810" localSheetId="21" hidden="1">#REF!</definedName>
    <definedName name="BLPH810" localSheetId="22" hidden="1">#REF!</definedName>
    <definedName name="BLPH810" localSheetId="33" hidden="1">#REF!</definedName>
    <definedName name="BLPH810" localSheetId="5" hidden="1">#REF!</definedName>
    <definedName name="BLPH810" localSheetId="6" hidden="1">#REF!</definedName>
    <definedName name="BLPH810" localSheetId="7" hidden="1">#REF!</definedName>
    <definedName name="BLPH810" localSheetId="9" hidden="1">#REF!</definedName>
    <definedName name="BLPH810" localSheetId="4" hidden="1">#REF!</definedName>
    <definedName name="BLPH810" hidden="1">#REF!</definedName>
    <definedName name="BLPH811" localSheetId="16" hidden="1">#REF!</definedName>
    <definedName name="BLPH811" localSheetId="21" hidden="1">#REF!</definedName>
    <definedName name="BLPH811" localSheetId="22" hidden="1">#REF!</definedName>
    <definedName name="BLPH811" localSheetId="33" hidden="1">#REF!</definedName>
    <definedName name="BLPH811" localSheetId="5" hidden="1">#REF!</definedName>
    <definedName name="BLPH811" localSheetId="6" hidden="1">#REF!</definedName>
    <definedName name="BLPH811" localSheetId="7" hidden="1">#REF!</definedName>
    <definedName name="BLPH811" localSheetId="9" hidden="1">#REF!</definedName>
    <definedName name="BLPH811" localSheetId="4" hidden="1">#REF!</definedName>
    <definedName name="BLPH811" hidden="1">#REF!</definedName>
    <definedName name="BLPH812" localSheetId="16" hidden="1">#REF!</definedName>
    <definedName name="BLPH812" localSheetId="21" hidden="1">#REF!</definedName>
    <definedName name="BLPH812" localSheetId="22" hidden="1">#REF!</definedName>
    <definedName name="BLPH812" localSheetId="33" hidden="1">#REF!</definedName>
    <definedName name="BLPH812" localSheetId="5" hidden="1">#REF!</definedName>
    <definedName name="BLPH812" localSheetId="6" hidden="1">#REF!</definedName>
    <definedName name="BLPH812" localSheetId="7" hidden="1">#REF!</definedName>
    <definedName name="BLPH812" localSheetId="9" hidden="1">#REF!</definedName>
    <definedName name="BLPH812" localSheetId="4" hidden="1">#REF!</definedName>
    <definedName name="BLPH812" hidden="1">#REF!</definedName>
    <definedName name="BLPH813" localSheetId="16" hidden="1">#REF!</definedName>
    <definedName name="BLPH813" localSheetId="21" hidden="1">#REF!</definedName>
    <definedName name="BLPH813" localSheetId="22" hidden="1">#REF!</definedName>
    <definedName name="BLPH813" localSheetId="33" hidden="1">#REF!</definedName>
    <definedName name="BLPH813" localSheetId="5" hidden="1">#REF!</definedName>
    <definedName name="BLPH813" localSheetId="6" hidden="1">#REF!</definedName>
    <definedName name="BLPH813" localSheetId="7" hidden="1">#REF!</definedName>
    <definedName name="BLPH813" localSheetId="9" hidden="1">#REF!</definedName>
    <definedName name="BLPH813" localSheetId="4" hidden="1">#REF!</definedName>
    <definedName name="BLPH813" hidden="1">#REF!</definedName>
    <definedName name="BLPH814" localSheetId="16" hidden="1">#REF!</definedName>
    <definedName name="BLPH814" localSheetId="21" hidden="1">#REF!</definedName>
    <definedName name="BLPH814" localSheetId="22" hidden="1">#REF!</definedName>
    <definedName name="BLPH814" localSheetId="33" hidden="1">#REF!</definedName>
    <definedName name="BLPH814" localSheetId="5" hidden="1">#REF!</definedName>
    <definedName name="BLPH814" localSheetId="6" hidden="1">#REF!</definedName>
    <definedName name="BLPH814" localSheetId="7" hidden="1">#REF!</definedName>
    <definedName name="BLPH814" localSheetId="9" hidden="1">#REF!</definedName>
    <definedName name="BLPH814" localSheetId="4" hidden="1">#REF!</definedName>
    <definedName name="BLPH814" hidden="1">#REF!</definedName>
    <definedName name="BLPH815" localSheetId="16" hidden="1">#REF!</definedName>
    <definedName name="BLPH815" localSheetId="21" hidden="1">#REF!</definedName>
    <definedName name="BLPH815" localSheetId="22" hidden="1">#REF!</definedName>
    <definedName name="BLPH815" localSheetId="33" hidden="1">#REF!</definedName>
    <definedName name="BLPH815" localSheetId="5" hidden="1">#REF!</definedName>
    <definedName name="BLPH815" localSheetId="6" hidden="1">#REF!</definedName>
    <definedName name="BLPH815" localSheetId="7" hidden="1">#REF!</definedName>
    <definedName name="BLPH815" localSheetId="9" hidden="1">#REF!</definedName>
    <definedName name="BLPH815" localSheetId="4" hidden="1">#REF!</definedName>
    <definedName name="BLPH815" hidden="1">#REF!</definedName>
    <definedName name="BLPH816" localSheetId="16" hidden="1">#REF!</definedName>
    <definedName name="BLPH816" localSheetId="21" hidden="1">#REF!</definedName>
    <definedName name="BLPH816" localSheetId="22" hidden="1">#REF!</definedName>
    <definedName name="BLPH816" localSheetId="33" hidden="1">#REF!</definedName>
    <definedName name="BLPH816" localSheetId="5" hidden="1">#REF!</definedName>
    <definedName name="BLPH816" localSheetId="6" hidden="1">#REF!</definedName>
    <definedName name="BLPH816" localSheetId="7" hidden="1">#REF!</definedName>
    <definedName name="BLPH816" localSheetId="9" hidden="1">#REF!</definedName>
    <definedName name="BLPH816" localSheetId="4" hidden="1">#REF!</definedName>
    <definedName name="BLPH816" hidden="1">#REF!</definedName>
    <definedName name="BLPH817" localSheetId="16" hidden="1">#REF!</definedName>
    <definedName name="BLPH817" localSheetId="21" hidden="1">#REF!</definedName>
    <definedName name="BLPH817" localSheetId="22" hidden="1">#REF!</definedName>
    <definedName name="BLPH817" localSheetId="33" hidden="1">#REF!</definedName>
    <definedName name="BLPH817" localSheetId="5" hidden="1">#REF!</definedName>
    <definedName name="BLPH817" localSheetId="6" hidden="1">#REF!</definedName>
    <definedName name="BLPH817" localSheetId="7" hidden="1">#REF!</definedName>
    <definedName name="BLPH817" localSheetId="9" hidden="1">#REF!</definedName>
    <definedName name="BLPH817" localSheetId="4" hidden="1">#REF!</definedName>
    <definedName name="BLPH817" hidden="1">#REF!</definedName>
    <definedName name="BLPH818" localSheetId="16" hidden="1">#REF!</definedName>
    <definedName name="BLPH818" localSheetId="21" hidden="1">#REF!</definedName>
    <definedName name="BLPH818" localSheetId="22" hidden="1">#REF!</definedName>
    <definedName name="BLPH818" localSheetId="33" hidden="1">#REF!</definedName>
    <definedName name="BLPH818" localSheetId="5" hidden="1">#REF!</definedName>
    <definedName name="BLPH818" localSheetId="6" hidden="1">#REF!</definedName>
    <definedName name="BLPH818" localSheetId="7" hidden="1">#REF!</definedName>
    <definedName name="BLPH818" localSheetId="9" hidden="1">#REF!</definedName>
    <definedName name="BLPH818" localSheetId="4" hidden="1">#REF!</definedName>
    <definedName name="BLPH818" hidden="1">#REF!</definedName>
    <definedName name="BLPH819" localSheetId="16" hidden="1">#REF!</definedName>
    <definedName name="BLPH819" localSheetId="21" hidden="1">#REF!</definedName>
    <definedName name="BLPH819" localSheetId="22" hidden="1">#REF!</definedName>
    <definedName name="BLPH819" localSheetId="33" hidden="1">#REF!</definedName>
    <definedName name="BLPH819" localSheetId="5" hidden="1">#REF!</definedName>
    <definedName name="BLPH819" localSheetId="6" hidden="1">#REF!</definedName>
    <definedName name="BLPH819" localSheetId="7" hidden="1">#REF!</definedName>
    <definedName name="BLPH819" localSheetId="9" hidden="1">#REF!</definedName>
    <definedName name="BLPH819" localSheetId="4" hidden="1">#REF!</definedName>
    <definedName name="BLPH819" hidden="1">#REF!</definedName>
    <definedName name="BLPH82" localSheetId="16" hidden="1">#REF!</definedName>
    <definedName name="BLPH82" localSheetId="21" hidden="1">#REF!</definedName>
    <definedName name="BLPH82" localSheetId="22" hidden="1">#REF!</definedName>
    <definedName name="BLPH82" localSheetId="33" hidden="1">#REF!</definedName>
    <definedName name="BLPH82" localSheetId="5" hidden="1">#REF!</definedName>
    <definedName name="BLPH82" localSheetId="6" hidden="1">#REF!</definedName>
    <definedName name="BLPH82" localSheetId="7" hidden="1">#REF!</definedName>
    <definedName name="BLPH82" localSheetId="9" hidden="1">#REF!</definedName>
    <definedName name="BLPH82" localSheetId="4" hidden="1">#REF!</definedName>
    <definedName name="BLPH82" hidden="1">#REF!</definedName>
    <definedName name="BLPH820" localSheetId="16" hidden="1">#REF!</definedName>
    <definedName name="BLPH820" localSheetId="21" hidden="1">#REF!</definedName>
    <definedName name="BLPH820" localSheetId="22" hidden="1">#REF!</definedName>
    <definedName name="BLPH820" localSheetId="33" hidden="1">#REF!</definedName>
    <definedName name="BLPH820" localSheetId="5" hidden="1">#REF!</definedName>
    <definedName name="BLPH820" localSheetId="6" hidden="1">#REF!</definedName>
    <definedName name="BLPH820" localSheetId="7" hidden="1">#REF!</definedName>
    <definedName name="BLPH820" localSheetId="9" hidden="1">#REF!</definedName>
    <definedName name="BLPH820" localSheetId="4" hidden="1">#REF!</definedName>
    <definedName name="BLPH820" hidden="1">#REF!</definedName>
    <definedName name="BLPH821" localSheetId="16" hidden="1">#REF!</definedName>
    <definedName name="BLPH821" localSheetId="21" hidden="1">#REF!</definedName>
    <definedName name="BLPH821" localSheetId="22" hidden="1">#REF!</definedName>
    <definedName name="BLPH821" localSheetId="33" hidden="1">#REF!</definedName>
    <definedName name="BLPH821" localSheetId="5" hidden="1">#REF!</definedName>
    <definedName name="BLPH821" localSheetId="6" hidden="1">#REF!</definedName>
    <definedName name="BLPH821" localSheetId="7" hidden="1">#REF!</definedName>
    <definedName name="BLPH821" localSheetId="9" hidden="1">#REF!</definedName>
    <definedName name="BLPH821" localSheetId="4" hidden="1">#REF!</definedName>
    <definedName name="BLPH821" hidden="1">#REF!</definedName>
    <definedName name="BLPH822" localSheetId="16" hidden="1">#REF!</definedName>
    <definedName name="BLPH822" localSheetId="21" hidden="1">#REF!</definedName>
    <definedName name="BLPH822" localSheetId="22" hidden="1">#REF!</definedName>
    <definedName name="BLPH822" localSheetId="33" hidden="1">#REF!</definedName>
    <definedName name="BLPH822" localSheetId="5" hidden="1">#REF!</definedName>
    <definedName name="BLPH822" localSheetId="6" hidden="1">#REF!</definedName>
    <definedName name="BLPH822" localSheetId="7" hidden="1">#REF!</definedName>
    <definedName name="BLPH822" localSheetId="9" hidden="1">#REF!</definedName>
    <definedName name="BLPH822" localSheetId="4" hidden="1">#REF!</definedName>
    <definedName name="BLPH822" hidden="1">#REF!</definedName>
    <definedName name="BLPH823" localSheetId="16" hidden="1">#REF!</definedName>
    <definedName name="BLPH823" localSheetId="21" hidden="1">#REF!</definedName>
    <definedName name="BLPH823" localSheetId="22" hidden="1">#REF!</definedName>
    <definedName name="BLPH823" localSheetId="33" hidden="1">#REF!</definedName>
    <definedName name="BLPH823" localSheetId="5" hidden="1">#REF!</definedName>
    <definedName name="BLPH823" localSheetId="6" hidden="1">#REF!</definedName>
    <definedName name="BLPH823" localSheetId="7" hidden="1">#REF!</definedName>
    <definedName name="BLPH823" localSheetId="9" hidden="1">#REF!</definedName>
    <definedName name="BLPH823" localSheetId="4" hidden="1">#REF!</definedName>
    <definedName name="BLPH823" hidden="1">#REF!</definedName>
    <definedName name="BLPH824" localSheetId="16" hidden="1">#REF!</definedName>
    <definedName name="BLPH824" localSheetId="21" hidden="1">#REF!</definedName>
    <definedName name="BLPH824" localSheetId="22" hidden="1">#REF!</definedName>
    <definedName name="BLPH824" localSheetId="33" hidden="1">#REF!</definedName>
    <definedName name="BLPH824" localSheetId="5" hidden="1">#REF!</definedName>
    <definedName name="BLPH824" localSheetId="6" hidden="1">#REF!</definedName>
    <definedName name="BLPH824" localSheetId="7" hidden="1">#REF!</definedName>
    <definedName name="BLPH824" localSheetId="9" hidden="1">#REF!</definedName>
    <definedName name="BLPH824" localSheetId="4" hidden="1">#REF!</definedName>
    <definedName name="BLPH824" hidden="1">#REF!</definedName>
    <definedName name="BLPH825" localSheetId="16" hidden="1">#REF!</definedName>
    <definedName name="BLPH825" localSheetId="21" hidden="1">#REF!</definedName>
    <definedName name="BLPH825" localSheetId="22" hidden="1">#REF!</definedName>
    <definedName name="BLPH825" localSheetId="33" hidden="1">#REF!</definedName>
    <definedName name="BLPH825" localSheetId="5" hidden="1">#REF!</definedName>
    <definedName name="BLPH825" localSheetId="6" hidden="1">#REF!</definedName>
    <definedName name="BLPH825" localSheetId="7" hidden="1">#REF!</definedName>
    <definedName name="BLPH825" localSheetId="9" hidden="1">#REF!</definedName>
    <definedName name="BLPH825" localSheetId="4" hidden="1">#REF!</definedName>
    <definedName name="BLPH825" hidden="1">#REF!</definedName>
    <definedName name="BLPH826" localSheetId="16" hidden="1">#REF!</definedName>
    <definedName name="BLPH826" localSheetId="21" hidden="1">#REF!</definedName>
    <definedName name="BLPH826" localSheetId="22" hidden="1">#REF!</definedName>
    <definedName name="BLPH826" localSheetId="33" hidden="1">#REF!</definedName>
    <definedName name="BLPH826" localSheetId="5" hidden="1">#REF!</definedName>
    <definedName name="BLPH826" localSheetId="6" hidden="1">#REF!</definedName>
    <definedName name="BLPH826" localSheetId="7" hidden="1">#REF!</definedName>
    <definedName name="BLPH826" localSheetId="9" hidden="1">#REF!</definedName>
    <definedName name="BLPH826" localSheetId="4" hidden="1">#REF!</definedName>
    <definedName name="BLPH826" hidden="1">#REF!</definedName>
    <definedName name="BLPH827" localSheetId="16" hidden="1">#REF!</definedName>
    <definedName name="BLPH827" localSheetId="21" hidden="1">#REF!</definedName>
    <definedName name="BLPH827" localSheetId="22" hidden="1">#REF!</definedName>
    <definedName name="BLPH827" localSheetId="33" hidden="1">#REF!</definedName>
    <definedName name="BLPH827" localSheetId="5" hidden="1">#REF!</definedName>
    <definedName name="BLPH827" localSheetId="6" hidden="1">#REF!</definedName>
    <definedName name="BLPH827" localSheetId="7" hidden="1">#REF!</definedName>
    <definedName name="BLPH827" localSheetId="9" hidden="1">#REF!</definedName>
    <definedName name="BLPH827" localSheetId="4" hidden="1">#REF!</definedName>
    <definedName name="BLPH827" hidden="1">#REF!</definedName>
    <definedName name="BLPH828" localSheetId="16" hidden="1">#REF!</definedName>
    <definedName name="BLPH828" localSheetId="21" hidden="1">#REF!</definedName>
    <definedName name="BLPH828" localSheetId="22" hidden="1">#REF!</definedName>
    <definedName name="BLPH828" localSheetId="33" hidden="1">#REF!</definedName>
    <definedName name="BLPH828" localSheetId="5" hidden="1">#REF!</definedName>
    <definedName name="BLPH828" localSheetId="6" hidden="1">#REF!</definedName>
    <definedName name="BLPH828" localSheetId="7" hidden="1">#REF!</definedName>
    <definedName name="BLPH828" localSheetId="9" hidden="1">#REF!</definedName>
    <definedName name="BLPH828" localSheetId="4" hidden="1">#REF!</definedName>
    <definedName name="BLPH828" hidden="1">#REF!</definedName>
    <definedName name="BLPH829" localSheetId="16" hidden="1">#REF!</definedName>
    <definedName name="BLPH829" localSheetId="21" hidden="1">#REF!</definedName>
    <definedName name="BLPH829" localSheetId="22" hidden="1">#REF!</definedName>
    <definedName name="BLPH829" localSheetId="33" hidden="1">#REF!</definedName>
    <definedName name="BLPH829" localSheetId="5" hidden="1">#REF!</definedName>
    <definedName name="BLPH829" localSheetId="6" hidden="1">#REF!</definedName>
    <definedName name="BLPH829" localSheetId="7" hidden="1">#REF!</definedName>
    <definedName name="BLPH829" localSheetId="9" hidden="1">#REF!</definedName>
    <definedName name="BLPH829" localSheetId="4" hidden="1">#REF!</definedName>
    <definedName name="BLPH829" hidden="1">#REF!</definedName>
    <definedName name="BLPH83" localSheetId="16" hidden="1">#REF!</definedName>
    <definedName name="BLPH83" localSheetId="21" hidden="1">#REF!</definedName>
    <definedName name="BLPH83" localSheetId="22" hidden="1">#REF!</definedName>
    <definedName name="BLPH83" localSheetId="33" hidden="1">#REF!</definedName>
    <definedName name="BLPH83" localSheetId="5" hidden="1">#REF!</definedName>
    <definedName name="BLPH83" localSheetId="6" hidden="1">#REF!</definedName>
    <definedName name="BLPH83" localSheetId="7" hidden="1">#REF!</definedName>
    <definedName name="BLPH83" localSheetId="9" hidden="1">#REF!</definedName>
    <definedName name="BLPH83" localSheetId="4" hidden="1">#REF!</definedName>
    <definedName name="BLPH83" hidden="1">#REF!</definedName>
    <definedName name="BLPH830" localSheetId="16" hidden="1">#REF!</definedName>
    <definedName name="BLPH830" localSheetId="21" hidden="1">#REF!</definedName>
    <definedName name="BLPH830" localSheetId="22" hidden="1">#REF!</definedName>
    <definedName name="BLPH830" localSheetId="33" hidden="1">#REF!</definedName>
    <definedName name="BLPH830" localSheetId="5" hidden="1">#REF!</definedName>
    <definedName name="BLPH830" localSheetId="6" hidden="1">#REF!</definedName>
    <definedName name="BLPH830" localSheetId="7" hidden="1">#REF!</definedName>
    <definedName name="BLPH830" localSheetId="9" hidden="1">#REF!</definedName>
    <definedName name="BLPH830" localSheetId="4" hidden="1">#REF!</definedName>
    <definedName name="BLPH830" hidden="1">#REF!</definedName>
    <definedName name="BLPH831" localSheetId="16" hidden="1">#REF!</definedName>
    <definedName name="BLPH831" localSheetId="21" hidden="1">#REF!</definedName>
    <definedName name="BLPH831" localSheetId="22" hidden="1">#REF!</definedName>
    <definedName name="BLPH831" localSheetId="33" hidden="1">#REF!</definedName>
    <definedName name="BLPH831" localSheetId="5" hidden="1">#REF!</definedName>
    <definedName name="BLPH831" localSheetId="6" hidden="1">#REF!</definedName>
    <definedName name="BLPH831" localSheetId="7" hidden="1">#REF!</definedName>
    <definedName name="BLPH831" localSheetId="9" hidden="1">#REF!</definedName>
    <definedName name="BLPH831" localSheetId="4" hidden="1">#REF!</definedName>
    <definedName name="BLPH831" hidden="1">#REF!</definedName>
    <definedName name="BLPH832" localSheetId="16" hidden="1">#REF!</definedName>
    <definedName name="BLPH832" localSheetId="21" hidden="1">#REF!</definedName>
    <definedName name="BLPH832" localSheetId="22" hidden="1">#REF!</definedName>
    <definedName name="BLPH832" localSheetId="33" hidden="1">#REF!</definedName>
    <definedName name="BLPH832" localSheetId="5" hidden="1">#REF!</definedName>
    <definedName name="BLPH832" localSheetId="6" hidden="1">#REF!</definedName>
    <definedName name="BLPH832" localSheetId="7" hidden="1">#REF!</definedName>
    <definedName name="BLPH832" localSheetId="9" hidden="1">#REF!</definedName>
    <definedName name="BLPH832" localSheetId="4" hidden="1">#REF!</definedName>
    <definedName name="BLPH832" hidden="1">#REF!</definedName>
    <definedName name="BLPH833" localSheetId="16" hidden="1">#REF!</definedName>
    <definedName name="BLPH833" localSheetId="21" hidden="1">#REF!</definedName>
    <definedName name="BLPH833" localSheetId="22" hidden="1">#REF!</definedName>
    <definedName name="BLPH833" localSheetId="33" hidden="1">#REF!</definedName>
    <definedName name="BLPH833" localSheetId="5" hidden="1">#REF!</definedName>
    <definedName name="BLPH833" localSheetId="6" hidden="1">#REF!</definedName>
    <definedName name="BLPH833" localSheetId="7" hidden="1">#REF!</definedName>
    <definedName name="BLPH833" localSheetId="9" hidden="1">#REF!</definedName>
    <definedName name="BLPH833" localSheetId="4" hidden="1">#REF!</definedName>
    <definedName name="BLPH833" hidden="1">#REF!</definedName>
    <definedName name="BLPH834" localSheetId="16" hidden="1">#REF!</definedName>
    <definedName name="BLPH834" localSheetId="21" hidden="1">#REF!</definedName>
    <definedName name="BLPH834" localSheetId="22" hidden="1">#REF!</definedName>
    <definedName name="BLPH834" localSheetId="33" hidden="1">#REF!</definedName>
    <definedName name="BLPH834" localSheetId="5" hidden="1">#REF!</definedName>
    <definedName name="BLPH834" localSheetId="6" hidden="1">#REF!</definedName>
    <definedName name="BLPH834" localSheetId="7" hidden="1">#REF!</definedName>
    <definedName name="BLPH834" localSheetId="9" hidden="1">#REF!</definedName>
    <definedName name="BLPH834" localSheetId="4" hidden="1">#REF!</definedName>
    <definedName name="BLPH834" hidden="1">#REF!</definedName>
    <definedName name="BLPH835" localSheetId="16" hidden="1">#REF!</definedName>
    <definedName name="BLPH835" localSheetId="21" hidden="1">#REF!</definedName>
    <definedName name="BLPH835" localSheetId="22" hidden="1">#REF!</definedName>
    <definedName name="BLPH835" localSheetId="33" hidden="1">#REF!</definedName>
    <definedName name="BLPH835" localSheetId="5" hidden="1">#REF!</definedName>
    <definedName name="BLPH835" localSheetId="6" hidden="1">#REF!</definedName>
    <definedName name="BLPH835" localSheetId="7" hidden="1">#REF!</definedName>
    <definedName name="BLPH835" localSheetId="9" hidden="1">#REF!</definedName>
    <definedName name="BLPH835" localSheetId="4" hidden="1">#REF!</definedName>
    <definedName name="BLPH835" hidden="1">#REF!</definedName>
    <definedName name="BLPH836" localSheetId="16" hidden="1">#REF!</definedName>
    <definedName name="BLPH836" localSheetId="21" hidden="1">#REF!</definedName>
    <definedName name="BLPH836" localSheetId="22" hidden="1">#REF!</definedName>
    <definedName name="BLPH836" localSheetId="33" hidden="1">#REF!</definedName>
    <definedName name="BLPH836" localSheetId="5" hidden="1">#REF!</definedName>
    <definedName name="BLPH836" localSheetId="6" hidden="1">#REF!</definedName>
    <definedName name="BLPH836" localSheetId="7" hidden="1">#REF!</definedName>
    <definedName name="BLPH836" localSheetId="9" hidden="1">#REF!</definedName>
    <definedName name="BLPH836" localSheetId="4" hidden="1">#REF!</definedName>
    <definedName name="BLPH836" hidden="1">#REF!</definedName>
    <definedName name="BLPH837" localSheetId="16" hidden="1">#REF!</definedName>
    <definedName name="BLPH837" localSheetId="21" hidden="1">#REF!</definedName>
    <definedName name="BLPH837" localSheetId="22" hidden="1">#REF!</definedName>
    <definedName name="BLPH837" localSheetId="33" hidden="1">#REF!</definedName>
    <definedName name="BLPH837" localSheetId="5" hidden="1">#REF!</definedName>
    <definedName name="BLPH837" localSheetId="6" hidden="1">#REF!</definedName>
    <definedName name="BLPH837" localSheetId="7" hidden="1">#REF!</definedName>
    <definedName name="BLPH837" localSheetId="9" hidden="1">#REF!</definedName>
    <definedName name="BLPH837" localSheetId="4" hidden="1">#REF!</definedName>
    <definedName name="BLPH837" hidden="1">#REF!</definedName>
    <definedName name="BLPH838" localSheetId="16" hidden="1">#REF!</definedName>
    <definedName name="BLPH838" localSheetId="21" hidden="1">#REF!</definedName>
    <definedName name="BLPH838" localSheetId="22" hidden="1">#REF!</definedName>
    <definedName name="BLPH838" localSheetId="33" hidden="1">#REF!</definedName>
    <definedName name="BLPH838" localSheetId="5" hidden="1">#REF!</definedName>
    <definedName name="BLPH838" localSheetId="6" hidden="1">#REF!</definedName>
    <definedName name="BLPH838" localSheetId="7" hidden="1">#REF!</definedName>
    <definedName name="BLPH838" localSheetId="9" hidden="1">#REF!</definedName>
    <definedName name="BLPH838" localSheetId="4" hidden="1">#REF!</definedName>
    <definedName name="BLPH838" hidden="1">#REF!</definedName>
    <definedName name="BLPH839" localSheetId="16" hidden="1">#REF!</definedName>
    <definedName name="BLPH839" localSheetId="21" hidden="1">#REF!</definedName>
    <definedName name="BLPH839" localSheetId="22" hidden="1">#REF!</definedName>
    <definedName name="BLPH839" localSheetId="33" hidden="1">#REF!</definedName>
    <definedName name="BLPH839" localSheetId="5" hidden="1">#REF!</definedName>
    <definedName name="BLPH839" localSheetId="6" hidden="1">#REF!</definedName>
    <definedName name="BLPH839" localSheetId="7" hidden="1">#REF!</definedName>
    <definedName name="BLPH839" localSheetId="9" hidden="1">#REF!</definedName>
    <definedName name="BLPH839" localSheetId="4" hidden="1">#REF!</definedName>
    <definedName name="BLPH839" hidden="1">#REF!</definedName>
    <definedName name="BLPH84" localSheetId="16" hidden="1">#REF!</definedName>
    <definedName name="BLPH84" localSheetId="21" hidden="1">#REF!</definedName>
    <definedName name="BLPH84" localSheetId="22" hidden="1">#REF!</definedName>
    <definedName name="BLPH84" localSheetId="33" hidden="1">#REF!</definedName>
    <definedName name="BLPH84" localSheetId="5" hidden="1">#REF!</definedName>
    <definedName name="BLPH84" localSheetId="6" hidden="1">#REF!</definedName>
    <definedName name="BLPH84" localSheetId="7" hidden="1">#REF!</definedName>
    <definedName name="BLPH84" localSheetId="9" hidden="1">#REF!</definedName>
    <definedName name="BLPH84" localSheetId="4" hidden="1">#REF!</definedName>
    <definedName name="BLPH84" hidden="1">#REF!</definedName>
    <definedName name="BLPH840" localSheetId="16" hidden="1">#REF!</definedName>
    <definedName name="BLPH840" localSheetId="21" hidden="1">#REF!</definedName>
    <definedName name="BLPH840" localSheetId="22" hidden="1">#REF!</definedName>
    <definedName name="BLPH840" localSheetId="33" hidden="1">#REF!</definedName>
    <definedName name="BLPH840" localSheetId="5" hidden="1">#REF!</definedName>
    <definedName name="BLPH840" localSheetId="6" hidden="1">#REF!</definedName>
    <definedName name="BLPH840" localSheetId="7" hidden="1">#REF!</definedName>
    <definedName name="BLPH840" localSheetId="9" hidden="1">#REF!</definedName>
    <definedName name="BLPH840" localSheetId="4" hidden="1">#REF!</definedName>
    <definedName name="BLPH840" hidden="1">#REF!</definedName>
    <definedName name="BLPH841" localSheetId="16" hidden="1">#REF!</definedName>
    <definedName name="BLPH841" localSheetId="21" hidden="1">#REF!</definedName>
    <definedName name="BLPH841" localSheetId="22" hidden="1">#REF!</definedName>
    <definedName name="BLPH841" localSheetId="33" hidden="1">#REF!</definedName>
    <definedName name="BLPH841" localSheetId="5" hidden="1">#REF!</definedName>
    <definedName name="BLPH841" localSheetId="6" hidden="1">#REF!</definedName>
    <definedName name="BLPH841" localSheetId="7" hidden="1">#REF!</definedName>
    <definedName name="BLPH841" localSheetId="9" hidden="1">#REF!</definedName>
    <definedName name="BLPH841" localSheetId="4" hidden="1">#REF!</definedName>
    <definedName name="BLPH841" hidden="1">#REF!</definedName>
    <definedName name="BLPH842" localSheetId="16" hidden="1">#REF!</definedName>
    <definedName name="BLPH842" localSheetId="21" hidden="1">#REF!</definedName>
    <definedName name="BLPH842" localSheetId="22" hidden="1">#REF!</definedName>
    <definedName name="BLPH842" localSheetId="33" hidden="1">#REF!</definedName>
    <definedName name="BLPH842" localSheetId="5" hidden="1">#REF!</definedName>
    <definedName name="BLPH842" localSheetId="6" hidden="1">#REF!</definedName>
    <definedName name="BLPH842" localSheetId="7" hidden="1">#REF!</definedName>
    <definedName name="BLPH842" localSheetId="9" hidden="1">#REF!</definedName>
    <definedName name="BLPH842" localSheetId="4" hidden="1">#REF!</definedName>
    <definedName name="BLPH842" hidden="1">#REF!</definedName>
    <definedName name="BLPH843" localSheetId="16" hidden="1">#REF!</definedName>
    <definedName name="BLPH843" localSheetId="21" hidden="1">#REF!</definedName>
    <definedName name="BLPH843" localSheetId="22" hidden="1">#REF!</definedName>
    <definedName name="BLPH843" localSheetId="33" hidden="1">#REF!</definedName>
    <definedName name="BLPH843" localSheetId="5" hidden="1">#REF!</definedName>
    <definedName name="BLPH843" localSheetId="6" hidden="1">#REF!</definedName>
    <definedName name="BLPH843" localSheetId="7" hidden="1">#REF!</definedName>
    <definedName name="BLPH843" localSheetId="9" hidden="1">#REF!</definedName>
    <definedName name="BLPH843" localSheetId="4" hidden="1">#REF!</definedName>
    <definedName name="BLPH843" hidden="1">#REF!</definedName>
    <definedName name="BLPH844" localSheetId="16" hidden="1">#REF!</definedName>
    <definedName name="BLPH844" localSheetId="21" hidden="1">#REF!</definedName>
    <definedName name="BLPH844" localSheetId="22" hidden="1">#REF!</definedName>
    <definedName name="BLPH844" localSheetId="33" hidden="1">#REF!</definedName>
    <definedName name="BLPH844" localSheetId="5" hidden="1">#REF!</definedName>
    <definedName name="BLPH844" localSheetId="6" hidden="1">#REF!</definedName>
    <definedName name="BLPH844" localSheetId="7" hidden="1">#REF!</definedName>
    <definedName name="BLPH844" localSheetId="9" hidden="1">#REF!</definedName>
    <definedName name="BLPH844" localSheetId="4" hidden="1">#REF!</definedName>
    <definedName name="BLPH844" hidden="1">#REF!</definedName>
    <definedName name="BLPH845" localSheetId="16" hidden="1">#REF!</definedName>
    <definedName name="BLPH845" localSheetId="21" hidden="1">#REF!</definedName>
    <definedName name="BLPH845" localSheetId="22" hidden="1">#REF!</definedName>
    <definedName name="BLPH845" localSheetId="33" hidden="1">#REF!</definedName>
    <definedName name="BLPH845" localSheetId="5" hidden="1">#REF!</definedName>
    <definedName name="BLPH845" localSheetId="6" hidden="1">#REF!</definedName>
    <definedName name="BLPH845" localSheetId="7" hidden="1">#REF!</definedName>
    <definedName name="BLPH845" localSheetId="9" hidden="1">#REF!</definedName>
    <definedName name="BLPH845" localSheetId="4" hidden="1">#REF!</definedName>
    <definedName name="BLPH845" hidden="1">#REF!</definedName>
    <definedName name="BLPH846" localSheetId="16" hidden="1">#REF!</definedName>
    <definedName name="BLPH846" localSheetId="21" hidden="1">#REF!</definedName>
    <definedName name="BLPH846" localSheetId="22" hidden="1">#REF!</definedName>
    <definedName name="BLPH846" localSheetId="33" hidden="1">#REF!</definedName>
    <definedName name="BLPH846" localSheetId="5" hidden="1">#REF!</definedName>
    <definedName name="BLPH846" localSheetId="6" hidden="1">#REF!</definedName>
    <definedName name="BLPH846" localSheetId="7" hidden="1">#REF!</definedName>
    <definedName name="BLPH846" localSheetId="9" hidden="1">#REF!</definedName>
    <definedName name="BLPH846" localSheetId="4" hidden="1">#REF!</definedName>
    <definedName name="BLPH846" hidden="1">#REF!</definedName>
    <definedName name="BLPH847" localSheetId="16" hidden="1">#REF!</definedName>
    <definedName name="BLPH847" localSheetId="21" hidden="1">#REF!</definedName>
    <definedName name="BLPH847" localSheetId="22" hidden="1">#REF!</definedName>
    <definedName name="BLPH847" localSheetId="33" hidden="1">#REF!</definedName>
    <definedName name="BLPH847" localSheetId="5" hidden="1">#REF!</definedName>
    <definedName name="BLPH847" localSheetId="6" hidden="1">#REF!</definedName>
    <definedName name="BLPH847" localSheetId="7" hidden="1">#REF!</definedName>
    <definedName name="BLPH847" localSheetId="9" hidden="1">#REF!</definedName>
    <definedName name="BLPH847" localSheetId="4" hidden="1">#REF!</definedName>
    <definedName name="BLPH847" hidden="1">#REF!</definedName>
    <definedName name="BLPH848" localSheetId="16" hidden="1">#REF!</definedName>
    <definedName name="BLPH848" localSheetId="21" hidden="1">#REF!</definedName>
    <definedName name="BLPH848" localSheetId="22" hidden="1">#REF!</definedName>
    <definedName name="BLPH848" localSheetId="33" hidden="1">#REF!</definedName>
    <definedName name="BLPH848" localSheetId="5" hidden="1">#REF!</definedName>
    <definedName name="BLPH848" localSheetId="6" hidden="1">#REF!</definedName>
    <definedName name="BLPH848" localSheetId="7" hidden="1">#REF!</definedName>
    <definedName name="BLPH848" localSheetId="9" hidden="1">#REF!</definedName>
    <definedName name="BLPH848" localSheetId="4" hidden="1">#REF!</definedName>
    <definedName name="BLPH848" hidden="1">#REF!</definedName>
    <definedName name="BLPH849" localSheetId="16" hidden="1">#REF!</definedName>
    <definedName name="BLPH849" localSheetId="21" hidden="1">#REF!</definedName>
    <definedName name="BLPH849" localSheetId="22" hidden="1">#REF!</definedName>
    <definedName name="BLPH849" localSheetId="33" hidden="1">#REF!</definedName>
    <definedName name="BLPH849" localSheetId="5" hidden="1">#REF!</definedName>
    <definedName name="BLPH849" localSheetId="6" hidden="1">#REF!</definedName>
    <definedName name="BLPH849" localSheetId="7" hidden="1">#REF!</definedName>
    <definedName name="BLPH849" localSheetId="9" hidden="1">#REF!</definedName>
    <definedName name="BLPH849" localSheetId="4" hidden="1">#REF!</definedName>
    <definedName name="BLPH849" hidden="1">#REF!</definedName>
    <definedName name="BLPH85" localSheetId="16" hidden="1">#REF!</definedName>
    <definedName name="BLPH85" localSheetId="21" hidden="1">#REF!</definedName>
    <definedName name="BLPH85" localSheetId="22" hidden="1">#REF!</definedName>
    <definedName name="BLPH85" localSheetId="33" hidden="1">#REF!</definedName>
    <definedName name="BLPH85" localSheetId="5" hidden="1">#REF!</definedName>
    <definedName name="BLPH85" localSheetId="6" hidden="1">#REF!</definedName>
    <definedName name="BLPH85" localSheetId="7" hidden="1">#REF!</definedName>
    <definedName name="BLPH85" localSheetId="9" hidden="1">#REF!</definedName>
    <definedName name="BLPH85" localSheetId="4" hidden="1">#REF!</definedName>
    <definedName name="BLPH85" hidden="1">#REF!</definedName>
    <definedName name="BLPH850" localSheetId="16" hidden="1">#REF!</definedName>
    <definedName name="BLPH850" localSheetId="21" hidden="1">#REF!</definedName>
    <definedName name="BLPH850" localSheetId="22" hidden="1">#REF!</definedName>
    <definedName name="BLPH850" localSheetId="33" hidden="1">#REF!</definedName>
    <definedName name="BLPH850" localSheetId="5" hidden="1">#REF!</definedName>
    <definedName name="BLPH850" localSheetId="6" hidden="1">#REF!</definedName>
    <definedName name="BLPH850" localSheetId="7" hidden="1">#REF!</definedName>
    <definedName name="BLPH850" localSheetId="9" hidden="1">#REF!</definedName>
    <definedName name="BLPH850" localSheetId="4" hidden="1">#REF!</definedName>
    <definedName name="BLPH850" hidden="1">#REF!</definedName>
    <definedName name="BLPH851" localSheetId="16" hidden="1">#REF!</definedName>
    <definedName name="BLPH851" localSheetId="21" hidden="1">#REF!</definedName>
    <definedName name="BLPH851" localSheetId="22" hidden="1">#REF!</definedName>
    <definedName name="BLPH851" localSheetId="33" hidden="1">#REF!</definedName>
    <definedName name="BLPH851" localSheetId="5" hidden="1">#REF!</definedName>
    <definedName name="BLPH851" localSheetId="6" hidden="1">#REF!</definedName>
    <definedName name="BLPH851" localSheetId="7" hidden="1">#REF!</definedName>
    <definedName name="BLPH851" localSheetId="9" hidden="1">#REF!</definedName>
    <definedName name="BLPH851" localSheetId="4" hidden="1">#REF!</definedName>
    <definedName name="BLPH851" hidden="1">#REF!</definedName>
    <definedName name="BLPH852" localSheetId="16" hidden="1">#REF!</definedName>
    <definedName name="BLPH852" localSheetId="21" hidden="1">#REF!</definedName>
    <definedName name="BLPH852" localSheetId="22" hidden="1">#REF!</definedName>
    <definedName name="BLPH852" localSheetId="33" hidden="1">#REF!</definedName>
    <definedName name="BLPH852" localSheetId="5" hidden="1">#REF!</definedName>
    <definedName name="BLPH852" localSheetId="6" hidden="1">#REF!</definedName>
    <definedName name="BLPH852" localSheetId="7" hidden="1">#REF!</definedName>
    <definedName name="BLPH852" localSheetId="9" hidden="1">#REF!</definedName>
    <definedName name="BLPH852" localSheetId="4" hidden="1">#REF!</definedName>
    <definedName name="BLPH852" hidden="1">#REF!</definedName>
    <definedName name="BLPH853" localSheetId="16" hidden="1">#REF!</definedName>
    <definedName name="BLPH853" localSheetId="21" hidden="1">#REF!</definedName>
    <definedName name="BLPH853" localSheetId="22" hidden="1">#REF!</definedName>
    <definedName name="BLPH853" localSheetId="33" hidden="1">#REF!</definedName>
    <definedName name="BLPH853" localSheetId="5" hidden="1">#REF!</definedName>
    <definedName name="BLPH853" localSheetId="6" hidden="1">#REF!</definedName>
    <definedName name="BLPH853" localSheetId="7" hidden="1">#REF!</definedName>
    <definedName name="BLPH853" localSheetId="9" hidden="1">#REF!</definedName>
    <definedName name="BLPH853" localSheetId="4" hidden="1">#REF!</definedName>
    <definedName name="BLPH853" hidden="1">#REF!</definedName>
    <definedName name="BLPH854" localSheetId="16" hidden="1">#REF!</definedName>
    <definedName name="BLPH854" localSheetId="21" hidden="1">#REF!</definedName>
    <definedName name="BLPH854" localSheetId="22" hidden="1">#REF!</definedName>
    <definedName name="BLPH854" localSheetId="33" hidden="1">#REF!</definedName>
    <definedName name="BLPH854" localSheetId="5" hidden="1">#REF!</definedName>
    <definedName name="BLPH854" localSheetId="6" hidden="1">#REF!</definedName>
    <definedName name="BLPH854" localSheetId="7" hidden="1">#REF!</definedName>
    <definedName name="BLPH854" localSheetId="9" hidden="1">#REF!</definedName>
    <definedName name="BLPH854" localSheetId="4" hidden="1">#REF!</definedName>
    <definedName name="BLPH854" hidden="1">#REF!</definedName>
    <definedName name="BLPH855" localSheetId="16" hidden="1">#REF!</definedName>
    <definedName name="BLPH855" localSheetId="21" hidden="1">#REF!</definedName>
    <definedName name="BLPH855" localSheetId="22" hidden="1">#REF!</definedName>
    <definedName name="BLPH855" localSheetId="33" hidden="1">#REF!</definedName>
    <definedName name="BLPH855" localSheetId="5" hidden="1">#REF!</definedName>
    <definedName name="BLPH855" localSheetId="6" hidden="1">#REF!</definedName>
    <definedName name="BLPH855" localSheetId="7" hidden="1">#REF!</definedName>
    <definedName name="BLPH855" localSheetId="9" hidden="1">#REF!</definedName>
    <definedName name="BLPH855" localSheetId="4" hidden="1">#REF!</definedName>
    <definedName name="BLPH855" hidden="1">#REF!</definedName>
    <definedName name="BLPH856" localSheetId="16" hidden="1">#REF!</definedName>
    <definedName name="BLPH856" localSheetId="21" hidden="1">#REF!</definedName>
    <definedName name="BLPH856" localSheetId="22" hidden="1">#REF!</definedName>
    <definedName name="BLPH856" localSheetId="33" hidden="1">#REF!</definedName>
    <definedName name="BLPH856" localSheetId="5" hidden="1">#REF!</definedName>
    <definedName name="BLPH856" localSheetId="6" hidden="1">#REF!</definedName>
    <definedName name="BLPH856" localSheetId="7" hidden="1">#REF!</definedName>
    <definedName name="BLPH856" localSheetId="9" hidden="1">#REF!</definedName>
    <definedName name="BLPH856" localSheetId="4" hidden="1">#REF!</definedName>
    <definedName name="BLPH856" hidden="1">#REF!</definedName>
    <definedName name="BLPH857" localSheetId="16" hidden="1">#REF!</definedName>
    <definedName name="BLPH857" localSheetId="21" hidden="1">#REF!</definedName>
    <definedName name="BLPH857" localSheetId="22" hidden="1">#REF!</definedName>
    <definedName name="BLPH857" localSheetId="33" hidden="1">#REF!</definedName>
    <definedName name="BLPH857" localSheetId="5" hidden="1">#REF!</definedName>
    <definedName name="BLPH857" localSheetId="6" hidden="1">#REF!</definedName>
    <definedName name="BLPH857" localSheetId="7" hidden="1">#REF!</definedName>
    <definedName name="BLPH857" localSheetId="9" hidden="1">#REF!</definedName>
    <definedName name="BLPH857" localSheetId="4" hidden="1">#REF!</definedName>
    <definedName name="BLPH857" hidden="1">#REF!</definedName>
    <definedName name="BLPH858" localSheetId="16" hidden="1">#REF!</definedName>
    <definedName name="BLPH858" localSheetId="21" hidden="1">#REF!</definedName>
    <definedName name="BLPH858" localSheetId="22" hidden="1">#REF!</definedName>
    <definedName name="BLPH858" localSheetId="33" hidden="1">#REF!</definedName>
    <definedName name="BLPH858" localSheetId="5" hidden="1">#REF!</definedName>
    <definedName name="BLPH858" localSheetId="6" hidden="1">#REF!</definedName>
    <definedName name="BLPH858" localSheetId="7" hidden="1">#REF!</definedName>
    <definedName name="BLPH858" localSheetId="9" hidden="1">#REF!</definedName>
    <definedName name="BLPH858" localSheetId="4" hidden="1">#REF!</definedName>
    <definedName name="BLPH858" hidden="1">#REF!</definedName>
    <definedName name="BLPH859" localSheetId="16" hidden="1">#REF!</definedName>
    <definedName name="BLPH859" localSheetId="21" hidden="1">#REF!</definedName>
    <definedName name="BLPH859" localSheetId="22" hidden="1">#REF!</definedName>
    <definedName name="BLPH859" localSheetId="33" hidden="1">#REF!</definedName>
    <definedName name="BLPH859" localSheetId="5" hidden="1">#REF!</definedName>
    <definedName name="BLPH859" localSheetId="6" hidden="1">#REF!</definedName>
    <definedName name="BLPH859" localSheetId="7" hidden="1">#REF!</definedName>
    <definedName name="BLPH859" localSheetId="9" hidden="1">#REF!</definedName>
    <definedName name="BLPH859" localSheetId="4" hidden="1">#REF!</definedName>
    <definedName name="BLPH859" hidden="1">#REF!</definedName>
    <definedName name="BLPH86" localSheetId="16" hidden="1">#REF!</definedName>
    <definedName name="BLPH86" localSheetId="21" hidden="1">#REF!</definedName>
    <definedName name="BLPH86" localSheetId="22" hidden="1">#REF!</definedName>
    <definedName name="BLPH86" localSheetId="33" hidden="1">#REF!</definedName>
    <definedName name="BLPH86" localSheetId="5" hidden="1">#REF!</definedName>
    <definedName name="BLPH86" localSheetId="6" hidden="1">#REF!</definedName>
    <definedName name="BLPH86" localSheetId="7" hidden="1">#REF!</definedName>
    <definedName name="BLPH86" localSheetId="9" hidden="1">#REF!</definedName>
    <definedName name="BLPH86" localSheetId="4" hidden="1">#REF!</definedName>
    <definedName name="BLPH86" hidden="1">#REF!</definedName>
    <definedName name="BLPH860" localSheetId="16" hidden="1">#REF!</definedName>
    <definedName name="BLPH860" localSheetId="21" hidden="1">#REF!</definedName>
    <definedName name="BLPH860" localSheetId="22" hidden="1">#REF!</definedName>
    <definedName name="BLPH860" localSheetId="33" hidden="1">#REF!</definedName>
    <definedName name="BLPH860" localSheetId="5" hidden="1">#REF!</definedName>
    <definedName name="BLPH860" localSheetId="6" hidden="1">#REF!</definedName>
    <definedName name="BLPH860" localSheetId="7" hidden="1">#REF!</definedName>
    <definedName name="BLPH860" localSheetId="9" hidden="1">#REF!</definedName>
    <definedName name="BLPH860" localSheetId="4" hidden="1">#REF!</definedName>
    <definedName name="BLPH860" hidden="1">#REF!</definedName>
    <definedName name="BLPH861" localSheetId="16" hidden="1">#REF!</definedName>
    <definedName name="BLPH861" localSheetId="21" hidden="1">#REF!</definedName>
    <definedName name="BLPH861" localSheetId="22" hidden="1">#REF!</definedName>
    <definedName name="BLPH861" localSheetId="33" hidden="1">#REF!</definedName>
    <definedName name="BLPH861" localSheetId="5" hidden="1">#REF!</definedName>
    <definedName name="BLPH861" localSheetId="6" hidden="1">#REF!</definedName>
    <definedName name="BLPH861" localSheetId="7" hidden="1">#REF!</definedName>
    <definedName name="BLPH861" localSheetId="9" hidden="1">#REF!</definedName>
    <definedName name="BLPH861" localSheetId="4" hidden="1">#REF!</definedName>
    <definedName name="BLPH861" hidden="1">#REF!</definedName>
    <definedName name="BLPH862" localSheetId="16" hidden="1">#REF!</definedName>
    <definedName name="BLPH862" localSheetId="21" hidden="1">#REF!</definedName>
    <definedName name="BLPH862" localSheetId="22" hidden="1">#REF!</definedName>
    <definedName name="BLPH862" localSheetId="33" hidden="1">#REF!</definedName>
    <definedName name="BLPH862" localSheetId="5" hidden="1">#REF!</definedName>
    <definedName name="BLPH862" localSheetId="6" hidden="1">#REF!</definedName>
    <definedName name="BLPH862" localSheetId="7" hidden="1">#REF!</definedName>
    <definedName name="BLPH862" localSheetId="9" hidden="1">#REF!</definedName>
    <definedName name="BLPH862" localSheetId="4" hidden="1">#REF!</definedName>
    <definedName name="BLPH862" hidden="1">#REF!</definedName>
    <definedName name="BLPH863" localSheetId="16" hidden="1">#REF!</definedName>
    <definedName name="BLPH863" localSheetId="21" hidden="1">#REF!</definedName>
    <definedName name="BLPH863" localSheetId="22" hidden="1">#REF!</definedName>
    <definedName name="BLPH863" localSheetId="33" hidden="1">#REF!</definedName>
    <definedName name="BLPH863" localSheetId="5" hidden="1">#REF!</definedName>
    <definedName name="BLPH863" localSheetId="6" hidden="1">#REF!</definedName>
    <definedName name="BLPH863" localSheetId="7" hidden="1">#REF!</definedName>
    <definedName name="BLPH863" localSheetId="9" hidden="1">#REF!</definedName>
    <definedName name="BLPH863" localSheetId="4" hidden="1">#REF!</definedName>
    <definedName name="BLPH863" hidden="1">#REF!</definedName>
    <definedName name="BLPH864" localSheetId="16" hidden="1">#REF!</definedName>
    <definedName name="BLPH864" localSheetId="21" hidden="1">#REF!</definedName>
    <definedName name="BLPH864" localSheetId="22" hidden="1">#REF!</definedName>
    <definedName name="BLPH864" localSheetId="33" hidden="1">#REF!</definedName>
    <definedName name="BLPH864" localSheetId="5" hidden="1">#REF!</definedName>
    <definedName name="BLPH864" localSheetId="6" hidden="1">#REF!</definedName>
    <definedName name="BLPH864" localSheetId="7" hidden="1">#REF!</definedName>
    <definedName name="BLPH864" localSheetId="9" hidden="1">#REF!</definedName>
    <definedName name="BLPH864" localSheetId="4" hidden="1">#REF!</definedName>
    <definedName name="BLPH864" hidden="1">#REF!</definedName>
    <definedName name="BLPH865" localSheetId="16" hidden="1">#REF!</definedName>
    <definedName name="BLPH865" localSheetId="21" hidden="1">#REF!</definedName>
    <definedName name="BLPH865" localSheetId="22" hidden="1">#REF!</definedName>
    <definedName name="BLPH865" localSheetId="33" hidden="1">#REF!</definedName>
    <definedName name="BLPH865" localSheetId="5" hidden="1">#REF!</definedName>
    <definedName name="BLPH865" localSheetId="6" hidden="1">#REF!</definedName>
    <definedName name="BLPH865" localSheetId="7" hidden="1">#REF!</definedName>
    <definedName name="BLPH865" localSheetId="9" hidden="1">#REF!</definedName>
    <definedName name="BLPH865" localSheetId="4" hidden="1">#REF!</definedName>
    <definedName name="BLPH865" hidden="1">#REF!</definedName>
    <definedName name="BLPH866" localSheetId="16" hidden="1">#REF!</definedName>
    <definedName name="BLPH866" localSheetId="21" hidden="1">#REF!</definedName>
    <definedName name="BLPH866" localSheetId="22" hidden="1">#REF!</definedName>
    <definedName name="BLPH866" localSheetId="33" hidden="1">#REF!</definedName>
    <definedName name="BLPH866" localSheetId="5" hidden="1">#REF!</definedName>
    <definedName name="BLPH866" localSheetId="6" hidden="1">#REF!</definedName>
    <definedName name="BLPH866" localSheetId="7" hidden="1">#REF!</definedName>
    <definedName name="BLPH866" localSheetId="9" hidden="1">#REF!</definedName>
    <definedName name="BLPH866" localSheetId="4" hidden="1">#REF!</definedName>
    <definedName name="BLPH866" hidden="1">#REF!</definedName>
    <definedName name="BLPH867" localSheetId="16" hidden="1">#REF!</definedName>
    <definedName name="BLPH867" localSheetId="21" hidden="1">#REF!</definedName>
    <definedName name="BLPH867" localSheetId="22" hidden="1">#REF!</definedName>
    <definedName name="BLPH867" localSheetId="33" hidden="1">#REF!</definedName>
    <definedName name="BLPH867" localSheetId="5" hidden="1">#REF!</definedName>
    <definedName name="BLPH867" localSheetId="6" hidden="1">#REF!</definedName>
    <definedName name="BLPH867" localSheetId="7" hidden="1">#REF!</definedName>
    <definedName name="BLPH867" localSheetId="9" hidden="1">#REF!</definedName>
    <definedName name="BLPH867" localSheetId="4" hidden="1">#REF!</definedName>
    <definedName name="BLPH867" hidden="1">#REF!</definedName>
    <definedName name="BLPH868" localSheetId="16" hidden="1">#REF!</definedName>
    <definedName name="BLPH868" localSheetId="21" hidden="1">#REF!</definedName>
    <definedName name="BLPH868" localSheetId="22" hidden="1">#REF!</definedName>
    <definedName name="BLPH868" localSheetId="33" hidden="1">#REF!</definedName>
    <definedName name="BLPH868" localSheetId="5" hidden="1">#REF!</definedName>
    <definedName name="BLPH868" localSheetId="6" hidden="1">#REF!</definedName>
    <definedName name="BLPH868" localSheetId="7" hidden="1">#REF!</definedName>
    <definedName name="BLPH868" localSheetId="9" hidden="1">#REF!</definedName>
    <definedName name="BLPH868" localSheetId="4" hidden="1">#REF!</definedName>
    <definedName name="BLPH868" hidden="1">#REF!</definedName>
    <definedName name="BLPH869" localSheetId="16" hidden="1">#REF!</definedName>
    <definedName name="BLPH869" localSheetId="21" hidden="1">#REF!</definedName>
    <definedName name="BLPH869" localSheetId="22" hidden="1">#REF!</definedName>
    <definedName name="BLPH869" localSheetId="33" hidden="1">#REF!</definedName>
    <definedName name="BLPH869" localSheetId="5" hidden="1">#REF!</definedName>
    <definedName name="BLPH869" localSheetId="6" hidden="1">#REF!</definedName>
    <definedName name="BLPH869" localSheetId="7" hidden="1">#REF!</definedName>
    <definedName name="BLPH869" localSheetId="9" hidden="1">#REF!</definedName>
    <definedName name="BLPH869" localSheetId="4" hidden="1">#REF!</definedName>
    <definedName name="BLPH869" hidden="1">#REF!</definedName>
    <definedName name="BLPH87" localSheetId="16" hidden="1">#REF!</definedName>
    <definedName name="BLPH87" localSheetId="21" hidden="1">#REF!</definedName>
    <definedName name="BLPH87" localSheetId="22" hidden="1">#REF!</definedName>
    <definedName name="BLPH87" localSheetId="33" hidden="1">#REF!</definedName>
    <definedName name="BLPH87" localSheetId="5" hidden="1">#REF!</definedName>
    <definedName name="BLPH87" localSheetId="6" hidden="1">#REF!</definedName>
    <definedName name="BLPH87" localSheetId="7" hidden="1">#REF!</definedName>
    <definedName name="BLPH87" localSheetId="9" hidden="1">#REF!</definedName>
    <definedName name="BLPH87" localSheetId="4" hidden="1">#REF!</definedName>
    <definedName name="BLPH87" hidden="1">#REF!</definedName>
    <definedName name="BLPH870" localSheetId="16" hidden="1">#REF!</definedName>
    <definedName name="BLPH870" localSheetId="21" hidden="1">#REF!</definedName>
    <definedName name="BLPH870" localSheetId="22" hidden="1">#REF!</definedName>
    <definedName name="BLPH870" localSheetId="33" hidden="1">#REF!</definedName>
    <definedName name="BLPH870" localSheetId="5" hidden="1">#REF!</definedName>
    <definedName name="BLPH870" localSheetId="6" hidden="1">#REF!</definedName>
    <definedName name="BLPH870" localSheetId="7" hidden="1">#REF!</definedName>
    <definedName name="BLPH870" localSheetId="9" hidden="1">#REF!</definedName>
    <definedName name="BLPH870" localSheetId="4" hidden="1">#REF!</definedName>
    <definedName name="BLPH870" hidden="1">#REF!</definedName>
    <definedName name="BLPH871" localSheetId="16" hidden="1">#REF!</definedName>
    <definedName name="BLPH871" localSheetId="21" hidden="1">#REF!</definedName>
    <definedName name="BLPH871" localSheetId="22" hidden="1">#REF!</definedName>
    <definedName name="BLPH871" localSheetId="33" hidden="1">#REF!</definedName>
    <definedName name="BLPH871" localSheetId="5" hidden="1">#REF!</definedName>
    <definedName name="BLPH871" localSheetId="6" hidden="1">#REF!</definedName>
    <definedName name="BLPH871" localSheetId="7" hidden="1">#REF!</definedName>
    <definedName name="BLPH871" localSheetId="9" hidden="1">#REF!</definedName>
    <definedName name="BLPH871" localSheetId="4" hidden="1">#REF!</definedName>
    <definedName name="BLPH871" hidden="1">#REF!</definedName>
    <definedName name="BLPH872" localSheetId="16" hidden="1">#REF!</definedName>
    <definedName name="BLPH872" localSheetId="21" hidden="1">#REF!</definedName>
    <definedName name="BLPH872" localSheetId="22" hidden="1">#REF!</definedName>
    <definedName name="BLPH872" localSheetId="33" hidden="1">#REF!</definedName>
    <definedName name="BLPH872" localSheetId="5" hidden="1">#REF!</definedName>
    <definedName name="BLPH872" localSheetId="6" hidden="1">#REF!</definedName>
    <definedName name="BLPH872" localSheetId="7" hidden="1">#REF!</definedName>
    <definedName name="BLPH872" localSheetId="9" hidden="1">#REF!</definedName>
    <definedName name="BLPH872" localSheetId="4" hidden="1">#REF!</definedName>
    <definedName name="BLPH872" hidden="1">#REF!</definedName>
    <definedName name="BLPH873" localSheetId="16" hidden="1">#REF!</definedName>
    <definedName name="BLPH873" localSheetId="21" hidden="1">#REF!</definedName>
    <definedName name="BLPH873" localSheetId="22" hidden="1">#REF!</definedName>
    <definedName name="BLPH873" localSheetId="33" hidden="1">#REF!</definedName>
    <definedName name="BLPH873" localSheetId="5" hidden="1">#REF!</definedName>
    <definedName name="BLPH873" localSheetId="6" hidden="1">#REF!</definedName>
    <definedName name="BLPH873" localSheetId="7" hidden="1">#REF!</definedName>
    <definedName name="BLPH873" localSheetId="9" hidden="1">#REF!</definedName>
    <definedName name="BLPH873" localSheetId="4" hidden="1">#REF!</definedName>
    <definedName name="BLPH873" hidden="1">#REF!</definedName>
    <definedName name="BLPH874" localSheetId="16" hidden="1">#REF!</definedName>
    <definedName name="BLPH874" localSheetId="21" hidden="1">#REF!</definedName>
    <definedName name="BLPH874" localSheetId="22" hidden="1">#REF!</definedName>
    <definedName name="BLPH874" localSheetId="33" hidden="1">#REF!</definedName>
    <definedName name="BLPH874" localSheetId="5" hidden="1">#REF!</definedName>
    <definedName name="BLPH874" localSheetId="6" hidden="1">#REF!</definedName>
    <definedName name="BLPH874" localSheetId="7" hidden="1">#REF!</definedName>
    <definedName name="BLPH874" localSheetId="9" hidden="1">#REF!</definedName>
    <definedName name="BLPH874" localSheetId="4" hidden="1">#REF!</definedName>
    <definedName name="BLPH874" hidden="1">#REF!</definedName>
    <definedName name="BLPH875" localSheetId="16" hidden="1">#REF!</definedName>
    <definedName name="BLPH875" localSheetId="21" hidden="1">#REF!</definedName>
    <definedName name="BLPH875" localSheetId="22" hidden="1">#REF!</definedName>
    <definedName name="BLPH875" localSheetId="33" hidden="1">#REF!</definedName>
    <definedName name="BLPH875" localSheetId="5" hidden="1">#REF!</definedName>
    <definedName name="BLPH875" localSheetId="6" hidden="1">#REF!</definedName>
    <definedName name="BLPH875" localSheetId="7" hidden="1">#REF!</definedName>
    <definedName name="BLPH875" localSheetId="9" hidden="1">#REF!</definedName>
    <definedName name="BLPH875" localSheetId="4" hidden="1">#REF!</definedName>
    <definedName name="BLPH875" hidden="1">#REF!</definedName>
    <definedName name="BLPH876" localSheetId="16" hidden="1">#REF!</definedName>
    <definedName name="BLPH876" localSheetId="21" hidden="1">#REF!</definedName>
    <definedName name="BLPH876" localSheetId="22" hidden="1">#REF!</definedName>
    <definedName name="BLPH876" localSheetId="33" hidden="1">#REF!</definedName>
    <definedName name="BLPH876" localSheetId="5" hidden="1">#REF!</definedName>
    <definedName name="BLPH876" localSheetId="6" hidden="1">#REF!</definedName>
    <definedName name="BLPH876" localSheetId="7" hidden="1">#REF!</definedName>
    <definedName name="BLPH876" localSheetId="9" hidden="1">#REF!</definedName>
    <definedName name="BLPH876" localSheetId="4" hidden="1">#REF!</definedName>
    <definedName name="BLPH876" hidden="1">#REF!</definedName>
    <definedName name="BLPH877" localSheetId="16" hidden="1">#REF!</definedName>
    <definedName name="BLPH877" localSheetId="21" hidden="1">#REF!</definedName>
    <definedName name="BLPH877" localSheetId="22" hidden="1">#REF!</definedName>
    <definedName name="BLPH877" localSheetId="33" hidden="1">#REF!</definedName>
    <definedName name="BLPH877" localSheetId="5" hidden="1">#REF!</definedName>
    <definedName name="BLPH877" localSheetId="6" hidden="1">#REF!</definedName>
    <definedName name="BLPH877" localSheetId="7" hidden="1">#REF!</definedName>
    <definedName name="BLPH877" localSheetId="9" hidden="1">#REF!</definedName>
    <definedName name="BLPH877" localSheetId="4" hidden="1">#REF!</definedName>
    <definedName name="BLPH877" hidden="1">#REF!</definedName>
    <definedName name="BLPH878" localSheetId="16" hidden="1">#REF!</definedName>
    <definedName name="BLPH878" localSheetId="21" hidden="1">#REF!</definedName>
    <definedName name="BLPH878" localSheetId="22" hidden="1">#REF!</definedName>
    <definedName name="BLPH878" localSheetId="33" hidden="1">#REF!</definedName>
    <definedName name="BLPH878" localSheetId="5" hidden="1">#REF!</definedName>
    <definedName name="BLPH878" localSheetId="6" hidden="1">#REF!</definedName>
    <definedName name="BLPH878" localSheetId="7" hidden="1">#REF!</definedName>
    <definedName name="BLPH878" localSheetId="9" hidden="1">#REF!</definedName>
    <definedName name="BLPH878" localSheetId="4" hidden="1">#REF!</definedName>
    <definedName name="BLPH878" hidden="1">#REF!</definedName>
    <definedName name="BLPH879" localSheetId="16" hidden="1">#REF!</definedName>
    <definedName name="BLPH879" localSheetId="21" hidden="1">#REF!</definedName>
    <definedName name="BLPH879" localSheetId="22" hidden="1">#REF!</definedName>
    <definedName name="BLPH879" localSheetId="33" hidden="1">#REF!</definedName>
    <definedName name="BLPH879" localSheetId="5" hidden="1">#REF!</definedName>
    <definedName name="BLPH879" localSheetId="6" hidden="1">#REF!</definedName>
    <definedName name="BLPH879" localSheetId="7" hidden="1">#REF!</definedName>
    <definedName name="BLPH879" localSheetId="9" hidden="1">#REF!</definedName>
    <definedName name="BLPH879" localSheetId="4" hidden="1">#REF!</definedName>
    <definedName name="BLPH879" hidden="1">#REF!</definedName>
    <definedName name="BLPH88" localSheetId="16" hidden="1">#REF!</definedName>
    <definedName name="BLPH88" localSheetId="21" hidden="1">#REF!</definedName>
    <definedName name="BLPH88" localSheetId="22" hidden="1">#REF!</definedName>
    <definedName name="BLPH88" localSheetId="33" hidden="1">#REF!</definedName>
    <definedName name="BLPH88" localSheetId="5" hidden="1">#REF!</definedName>
    <definedName name="BLPH88" localSheetId="6" hidden="1">#REF!</definedName>
    <definedName name="BLPH88" localSheetId="7" hidden="1">#REF!</definedName>
    <definedName name="BLPH88" localSheetId="9" hidden="1">#REF!</definedName>
    <definedName name="BLPH88" localSheetId="4" hidden="1">#REF!</definedName>
    <definedName name="BLPH88" hidden="1">#REF!</definedName>
    <definedName name="BLPH880" localSheetId="16" hidden="1">#REF!</definedName>
    <definedName name="BLPH880" localSheetId="21" hidden="1">#REF!</definedName>
    <definedName name="BLPH880" localSheetId="22" hidden="1">#REF!</definedName>
    <definedName name="BLPH880" localSheetId="33" hidden="1">#REF!</definedName>
    <definedName name="BLPH880" localSheetId="5" hidden="1">#REF!</definedName>
    <definedName name="BLPH880" localSheetId="6" hidden="1">#REF!</definedName>
    <definedName name="BLPH880" localSheetId="7" hidden="1">#REF!</definedName>
    <definedName name="BLPH880" localSheetId="9" hidden="1">#REF!</definedName>
    <definedName name="BLPH880" localSheetId="4" hidden="1">#REF!</definedName>
    <definedName name="BLPH880" hidden="1">#REF!</definedName>
    <definedName name="BLPH881" localSheetId="16" hidden="1">#REF!</definedName>
    <definedName name="BLPH881" localSheetId="21" hidden="1">#REF!</definedName>
    <definedName name="BLPH881" localSheetId="22" hidden="1">#REF!</definedName>
    <definedName name="BLPH881" localSheetId="33" hidden="1">#REF!</definedName>
    <definedName name="BLPH881" localSheetId="5" hidden="1">#REF!</definedName>
    <definedName name="BLPH881" localSheetId="6" hidden="1">#REF!</definedName>
    <definedName name="BLPH881" localSheetId="7" hidden="1">#REF!</definedName>
    <definedName name="BLPH881" localSheetId="9" hidden="1">#REF!</definedName>
    <definedName name="BLPH881" localSheetId="4" hidden="1">#REF!</definedName>
    <definedName name="BLPH881" hidden="1">#REF!</definedName>
    <definedName name="BLPH882" localSheetId="16" hidden="1">#REF!</definedName>
    <definedName name="BLPH882" localSheetId="21" hidden="1">#REF!</definedName>
    <definedName name="BLPH882" localSheetId="22" hidden="1">#REF!</definedName>
    <definedName name="BLPH882" localSheetId="33" hidden="1">#REF!</definedName>
    <definedName name="BLPH882" localSheetId="5" hidden="1">#REF!</definedName>
    <definedName name="BLPH882" localSheetId="6" hidden="1">#REF!</definedName>
    <definedName name="BLPH882" localSheetId="7" hidden="1">#REF!</definedName>
    <definedName name="BLPH882" localSheetId="9" hidden="1">#REF!</definedName>
    <definedName name="BLPH882" localSheetId="4" hidden="1">#REF!</definedName>
    <definedName name="BLPH882" hidden="1">#REF!</definedName>
    <definedName name="BLPH883" localSheetId="16" hidden="1">#REF!</definedName>
    <definedName name="BLPH883" localSheetId="21" hidden="1">#REF!</definedName>
    <definedName name="BLPH883" localSheetId="22" hidden="1">#REF!</definedName>
    <definedName name="BLPH883" localSheetId="33" hidden="1">#REF!</definedName>
    <definedName name="BLPH883" localSheetId="5" hidden="1">#REF!</definedName>
    <definedName name="BLPH883" localSheetId="6" hidden="1">#REF!</definedName>
    <definedName name="BLPH883" localSheetId="7" hidden="1">#REF!</definedName>
    <definedName name="BLPH883" localSheetId="9" hidden="1">#REF!</definedName>
    <definedName name="BLPH883" localSheetId="4" hidden="1">#REF!</definedName>
    <definedName name="BLPH883" hidden="1">#REF!</definedName>
    <definedName name="BLPH884" localSheetId="16" hidden="1">#REF!</definedName>
    <definedName name="BLPH884" localSheetId="21" hidden="1">#REF!</definedName>
    <definedName name="BLPH884" localSheetId="22" hidden="1">#REF!</definedName>
    <definedName name="BLPH884" localSheetId="33" hidden="1">#REF!</definedName>
    <definedName name="BLPH884" localSheetId="5" hidden="1">#REF!</definedName>
    <definedName name="BLPH884" localSheetId="6" hidden="1">#REF!</definedName>
    <definedName name="BLPH884" localSheetId="7" hidden="1">#REF!</definedName>
    <definedName name="BLPH884" localSheetId="9" hidden="1">#REF!</definedName>
    <definedName name="BLPH884" localSheetId="4" hidden="1">#REF!</definedName>
    <definedName name="BLPH884" hidden="1">#REF!</definedName>
    <definedName name="BLPH885" localSheetId="16" hidden="1">#REF!</definedName>
    <definedName name="BLPH885" localSheetId="21" hidden="1">#REF!</definedName>
    <definedName name="BLPH885" localSheetId="22" hidden="1">#REF!</definedName>
    <definedName name="BLPH885" localSheetId="33" hidden="1">#REF!</definedName>
    <definedName name="BLPH885" localSheetId="5" hidden="1">#REF!</definedName>
    <definedName name="BLPH885" localSheetId="6" hidden="1">#REF!</definedName>
    <definedName name="BLPH885" localSheetId="7" hidden="1">#REF!</definedName>
    <definedName name="BLPH885" localSheetId="9" hidden="1">#REF!</definedName>
    <definedName name="BLPH885" localSheetId="4" hidden="1">#REF!</definedName>
    <definedName name="BLPH885" hidden="1">#REF!</definedName>
    <definedName name="BLPH886" localSheetId="16" hidden="1">#REF!</definedName>
    <definedName name="BLPH886" localSheetId="21" hidden="1">#REF!</definedName>
    <definedName name="BLPH886" localSheetId="22" hidden="1">#REF!</definedName>
    <definedName name="BLPH886" localSheetId="33" hidden="1">#REF!</definedName>
    <definedName name="BLPH886" localSheetId="5" hidden="1">#REF!</definedName>
    <definedName name="BLPH886" localSheetId="6" hidden="1">#REF!</definedName>
    <definedName name="BLPH886" localSheetId="7" hidden="1">#REF!</definedName>
    <definedName name="BLPH886" localSheetId="9" hidden="1">#REF!</definedName>
    <definedName name="BLPH886" localSheetId="4" hidden="1">#REF!</definedName>
    <definedName name="BLPH886" hidden="1">#REF!</definedName>
    <definedName name="BLPH887" localSheetId="16" hidden="1">#REF!</definedName>
    <definedName name="BLPH887" localSheetId="21" hidden="1">#REF!</definedName>
    <definedName name="BLPH887" localSheetId="22" hidden="1">#REF!</definedName>
    <definedName name="BLPH887" localSheetId="33" hidden="1">#REF!</definedName>
    <definedName name="BLPH887" localSheetId="5" hidden="1">#REF!</definedName>
    <definedName name="BLPH887" localSheetId="6" hidden="1">#REF!</definedName>
    <definedName name="BLPH887" localSheetId="7" hidden="1">#REF!</definedName>
    <definedName name="BLPH887" localSheetId="9" hidden="1">#REF!</definedName>
    <definedName name="BLPH887" localSheetId="4" hidden="1">#REF!</definedName>
    <definedName name="BLPH887" hidden="1">#REF!</definedName>
    <definedName name="BLPH888" localSheetId="16" hidden="1">#REF!</definedName>
    <definedName name="BLPH888" localSheetId="21" hidden="1">#REF!</definedName>
    <definedName name="BLPH888" localSheetId="22" hidden="1">#REF!</definedName>
    <definedName name="BLPH888" localSheetId="33" hidden="1">#REF!</definedName>
    <definedName name="BLPH888" localSheetId="5" hidden="1">#REF!</definedName>
    <definedName name="BLPH888" localSheetId="6" hidden="1">#REF!</definedName>
    <definedName name="BLPH888" localSheetId="7" hidden="1">#REF!</definedName>
    <definedName name="BLPH888" localSheetId="9" hidden="1">#REF!</definedName>
    <definedName name="BLPH888" localSheetId="4" hidden="1">#REF!</definedName>
    <definedName name="BLPH888" hidden="1">#REF!</definedName>
    <definedName name="BLPH889" localSheetId="16" hidden="1">#REF!</definedName>
    <definedName name="BLPH889" localSheetId="21" hidden="1">#REF!</definedName>
    <definedName name="BLPH889" localSheetId="22" hidden="1">#REF!</definedName>
    <definedName name="BLPH889" localSheetId="33" hidden="1">#REF!</definedName>
    <definedName name="BLPH889" localSheetId="5" hidden="1">#REF!</definedName>
    <definedName name="BLPH889" localSheetId="6" hidden="1">#REF!</definedName>
    <definedName name="BLPH889" localSheetId="7" hidden="1">#REF!</definedName>
    <definedName name="BLPH889" localSheetId="9" hidden="1">#REF!</definedName>
    <definedName name="BLPH889" localSheetId="4" hidden="1">#REF!</definedName>
    <definedName name="BLPH889" hidden="1">#REF!</definedName>
    <definedName name="BLPH89" localSheetId="16" hidden="1">#REF!</definedName>
    <definedName name="BLPH89" localSheetId="21" hidden="1">#REF!</definedName>
    <definedName name="BLPH89" localSheetId="22" hidden="1">#REF!</definedName>
    <definedName name="BLPH89" localSheetId="33" hidden="1">#REF!</definedName>
    <definedName name="BLPH89" localSheetId="5" hidden="1">#REF!</definedName>
    <definedName name="BLPH89" localSheetId="6" hidden="1">#REF!</definedName>
    <definedName name="BLPH89" localSheetId="7" hidden="1">#REF!</definedName>
    <definedName name="BLPH89" localSheetId="9" hidden="1">#REF!</definedName>
    <definedName name="BLPH89" localSheetId="4" hidden="1">#REF!</definedName>
    <definedName name="BLPH89" hidden="1">#REF!</definedName>
    <definedName name="BLPH890" localSheetId="16" hidden="1">#REF!</definedName>
    <definedName name="BLPH890" localSheetId="21" hidden="1">#REF!</definedName>
    <definedName name="BLPH890" localSheetId="22" hidden="1">#REF!</definedName>
    <definedName name="BLPH890" localSheetId="33" hidden="1">#REF!</definedName>
    <definedName name="BLPH890" localSheetId="5" hidden="1">#REF!</definedName>
    <definedName name="BLPH890" localSheetId="6" hidden="1">#REF!</definedName>
    <definedName name="BLPH890" localSheetId="7" hidden="1">#REF!</definedName>
    <definedName name="BLPH890" localSheetId="9" hidden="1">#REF!</definedName>
    <definedName name="BLPH890" localSheetId="4" hidden="1">#REF!</definedName>
    <definedName name="BLPH890" hidden="1">#REF!</definedName>
    <definedName name="BLPH891" localSheetId="16" hidden="1">#REF!</definedName>
    <definedName name="BLPH891" localSheetId="21" hidden="1">#REF!</definedName>
    <definedName name="BLPH891" localSheetId="22" hidden="1">#REF!</definedName>
    <definedName name="BLPH891" localSheetId="33" hidden="1">#REF!</definedName>
    <definedName name="BLPH891" localSheetId="5" hidden="1">#REF!</definedName>
    <definedName name="BLPH891" localSheetId="6" hidden="1">#REF!</definedName>
    <definedName name="BLPH891" localSheetId="7" hidden="1">#REF!</definedName>
    <definedName name="BLPH891" localSheetId="9" hidden="1">#REF!</definedName>
    <definedName name="BLPH891" localSheetId="4" hidden="1">#REF!</definedName>
    <definedName name="BLPH891" hidden="1">#REF!</definedName>
    <definedName name="BLPH892" localSheetId="16" hidden="1">#REF!</definedName>
    <definedName name="BLPH892" localSheetId="21" hidden="1">#REF!</definedName>
    <definedName name="BLPH892" localSheetId="22" hidden="1">#REF!</definedName>
    <definedName name="BLPH892" localSheetId="33" hidden="1">#REF!</definedName>
    <definedName name="BLPH892" localSheetId="5" hidden="1">#REF!</definedName>
    <definedName name="BLPH892" localSheetId="6" hidden="1">#REF!</definedName>
    <definedName name="BLPH892" localSheetId="7" hidden="1">#REF!</definedName>
    <definedName name="BLPH892" localSheetId="9" hidden="1">#REF!</definedName>
    <definedName name="BLPH892" localSheetId="4" hidden="1">#REF!</definedName>
    <definedName name="BLPH892" hidden="1">#REF!</definedName>
    <definedName name="BLPH893" localSheetId="16" hidden="1">#REF!</definedName>
    <definedName name="BLPH893" localSheetId="21" hidden="1">#REF!</definedName>
    <definedName name="BLPH893" localSheetId="22" hidden="1">#REF!</definedName>
    <definedName name="BLPH893" localSheetId="33" hidden="1">#REF!</definedName>
    <definedName name="BLPH893" localSheetId="5" hidden="1">#REF!</definedName>
    <definedName name="BLPH893" localSheetId="6" hidden="1">#REF!</definedName>
    <definedName name="BLPH893" localSheetId="7" hidden="1">#REF!</definedName>
    <definedName name="BLPH893" localSheetId="9" hidden="1">#REF!</definedName>
    <definedName name="BLPH893" localSheetId="4" hidden="1">#REF!</definedName>
    <definedName name="BLPH893" hidden="1">#REF!</definedName>
    <definedName name="BLPH894" localSheetId="16" hidden="1">#REF!</definedName>
    <definedName name="BLPH894" localSheetId="21" hidden="1">#REF!</definedName>
    <definedName name="BLPH894" localSheetId="22" hidden="1">#REF!</definedName>
    <definedName name="BLPH894" localSheetId="33" hidden="1">#REF!</definedName>
    <definedName name="BLPH894" localSheetId="5" hidden="1">#REF!</definedName>
    <definedName name="BLPH894" localSheetId="6" hidden="1">#REF!</definedName>
    <definedName name="BLPH894" localSheetId="7" hidden="1">#REF!</definedName>
    <definedName name="BLPH894" localSheetId="9" hidden="1">#REF!</definedName>
    <definedName name="BLPH894" localSheetId="4" hidden="1">#REF!</definedName>
    <definedName name="BLPH894" hidden="1">#REF!</definedName>
    <definedName name="BLPH895" localSheetId="16" hidden="1">#REF!</definedName>
    <definedName name="BLPH895" localSheetId="21" hidden="1">#REF!</definedName>
    <definedName name="BLPH895" localSheetId="22" hidden="1">#REF!</definedName>
    <definedName name="BLPH895" localSheetId="33" hidden="1">#REF!</definedName>
    <definedName name="BLPH895" localSheetId="5" hidden="1">#REF!</definedName>
    <definedName name="BLPH895" localSheetId="6" hidden="1">#REF!</definedName>
    <definedName name="BLPH895" localSheetId="7" hidden="1">#REF!</definedName>
    <definedName name="BLPH895" localSheetId="9" hidden="1">#REF!</definedName>
    <definedName name="BLPH895" localSheetId="4" hidden="1">#REF!</definedName>
    <definedName name="BLPH895" hidden="1">#REF!</definedName>
    <definedName name="BLPH896" localSheetId="16" hidden="1">#REF!</definedName>
    <definedName name="BLPH896" localSheetId="21" hidden="1">#REF!</definedName>
    <definedName name="BLPH896" localSheetId="22" hidden="1">#REF!</definedName>
    <definedName name="BLPH896" localSheetId="33" hidden="1">#REF!</definedName>
    <definedName name="BLPH896" localSheetId="5" hidden="1">#REF!</definedName>
    <definedName name="BLPH896" localSheetId="6" hidden="1">#REF!</definedName>
    <definedName name="BLPH896" localSheetId="7" hidden="1">#REF!</definedName>
    <definedName name="BLPH896" localSheetId="9" hidden="1">#REF!</definedName>
    <definedName name="BLPH896" localSheetId="4" hidden="1">#REF!</definedName>
    <definedName name="BLPH896" hidden="1">#REF!</definedName>
    <definedName name="BLPH897" localSheetId="16" hidden="1">#REF!</definedName>
    <definedName name="BLPH897" localSheetId="21" hidden="1">#REF!</definedName>
    <definedName name="BLPH897" localSheetId="22" hidden="1">#REF!</definedName>
    <definedName name="BLPH897" localSheetId="33" hidden="1">#REF!</definedName>
    <definedName name="BLPH897" localSheetId="5" hidden="1">#REF!</definedName>
    <definedName name="BLPH897" localSheetId="6" hidden="1">#REF!</definedName>
    <definedName name="BLPH897" localSheetId="7" hidden="1">#REF!</definedName>
    <definedName name="BLPH897" localSheetId="9" hidden="1">#REF!</definedName>
    <definedName name="BLPH897" localSheetId="4" hidden="1">#REF!</definedName>
    <definedName name="BLPH897" hidden="1">#REF!</definedName>
    <definedName name="BLPH898" localSheetId="16" hidden="1">#REF!</definedName>
    <definedName name="BLPH898" localSheetId="21" hidden="1">#REF!</definedName>
    <definedName name="BLPH898" localSheetId="22" hidden="1">#REF!</definedName>
    <definedName name="BLPH898" localSheetId="33" hidden="1">#REF!</definedName>
    <definedName name="BLPH898" localSheetId="5" hidden="1">#REF!</definedName>
    <definedName name="BLPH898" localSheetId="6" hidden="1">#REF!</definedName>
    <definedName name="BLPH898" localSheetId="7" hidden="1">#REF!</definedName>
    <definedName name="BLPH898" localSheetId="9" hidden="1">#REF!</definedName>
    <definedName name="BLPH898" localSheetId="4" hidden="1">#REF!</definedName>
    <definedName name="BLPH898" hidden="1">#REF!</definedName>
    <definedName name="BLPH899" localSheetId="16" hidden="1">#REF!</definedName>
    <definedName name="BLPH899" localSheetId="21" hidden="1">#REF!</definedName>
    <definedName name="BLPH899" localSheetId="22" hidden="1">#REF!</definedName>
    <definedName name="BLPH899" localSheetId="33" hidden="1">#REF!</definedName>
    <definedName name="BLPH899" localSheetId="5" hidden="1">#REF!</definedName>
    <definedName name="BLPH899" localSheetId="6" hidden="1">#REF!</definedName>
    <definedName name="BLPH899" localSheetId="7" hidden="1">#REF!</definedName>
    <definedName name="BLPH899" localSheetId="9" hidden="1">#REF!</definedName>
    <definedName name="BLPH899" localSheetId="4" hidden="1">#REF!</definedName>
    <definedName name="BLPH899" hidden="1">#REF!</definedName>
    <definedName name="BLPH9" localSheetId="16" hidden="1">#REF!</definedName>
    <definedName name="BLPH9" localSheetId="21" hidden="1">#REF!</definedName>
    <definedName name="BLPH9" localSheetId="22" hidden="1">#REF!</definedName>
    <definedName name="BLPH9" localSheetId="33" hidden="1">#REF!</definedName>
    <definedName name="BLPH9" localSheetId="5" hidden="1">#REF!</definedName>
    <definedName name="BLPH9" localSheetId="6" hidden="1">#REF!</definedName>
    <definedName name="BLPH9" localSheetId="7" hidden="1">#REF!</definedName>
    <definedName name="BLPH9" localSheetId="9" hidden="1">#REF!</definedName>
    <definedName name="BLPH9" localSheetId="4" hidden="1">#REF!</definedName>
    <definedName name="BLPH9" hidden="1">#REF!</definedName>
    <definedName name="BLPH90" localSheetId="16" hidden="1">#REF!</definedName>
    <definedName name="BLPH90" localSheetId="21" hidden="1">#REF!</definedName>
    <definedName name="BLPH90" localSheetId="22" hidden="1">#REF!</definedName>
    <definedName name="BLPH90" localSheetId="33" hidden="1">#REF!</definedName>
    <definedName name="BLPH90" localSheetId="5" hidden="1">#REF!</definedName>
    <definedName name="BLPH90" localSheetId="6" hidden="1">#REF!</definedName>
    <definedName name="BLPH90" localSheetId="7" hidden="1">#REF!</definedName>
    <definedName name="BLPH90" localSheetId="9" hidden="1">#REF!</definedName>
    <definedName name="BLPH90" localSheetId="4" hidden="1">#REF!</definedName>
    <definedName name="BLPH90" hidden="1">#REF!</definedName>
    <definedName name="BLPH900" localSheetId="16" hidden="1">#REF!</definedName>
    <definedName name="BLPH900" localSheetId="21" hidden="1">#REF!</definedName>
    <definedName name="BLPH900" localSheetId="22" hidden="1">#REF!</definedName>
    <definedName name="BLPH900" localSheetId="33" hidden="1">#REF!</definedName>
    <definedName name="BLPH900" localSheetId="5" hidden="1">#REF!</definedName>
    <definedName name="BLPH900" localSheetId="6" hidden="1">#REF!</definedName>
    <definedName name="BLPH900" localSheetId="7" hidden="1">#REF!</definedName>
    <definedName name="BLPH900" localSheetId="9" hidden="1">#REF!</definedName>
    <definedName name="BLPH900" localSheetId="4" hidden="1">#REF!</definedName>
    <definedName name="BLPH900" hidden="1">#REF!</definedName>
    <definedName name="BLPH901" localSheetId="16" hidden="1">#REF!</definedName>
    <definedName name="BLPH901" localSheetId="21" hidden="1">#REF!</definedName>
    <definedName name="BLPH901" localSheetId="22" hidden="1">#REF!</definedName>
    <definedName name="BLPH901" localSheetId="33" hidden="1">#REF!</definedName>
    <definedName name="BLPH901" localSheetId="5" hidden="1">#REF!</definedName>
    <definedName name="BLPH901" localSheetId="6" hidden="1">#REF!</definedName>
    <definedName name="BLPH901" localSheetId="7" hidden="1">#REF!</definedName>
    <definedName name="BLPH901" localSheetId="9" hidden="1">#REF!</definedName>
    <definedName name="BLPH901" localSheetId="4" hidden="1">#REF!</definedName>
    <definedName name="BLPH901" hidden="1">#REF!</definedName>
    <definedName name="BLPH902" localSheetId="16" hidden="1">#REF!</definedName>
    <definedName name="BLPH902" localSheetId="21" hidden="1">#REF!</definedName>
    <definedName name="BLPH902" localSheetId="22" hidden="1">#REF!</definedName>
    <definedName name="BLPH902" localSheetId="33" hidden="1">#REF!</definedName>
    <definedName name="BLPH902" localSheetId="5" hidden="1">#REF!</definedName>
    <definedName name="BLPH902" localSheetId="6" hidden="1">#REF!</definedName>
    <definedName name="BLPH902" localSheetId="7" hidden="1">#REF!</definedName>
    <definedName name="BLPH902" localSheetId="9" hidden="1">#REF!</definedName>
    <definedName name="BLPH902" localSheetId="4" hidden="1">#REF!</definedName>
    <definedName name="BLPH902" hidden="1">#REF!</definedName>
    <definedName name="BLPH903" localSheetId="16" hidden="1">#REF!</definedName>
    <definedName name="BLPH903" localSheetId="21" hidden="1">#REF!</definedName>
    <definedName name="BLPH903" localSheetId="22" hidden="1">#REF!</definedName>
    <definedName name="BLPH903" localSheetId="33" hidden="1">#REF!</definedName>
    <definedName name="BLPH903" localSheetId="5" hidden="1">#REF!</definedName>
    <definedName name="BLPH903" localSheetId="6" hidden="1">#REF!</definedName>
    <definedName name="BLPH903" localSheetId="7" hidden="1">#REF!</definedName>
    <definedName name="BLPH903" localSheetId="9" hidden="1">#REF!</definedName>
    <definedName name="BLPH903" localSheetId="4" hidden="1">#REF!</definedName>
    <definedName name="BLPH903" hidden="1">#REF!</definedName>
    <definedName name="BLPH904" localSheetId="16" hidden="1">#REF!</definedName>
    <definedName name="BLPH904" localSheetId="21" hidden="1">#REF!</definedName>
    <definedName name="BLPH904" localSheetId="22" hidden="1">#REF!</definedName>
    <definedName name="BLPH904" localSheetId="33" hidden="1">#REF!</definedName>
    <definedName name="BLPH904" localSheetId="5" hidden="1">#REF!</definedName>
    <definedName name="BLPH904" localSheetId="6" hidden="1">#REF!</definedName>
    <definedName name="BLPH904" localSheetId="7" hidden="1">#REF!</definedName>
    <definedName name="BLPH904" localSheetId="9" hidden="1">#REF!</definedName>
    <definedName name="BLPH904" localSheetId="4" hidden="1">#REF!</definedName>
    <definedName name="BLPH904" hidden="1">#REF!</definedName>
    <definedName name="BLPH905" localSheetId="16" hidden="1">#REF!</definedName>
    <definedName name="BLPH905" localSheetId="21" hidden="1">#REF!</definedName>
    <definedName name="BLPH905" localSheetId="22" hidden="1">#REF!</definedName>
    <definedName name="BLPH905" localSheetId="33" hidden="1">#REF!</definedName>
    <definedName name="BLPH905" localSheetId="5" hidden="1">#REF!</definedName>
    <definedName name="BLPH905" localSheetId="6" hidden="1">#REF!</definedName>
    <definedName name="BLPH905" localSheetId="7" hidden="1">#REF!</definedName>
    <definedName name="BLPH905" localSheetId="9" hidden="1">#REF!</definedName>
    <definedName name="BLPH905" localSheetId="4" hidden="1">#REF!</definedName>
    <definedName name="BLPH905" hidden="1">#REF!</definedName>
    <definedName name="BLPH906" localSheetId="16" hidden="1">#REF!</definedName>
    <definedName name="BLPH906" localSheetId="21" hidden="1">#REF!</definedName>
    <definedName name="BLPH906" localSheetId="22" hidden="1">#REF!</definedName>
    <definedName name="BLPH906" localSheetId="33" hidden="1">#REF!</definedName>
    <definedName name="BLPH906" localSheetId="5" hidden="1">#REF!</definedName>
    <definedName name="BLPH906" localSheetId="6" hidden="1">#REF!</definedName>
    <definedName name="BLPH906" localSheetId="7" hidden="1">#REF!</definedName>
    <definedName name="BLPH906" localSheetId="9" hidden="1">#REF!</definedName>
    <definedName name="BLPH906" localSheetId="4" hidden="1">#REF!</definedName>
    <definedName name="BLPH906" hidden="1">#REF!</definedName>
    <definedName name="BLPH907" localSheetId="16" hidden="1">#REF!</definedName>
    <definedName name="BLPH907" localSheetId="21" hidden="1">#REF!</definedName>
    <definedName name="BLPH907" localSheetId="22" hidden="1">#REF!</definedName>
    <definedName name="BLPH907" localSheetId="33" hidden="1">#REF!</definedName>
    <definedName name="BLPH907" localSheetId="5" hidden="1">#REF!</definedName>
    <definedName name="BLPH907" localSheetId="6" hidden="1">#REF!</definedName>
    <definedName name="BLPH907" localSheetId="7" hidden="1">#REF!</definedName>
    <definedName name="BLPH907" localSheetId="9" hidden="1">#REF!</definedName>
    <definedName name="BLPH907" localSheetId="4" hidden="1">#REF!</definedName>
    <definedName name="BLPH907" hidden="1">#REF!</definedName>
    <definedName name="BLPH908" localSheetId="16" hidden="1">#REF!</definedName>
    <definedName name="BLPH908" localSheetId="21" hidden="1">#REF!</definedName>
    <definedName name="BLPH908" localSheetId="22" hidden="1">#REF!</definedName>
    <definedName name="BLPH908" localSheetId="33" hidden="1">#REF!</definedName>
    <definedName name="BLPH908" localSheetId="5" hidden="1">#REF!</definedName>
    <definedName name="BLPH908" localSheetId="6" hidden="1">#REF!</definedName>
    <definedName name="BLPH908" localSheetId="7" hidden="1">#REF!</definedName>
    <definedName name="BLPH908" localSheetId="9" hidden="1">#REF!</definedName>
    <definedName name="BLPH908" localSheetId="4" hidden="1">#REF!</definedName>
    <definedName name="BLPH908" hidden="1">#REF!</definedName>
    <definedName name="BLPH909" localSheetId="16" hidden="1">#REF!</definedName>
    <definedName name="BLPH909" localSheetId="21" hidden="1">#REF!</definedName>
    <definedName name="BLPH909" localSheetId="22" hidden="1">#REF!</definedName>
    <definedName name="BLPH909" localSheetId="33" hidden="1">#REF!</definedName>
    <definedName name="BLPH909" localSheetId="5" hidden="1">#REF!</definedName>
    <definedName name="BLPH909" localSheetId="6" hidden="1">#REF!</definedName>
    <definedName name="BLPH909" localSheetId="7" hidden="1">#REF!</definedName>
    <definedName name="BLPH909" localSheetId="9" hidden="1">#REF!</definedName>
    <definedName name="BLPH909" localSheetId="4" hidden="1">#REF!</definedName>
    <definedName name="BLPH909" hidden="1">#REF!</definedName>
    <definedName name="BLPH91" localSheetId="16" hidden="1">#REF!</definedName>
    <definedName name="BLPH91" localSheetId="21" hidden="1">#REF!</definedName>
    <definedName name="BLPH91" localSheetId="22" hidden="1">#REF!</definedName>
    <definedName name="BLPH91" localSheetId="33" hidden="1">#REF!</definedName>
    <definedName name="BLPH91" localSheetId="5" hidden="1">#REF!</definedName>
    <definedName name="BLPH91" localSheetId="6" hidden="1">#REF!</definedName>
    <definedName name="BLPH91" localSheetId="7" hidden="1">#REF!</definedName>
    <definedName name="BLPH91" localSheetId="9" hidden="1">#REF!</definedName>
    <definedName name="BLPH91" localSheetId="4" hidden="1">#REF!</definedName>
    <definedName name="BLPH91" hidden="1">#REF!</definedName>
    <definedName name="BLPH910" localSheetId="16" hidden="1">#REF!</definedName>
    <definedName name="BLPH910" localSheetId="21" hidden="1">#REF!</definedName>
    <definedName name="BLPH910" localSheetId="22" hidden="1">#REF!</definedName>
    <definedName name="BLPH910" localSheetId="33" hidden="1">#REF!</definedName>
    <definedName name="BLPH910" localSheetId="5" hidden="1">#REF!</definedName>
    <definedName name="BLPH910" localSheetId="6" hidden="1">#REF!</definedName>
    <definedName name="BLPH910" localSheetId="7" hidden="1">#REF!</definedName>
    <definedName name="BLPH910" localSheetId="9" hidden="1">#REF!</definedName>
    <definedName name="BLPH910" localSheetId="4" hidden="1">#REF!</definedName>
    <definedName name="BLPH910" hidden="1">#REF!</definedName>
    <definedName name="BLPH911" localSheetId="16" hidden="1">#REF!</definedName>
    <definedName name="BLPH911" localSheetId="21" hidden="1">#REF!</definedName>
    <definedName name="BLPH911" localSheetId="22" hidden="1">#REF!</definedName>
    <definedName name="BLPH911" localSheetId="33" hidden="1">#REF!</definedName>
    <definedName name="BLPH911" localSheetId="5" hidden="1">#REF!</definedName>
    <definedName name="BLPH911" localSheetId="6" hidden="1">#REF!</definedName>
    <definedName name="BLPH911" localSheetId="7" hidden="1">#REF!</definedName>
    <definedName name="BLPH911" localSheetId="9" hidden="1">#REF!</definedName>
    <definedName name="BLPH911" localSheetId="4" hidden="1">#REF!</definedName>
    <definedName name="BLPH911" hidden="1">#REF!</definedName>
    <definedName name="BLPH912" localSheetId="16" hidden="1">#REF!</definedName>
    <definedName name="BLPH912" localSheetId="21" hidden="1">#REF!</definedName>
    <definedName name="BLPH912" localSheetId="22" hidden="1">#REF!</definedName>
    <definedName name="BLPH912" localSheetId="33" hidden="1">#REF!</definedName>
    <definedName name="BLPH912" localSheetId="5" hidden="1">#REF!</definedName>
    <definedName name="BLPH912" localSheetId="6" hidden="1">#REF!</definedName>
    <definedName name="BLPH912" localSheetId="7" hidden="1">#REF!</definedName>
    <definedName name="BLPH912" localSheetId="9" hidden="1">#REF!</definedName>
    <definedName name="BLPH912" localSheetId="4" hidden="1">#REF!</definedName>
    <definedName name="BLPH912" hidden="1">#REF!</definedName>
    <definedName name="BLPH913" localSheetId="16" hidden="1">#REF!</definedName>
    <definedName name="BLPH913" localSheetId="21" hidden="1">#REF!</definedName>
    <definedName name="BLPH913" localSheetId="22" hidden="1">#REF!</definedName>
    <definedName name="BLPH913" localSheetId="33" hidden="1">#REF!</definedName>
    <definedName name="BLPH913" localSheetId="5" hidden="1">#REF!</definedName>
    <definedName name="BLPH913" localSheetId="6" hidden="1">#REF!</definedName>
    <definedName name="BLPH913" localSheetId="7" hidden="1">#REF!</definedName>
    <definedName name="BLPH913" localSheetId="9" hidden="1">#REF!</definedName>
    <definedName name="BLPH913" localSheetId="4" hidden="1">#REF!</definedName>
    <definedName name="BLPH913" hidden="1">#REF!</definedName>
    <definedName name="BLPH914" localSheetId="16" hidden="1">#REF!</definedName>
    <definedName name="BLPH914" localSheetId="21" hidden="1">#REF!</definedName>
    <definedName name="BLPH914" localSheetId="22" hidden="1">#REF!</definedName>
    <definedName name="BLPH914" localSheetId="33" hidden="1">#REF!</definedName>
    <definedName name="BLPH914" localSheetId="5" hidden="1">#REF!</definedName>
    <definedName name="BLPH914" localSheetId="6" hidden="1">#REF!</definedName>
    <definedName name="BLPH914" localSheetId="7" hidden="1">#REF!</definedName>
    <definedName name="BLPH914" localSheetId="9" hidden="1">#REF!</definedName>
    <definedName name="BLPH914" localSheetId="4" hidden="1">#REF!</definedName>
    <definedName name="BLPH914" hidden="1">#REF!</definedName>
    <definedName name="BLPH915" localSheetId="16" hidden="1">#REF!</definedName>
    <definedName name="BLPH915" localSheetId="21" hidden="1">#REF!</definedName>
    <definedName name="BLPH915" localSheetId="22" hidden="1">#REF!</definedName>
    <definedName name="BLPH915" localSheetId="33" hidden="1">#REF!</definedName>
    <definedName name="BLPH915" localSheetId="5" hidden="1">#REF!</definedName>
    <definedName name="BLPH915" localSheetId="6" hidden="1">#REF!</definedName>
    <definedName name="BLPH915" localSheetId="7" hidden="1">#REF!</definedName>
    <definedName name="BLPH915" localSheetId="9" hidden="1">#REF!</definedName>
    <definedName name="BLPH915" localSheetId="4" hidden="1">#REF!</definedName>
    <definedName name="BLPH915" hidden="1">#REF!</definedName>
    <definedName name="BLPH916" localSheetId="16" hidden="1">#REF!</definedName>
    <definedName name="BLPH916" localSheetId="21" hidden="1">#REF!</definedName>
    <definedName name="BLPH916" localSheetId="22" hidden="1">#REF!</definedName>
    <definedName name="BLPH916" localSheetId="33" hidden="1">#REF!</definedName>
    <definedName name="BLPH916" localSheetId="5" hidden="1">#REF!</definedName>
    <definedName name="BLPH916" localSheetId="6" hidden="1">#REF!</definedName>
    <definedName name="BLPH916" localSheetId="7" hidden="1">#REF!</definedName>
    <definedName name="BLPH916" localSheetId="9" hidden="1">#REF!</definedName>
    <definedName name="BLPH916" localSheetId="4" hidden="1">#REF!</definedName>
    <definedName name="BLPH916" hidden="1">#REF!</definedName>
    <definedName name="BLPH917" localSheetId="16" hidden="1">#REF!</definedName>
    <definedName name="BLPH917" localSheetId="21" hidden="1">#REF!</definedName>
    <definedName name="BLPH917" localSheetId="22" hidden="1">#REF!</definedName>
    <definedName name="BLPH917" localSheetId="33" hidden="1">#REF!</definedName>
    <definedName name="BLPH917" localSheetId="5" hidden="1">#REF!</definedName>
    <definedName name="BLPH917" localSheetId="6" hidden="1">#REF!</definedName>
    <definedName name="BLPH917" localSheetId="7" hidden="1">#REF!</definedName>
    <definedName name="BLPH917" localSheetId="9" hidden="1">#REF!</definedName>
    <definedName name="BLPH917" localSheetId="4" hidden="1">#REF!</definedName>
    <definedName name="BLPH917" hidden="1">#REF!</definedName>
    <definedName name="BLPH918" localSheetId="16" hidden="1">#REF!</definedName>
    <definedName name="BLPH918" localSheetId="21" hidden="1">#REF!</definedName>
    <definedName name="BLPH918" localSheetId="22" hidden="1">#REF!</definedName>
    <definedName name="BLPH918" localSheetId="33" hidden="1">#REF!</definedName>
    <definedName name="BLPH918" localSheetId="5" hidden="1">#REF!</definedName>
    <definedName name="BLPH918" localSheetId="6" hidden="1">#REF!</definedName>
    <definedName name="BLPH918" localSheetId="7" hidden="1">#REF!</definedName>
    <definedName name="BLPH918" localSheetId="9" hidden="1">#REF!</definedName>
    <definedName name="BLPH918" localSheetId="4" hidden="1">#REF!</definedName>
    <definedName name="BLPH918" hidden="1">#REF!</definedName>
    <definedName name="BLPH919" localSheetId="16" hidden="1">#REF!</definedName>
    <definedName name="BLPH919" localSheetId="21" hidden="1">#REF!</definedName>
    <definedName name="BLPH919" localSheetId="22" hidden="1">#REF!</definedName>
    <definedName name="BLPH919" localSheetId="33" hidden="1">#REF!</definedName>
    <definedName name="BLPH919" localSheetId="5" hidden="1">#REF!</definedName>
    <definedName name="BLPH919" localSheetId="6" hidden="1">#REF!</definedName>
    <definedName name="BLPH919" localSheetId="7" hidden="1">#REF!</definedName>
    <definedName name="BLPH919" localSheetId="9" hidden="1">#REF!</definedName>
    <definedName name="BLPH919" localSheetId="4" hidden="1">#REF!</definedName>
    <definedName name="BLPH919" hidden="1">#REF!</definedName>
    <definedName name="BLPH92" localSheetId="16" hidden="1">#REF!</definedName>
    <definedName name="BLPH92" localSheetId="21" hidden="1">#REF!</definedName>
    <definedName name="BLPH92" localSheetId="22" hidden="1">#REF!</definedName>
    <definedName name="BLPH92" localSheetId="33" hidden="1">#REF!</definedName>
    <definedName name="BLPH92" localSheetId="5" hidden="1">#REF!</definedName>
    <definedName name="BLPH92" localSheetId="6" hidden="1">#REF!</definedName>
    <definedName name="BLPH92" localSheetId="7" hidden="1">#REF!</definedName>
    <definedName name="BLPH92" localSheetId="9" hidden="1">#REF!</definedName>
    <definedName name="BLPH92" localSheetId="4" hidden="1">#REF!</definedName>
    <definedName name="BLPH92" hidden="1">#REF!</definedName>
    <definedName name="BLPH920" localSheetId="16" hidden="1">#REF!</definedName>
    <definedName name="BLPH920" localSheetId="21" hidden="1">#REF!</definedName>
    <definedName name="BLPH920" localSheetId="22" hidden="1">#REF!</definedName>
    <definedName name="BLPH920" localSheetId="33" hidden="1">#REF!</definedName>
    <definedName name="BLPH920" localSheetId="5" hidden="1">#REF!</definedName>
    <definedName name="BLPH920" localSheetId="6" hidden="1">#REF!</definedName>
    <definedName name="BLPH920" localSheetId="7" hidden="1">#REF!</definedName>
    <definedName name="BLPH920" localSheetId="9" hidden="1">#REF!</definedName>
    <definedName name="BLPH920" localSheetId="4" hidden="1">#REF!</definedName>
    <definedName name="BLPH920" hidden="1">#REF!</definedName>
    <definedName name="BLPH921" localSheetId="16" hidden="1">#REF!</definedName>
    <definedName name="BLPH921" localSheetId="21" hidden="1">#REF!</definedName>
    <definedName name="BLPH921" localSheetId="22" hidden="1">#REF!</definedName>
    <definedName name="BLPH921" localSheetId="33" hidden="1">#REF!</definedName>
    <definedName name="BLPH921" localSheetId="5" hidden="1">#REF!</definedName>
    <definedName name="BLPH921" localSheetId="6" hidden="1">#REF!</definedName>
    <definedName name="BLPH921" localSheetId="7" hidden="1">#REF!</definedName>
    <definedName name="BLPH921" localSheetId="9" hidden="1">#REF!</definedName>
    <definedName name="BLPH921" localSheetId="4" hidden="1">#REF!</definedName>
    <definedName name="BLPH921" hidden="1">#REF!</definedName>
    <definedName name="BLPH922" localSheetId="16" hidden="1">#REF!</definedName>
    <definedName name="BLPH922" localSheetId="21" hidden="1">#REF!</definedName>
    <definedName name="BLPH922" localSheetId="22" hidden="1">#REF!</definedName>
    <definedName name="BLPH922" localSheetId="33" hidden="1">#REF!</definedName>
    <definedName name="BLPH922" localSheetId="5" hidden="1">#REF!</definedName>
    <definedName name="BLPH922" localSheetId="6" hidden="1">#REF!</definedName>
    <definedName name="BLPH922" localSheetId="7" hidden="1">#REF!</definedName>
    <definedName name="BLPH922" localSheetId="9" hidden="1">#REF!</definedName>
    <definedName name="BLPH922" localSheetId="4" hidden="1">#REF!</definedName>
    <definedName name="BLPH922" hidden="1">#REF!</definedName>
    <definedName name="BLPH923" localSheetId="16" hidden="1">#REF!</definedName>
    <definedName name="BLPH923" localSheetId="21" hidden="1">#REF!</definedName>
    <definedName name="BLPH923" localSheetId="22" hidden="1">#REF!</definedName>
    <definedName name="BLPH923" localSheetId="33" hidden="1">#REF!</definedName>
    <definedName name="BLPH923" localSheetId="5" hidden="1">#REF!</definedName>
    <definedName name="BLPH923" localSheetId="6" hidden="1">#REF!</definedName>
    <definedName name="BLPH923" localSheetId="7" hidden="1">#REF!</definedName>
    <definedName name="BLPH923" localSheetId="9" hidden="1">#REF!</definedName>
    <definedName name="BLPH923" localSheetId="4" hidden="1">#REF!</definedName>
    <definedName name="BLPH923" hidden="1">#REF!</definedName>
    <definedName name="BLPH924" localSheetId="16" hidden="1">#REF!</definedName>
    <definedName name="BLPH924" localSheetId="21" hidden="1">#REF!</definedName>
    <definedName name="BLPH924" localSheetId="22" hidden="1">#REF!</definedName>
    <definedName name="BLPH924" localSheetId="33" hidden="1">#REF!</definedName>
    <definedName name="BLPH924" localSheetId="5" hidden="1">#REF!</definedName>
    <definedName name="BLPH924" localSheetId="6" hidden="1">#REF!</definedName>
    <definedName name="BLPH924" localSheetId="7" hidden="1">#REF!</definedName>
    <definedName name="BLPH924" localSheetId="9" hidden="1">#REF!</definedName>
    <definedName name="BLPH924" localSheetId="4" hidden="1">#REF!</definedName>
    <definedName name="BLPH924" hidden="1">#REF!</definedName>
    <definedName name="BLPH925" localSheetId="16" hidden="1">#REF!</definedName>
    <definedName name="BLPH925" localSheetId="21" hidden="1">#REF!</definedName>
    <definedName name="BLPH925" localSheetId="22" hidden="1">#REF!</definedName>
    <definedName name="BLPH925" localSheetId="33" hidden="1">#REF!</definedName>
    <definedName name="BLPH925" localSheetId="5" hidden="1">#REF!</definedName>
    <definedName name="BLPH925" localSheetId="6" hidden="1">#REF!</definedName>
    <definedName name="BLPH925" localSheetId="7" hidden="1">#REF!</definedName>
    <definedName name="BLPH925" localSheetId="9" hidden="1">#REF!</definedName>
    <definedName name="BLPH925" localSheetId="4" hidden="1">#REF!</definedName>
    <definedName name="BLPH925" hidden="1">#REF!</definedName>
    <definedName name="BLPH926" localSheetId="16" hidden="1">#REF!</definedName>
    <definedName name="BLPH926" localSheetId="21" hidden="1">#REF!</definedName>
    <definedName name="BLPH926" localSheetId="22" hidden="1">#REF!</definedName>
    <definedName name="BLPH926" localSheetId="33" hidden="1">#REF!</definedName>
    <definedName name="BLPH926" localSheetId="5" hidden="1">#REF!</definedName>
    <definedName name="BLPH926" localSheetId="6" hidden="1">#REF!</definedName>
    <definedName name="BLPH926" localSheetId="7" hidden="1">#REF!</definedName>
    <definedName name="BLPH926" localSheetId="9" hidden="1">#REF!</definedName>
    <definedName name="BLPH926" localSheetId="4" hidden="1">#REF!</definedName>
    <definedName name="BLPH926" hidden="1">#REF!</definedName>
    <definedName name="BLPH927" localSheetId="16" hidden="1">#REF!</definedName>
    <definedName name="BLPH927" localSheetId="21" hidden="1">#REF!</definedName>
    <definedName name="BLPH927" localSheetId="22" hidden="1">#REF!</definedName>
    <definedName name="BLPH927" localSheetId="33" hidden="1">#REF!</definedName>
    <definedName name="BLPH927" localSheetId="5" hidden="1">#REF!</definedName>
    <definedName name="BLPH927" localSheetId="6" hidden="1">#REF!</definedName>
    <definedName name="BLPH927" localSheetId="7" hidden="1">#REF!</definedName>
    <definedName name="BLPH927" localSheetId="9" hidden="1">#REF!</definedName>
    <definedName name="BLPH927" localSheetId="4" hidden="1">#REF!</definedName>
    <definedName name="BLPH927" hidden="1">#REF!</definedName>
    <definedName name="BLPH928" localSheetId="16" hidden="1">#REF!</definedName>
    <definedName name="BLPH928" localSheetId="21" hidden="1">#REF!</definedName>
    <definedName name="BLPH928" localSheetId="22" hidden="1">#REF!</definedName>
    <definedName name="BLPH928" localSheetId="33" hidden="1">#REF!</definedName>
    <definedName name="BLPH928" localSheetId="5" hidden="1">#REF!</definedName>
    <definedName name="BLPH928" localSheetId="6" hidden="1">#REF!</definedName>
    <definedName name="BLPH928" localSheetId="7" hidden="1">#REF!</definedName>
    <definedName name="BLPH928" localSheetId="9" hidden="1">#REF!</definedName>
    <definedName name="BLPH928" localSheetId="4" hidden="1">#REF!</definedName>
    <definedName name="BLPH928" hidden="1">#REF!</definedName>
    <definedName name="BLPH929" localSheetId="16" hidden="1">#REF!</definedName>
    <definedName name="BLPH929" localSheetId="21" hidden="1">#REF!</definedName>
    <definedName name="BLPH929" localSheetId="22" hidden="1">#REF!</definedName>
    <definedName name="BLPH929" localSheetId="33" hidden="1">#REF!</definedName>
    <definedName name="BLPH929" localSheetId="5" hidden="1">#REF!</definedName>
    <definedName name="BLPH929" localSheetId="6" hidden="1">#REF!</definedName>
    <definedName name="BLPH929" localSheetId="7" hidden="1">#REF!</definedName>
    <definedName name="BLPH929" localSheetId="9" hidden="1">#REF!</definedName>
    <definedName name="BLPH929" localSheetId="4" hidden="1">#REF!</definedName>
    <definedName name="BLPH929" hidden="1">#REF!</definedName>
    <definedName name="BLPH93" localSheetId="16" hidden="1">#REF!</definedName>
    <definedName name="BLPH93" localSheetId="21" hidden="1">#REF!</definedName>
    <definedName name="BLPH93" localSheetId="22" hidden="1">#REF!</definedName>
    <definedName name="BLPH93" localSheetId="33" hidden="1">#REF!</definedName>
    <definedName name="BLPH93" localSheetId="5" hidden="1">#REF!</definedName>
    <definedName name="BLPH93" localSheetId="6" hidden="1">#REF!</definedName>
    <definedName name="BLPH93" localSheetId="7" hidden="1">#REF!</definedName>
    <definedName name="BLPH93" localSheetId="9" hidden="1">#REF!</definedName>
    <definedName name="BLPH93" localSheetId="4" hidden="1">#REF!</definedName>
    <definedName name="BLPH93" hidden="1">#REF!</definedName>
    <definedName name="BLPH930" localSheetId="16" hidden="1">#REF!</definedName>
    <definedName name="BLPH930" localSheetId="21" hidden="1">#REF!</definedName>
    <definedName name="BLPH930" localSheetId="22" hidden="1">#REF!</definedName>
    <definedName name="BLPH930" localSheetId="33" hidden="1">#REF!</definedName>
    <definedName name="BLPH930" localSheetId="5" hidden="1">#REF!</definedName>
    <definedName name="BLPH930" localSheetId="6" hidden="1">#REF!</definedName>
    <definedName name="BLPH930" localSheetId="7" hidden="1">#REF!</definedName>
    <definedName name="BLPH930" localSheetId="9" hidden="1">#REF!</definedName>
    <definedName name="BLPH930" localSheetId="4" hidden="1">#REF!</definedName>
    <definedName name="BLPH930" hidden="1">#REF!</definedName>
    <definedName name="BLPH931" localSheetId="16" hidden="1">#REF!</definedName>
    <definedName name="BLPH931" localSheetId="21" hidden="1">#REF!</definedName>
    <definedName name="BLPH931" localSheetId="22" hidden="1">#REF!</definedName>
    <definedName name="BLPH931" localSheetId="33" hidden="1">#REF!</definedName>
    <definedName name="BLPH931" localSheetId="5" hidden="1">#REF!</definedName>
    <definedName name="BLPH931" localSheetId="6" hidden="1">#REF!</definedName>
    <definedName name="BLPH931" localSheetId="7" hidden="1">#REF!</definedName>
    <definedName name="BLPH931" localSheetId="9" hidden="1">#REF!</definedName>
    <definedName name="BLPH931" localSheetId="4" hidden="1">#REF!</definedName>
    <definedName name="BLPH931" hidden="1">#REF!</definedName>
    <definedName name="BLPH932" localSheetId="16" hidden="1">#REF!</definedName>
    <definedName name="BLPH932" localSheetId="21" hidden="1">#REF!</definedName>
    <definedName name="BLPH932" localSheetId="22" hidden="1">#REF!</definedName>
    <definedName name="BLPH932" localSheetId="33" hidden="1">#REF!</definedName>
    <definedName name="BLPH932" localSheetId="5" hidden="1">#REF!</definedName>
    <definedName name="BLPH932" localSheetId="6" hidden="1">#REF!</definedName>
    <definedName name="BLPH932" localSheetId="7" hidden="1">#REF!</definedName>
    <definedName name="BLPH932" localSheetId="9" hidden="1">#REF!</definedName>
    <definedName name="BLPH932" localSheetId="4" hidden="1">#REF!</definedName>
    <definedName name="BLPH932" hidden="1">#REF!</definedName>
    <definedName name="BLPH933" localSheetId="16" hidden="1">#REF!</definedName>
    <definedName name="BLPH933" localSheetId="21" hidden="1">#REF!</definedName>
    <definedName name="BLPH933" localSheetId="22" hidden="1">#REF!</definedName>
    <definedName name="BLPH933" localSheetId="33" hidden="1">#REF!</definedName>
    <definedName name="BLPH933" localSheetId="5" hidden="1">#REF!</definedName>
    <definedName name="BLPH933" localSheetId="6" hidden="1">#REF!</definedName>
    <definedName name="BLPH933" localSheetId="7" hidden="1">#REF!</definedName>
    <definedName name="BLPH933" localSheetId="9" hidden="1">#REF!</definedName>
    <definedName name="BLPH933" localSheetId="4" hidden="1">#REF!</definedName>
    <definedName name="BLPH933" hidden="1">#REF!</definedName>
    <definedName name="BLPH934" localSheetId="16" hidden="1">#REF!</definedName>
    <definedName name="BLPH934" localSheetId="21" hidden="1">#REF!</definedName>
    <definedName name="BLPH934" localSheetId="22" hidden="1">#REF!</definedName>
    <definedName name="BLPH934" localSheetId="33" hidden="1">#REF!</definedName>
    <definedName name="BLPH934" localSheetId="5" hidden="1">#REF!</definedName>
    <definedName name="BLPH934" localSheetId="6" hidden="1">#REF!</definedName>
    <definedName name="BLPH934" localSheetId="7" hidden="1">#REF!</definedName>
    <definedName name="BLPH934" localSheetId="9" hidden="1">#REF!</definedName>
    <definedName name="BLPH934" localSheetId="4" hidden="1">#REF!</definedName>
    <definedName name="BLPH934" hidden="1">#REF!</definedName>
    <definedName name="BLPH935" localSheetId="16" hidden="1">#REF!</definedName>
    <definedName name="BLPH935" localSheetId="21" hidden="1">#REF!</definedName>
    <definedName name="BLPH935" localSheetId="22" hidden="1">#REF!</definedName>
    <definedName name="BLPH935" localSheetId="33" hidden="1">#REF!</definedName>
    <definedName name="BLPH935" localSheetId="5" hidden="1">#REF!</definedName>
    <definedName name="BLPH935" localSheetId="6" hidden="1">#REF!</definedName>
    <definedName name="BLPH935" localSheetId="7" hidden="1">#REF!</definedName>
    <definedName name="BLPH935" localSheetId="9" hidden="1">#REF!</definedName>
    <definedName name="BLPH935" localSheetId="4" hidden="1">#REF!</definedName>
    <definedName name="BLPH935" hidden="1">#REF!</definedName>
    <definedName name="BLPH936" localSheetId="16" hidden="1">#REF!</definedName>
    <definedName name="BLPH936" localSheetId="21" hidden="1">#REF!</definedName>
    <definedName name="BLPH936" localSheetId="22" hidden="1">#REF!</definedName>
    <definedName name="BLPH936" localSheetId="33" hidden="1">#REF!</definedName>
    <definedName name="BLPH936" localSheetId="5" hidden="1">#REF!</definedName>
    <definedName name="BLPH936" localSheetId="6" hidden="1">#REF!</definedName>
    <definedName name="BLPH936" localSheetId="7" hidden="1">#REF!</definedName>
    <definedName name="BLPH936" localSheetId="9" hidden="1">#REF!</definedName>
    <definedName name="BLPH936" localSheetId="4" hidden="1">#REF!</definedName>
    <definedName name="BLPH936" hidden="1">#REF!</definedName>
    <definedName name="BLPH937" localSheetId="16" hidden="1">#REF!</definedName>
    <definedName name="BLPH937" localSheetId="21" hidden="1">#REF!</definedName>
    <definedName name="BLPH937" localSheetId="22" hidden="1">#REF!</definedName>
    <definedName name="BLPH937" localSheetId="33" hidden="1">#REF!</definedName>
    <definedName name="BLPH937" localSheetId="5" hidden="1">#REF!</definedName>
    <definedName name="BLPH937" localSheetId="6" hidden="1">#REF!</definedName>
    <definedName name="BLPH937" localSheetId="7" hidden="1">#REF!</definedName>
    <definedName name="BLPH937" localSheetId="9" hidden="1">#REF!</definedName>
    <definedName name="BLPH937" localSheetId="4" hidden="1">#REF!</definedName>
    <definedName name="BLPH937" hidden="1">#REF!</definedName>
    <definedName name="BLPH938" localSheetId="16" hidden="1">#REF!</definedName>
    <definedName name="BLPH938" localSheetId="21" hidden="1">#REF!</definedName>
    <definedName name="BLPH938" localSheetId="22" hidden="1">#REF!</definedName>
    <definedName name="BLPH938" localSheetId="33" hidden="1">#REF!</definedName>
    <definedName name="BLPH938" localSheetId="5" hidden="1">#REF!</definedName>
    <definedName name="BLPH938" localSheetId="6" hidden="1">#REF!</definedName>
    <definedName name="BLPH938" localSheetId="7" hidden="1">#REF!</definedName>
    <definedName name="BLPH938" localSheetId="9" hidden="1">#REF!</definedName>
    <definedName name="BLPH938" localSheetId="4" hidden="1">#REF!</definedName>
    <definedName name="BLPH938" hidden="1">#REF!</definedName>
    <definedName name="BLPH939" localSheetId="16" hidden="1">#REF!</definedName>
    <definedName name="BLPH939" localSheetId="21" hidden="1">#REF!</definedName>
    <definedName name="BLPH939" localSheetId="22" hidden="1">#REF!</definedName>
    <definedName name="BLPH939" localSheetId="33" hidden="1">#REF!</definedName>
    <definedName name="BLPH939" localSheetId="5" hidden="1">#REF!</definedName>
    <definedName name="BLPH939" localSheetId="6" hidden="1">#REF!</definedName>
    <definedName name="BLPH939" localSheetId="7" hidden="1">#REF!</definedName>
    <definedName name="BLPH939" localSheetId="9" hidden="1">#REF!</definedName>
    <definedName name="BLPH939" localSheetId="4" hidden="1">#REF!</definedName>
    <definedName name="BLPH939" hidden="1">#REF!</definedName>
    <definedName name="BLPH94" localSheetId="16" hidden="1">#REF!</definedName>
    <definedName name="BLPH94" localSheetId="21" hidden="1">#REF!</definedName>
    <definedName name="BLPH94" localSheetId="22" hidden="1">#REF!</definedName>
    <definedName name="BLPH94" localSheetId="33" hidden="1">#REF!</definedName>
    <definedName name="BLPH94" localSheetId="5" hidden="1">#REF!</definedName>
    <definedName name="BLPH94" localSheetId="6" hidden="1">#REF!</definedName>
    <definedName name="BLPH94" localSheetId="7" hidden="1">#REF!</definedName>
    <definedName name="BLPH94" localSheetId="9" hidden="1">#REF!</definedName>
    <definedName name="BLPH94" localSheetId="4" hidden="1">#REF!</definedName>
    <definedName name="BLPH94" hidden="1">#REF!</definedName>
    <definedName name="BLPH940" localSheetId="16" hidden="1">#REF!</definedName>
    <definedName name="BLPH940" localSheetId="21" hidden="1">#REF!</definedName>
    <definedName name="BLPH940" localSheetId="22" hidden="1">#REF!</definedName>
    <definedName name="BLPH940" localSheetId="33" hidden="1">#REF!</definedName>
    <definedName name="BLPH940" localSheetId="5" hidden="1">#REF!</definedName>
    <definedName name="BLPH940" localSheetId="6" hidden="1">#REF!</definedName>
    <definedName name="BLPH940" localSheetId="7" hidden="1">#REF!</definedName>
    <definedName name="BLPH940" localSheetId="9" hidden="1">#REF!</definedName>
    <definedName name="BLPH940" localSheetId="4" hidden="1">#REF!</definedName>
    <definedName name="BLPH940" hidden="1">#REF!</definedName>
    <definedName name="BLPH941" localSheetId="16" hidden="1">#REF!</definedName>
    <definedName name="BLPH941" localSheetId="21" hidden="1">#REF!</definedName>
    <definedName name="BLPH941" localSheetId="22" hidden="1">#REF!</definedName>
    <definedName name="BLPH941" localSheetId="33" hidden="1">#REF!</definedName>
    <definedName name="BLPH941" localSheetId="5" hidden="1">#REF!</definedName>
    <definedName name="BLPH941" localSheetId="6" hidden="1">#REF!</definedName>
    <definedName name="BLPH941" localSheetId="7" hidden="1">#REF!</definedName>
    <definedName name="BLPH941" localSheetId="9" hidden="1">#REF!</definedName>
    <definedName name="BLPH941" localSheetId="4" hidden="1">#REF!</definedName>
    <definedName name="BLPH941" hidden="1">#REF!</definedName>
    <definedName name="BLPH942" localSheetId="16" hidden="1">#REF!</definedName>
    <definedName name="BLPH942" localSheetId="21" hidden="1">#REF!</definedName>
    <definedName name="BLPH942" localSheetId="22" hidden="1">#REF!</definedName>
    <definedName name="BLPH942" localSheetId="33" hidden="1">#REF!</definedName>
    <definedName name="BLPH942" localSheetId="5" hidden="1">#REF!</definedName>
    <definedName name="BLPH942" localSheetId="6" hidden="1">#REF!</definedName>
    <definedName name="BLPH942" localSheetId="7" hidden="1">#REF!</definedName>
    <definedName name="BLPH942" localSheetId="9" hidden="1">#REF!</definedName>
    <definedName name="BLPH942" localSheetId="4" hidden="1">#REF!</definedName>
    <definedName name="BLPH942" hidden="1">#REF!</definedName>
    <definedName name="BLPH943" localSheetId="16" hidden="1">#REF!</definedName>
    <definedName name="BLPH943" localSheetId="21" hidden="1">#REF!</definedName>
    <definedName name="BLPH943" localSheetId="22" hidden="1">#REF!</definedName>
    <definedName name="BLPH943" localSheetId="33" hidden="1">#REF!</definedName>
    <definedName name="BLPH943" localSheetId="5" hidden="1">#REF!</definedName>
    <definedName name="BLPH943" localSheetId="6" hidden="1">#REF!</definedName>
    <definedName name="BLPH943" localSheetId="7" hidden="1">#REF!</definedName>
    <definedName name="BLPH943" localSheetId="9" hidden="1">#REF!</definedName>
    <definedName name="BLPH943" localSheetId="4" hidden="1">#REF!</definedName>
    <definedName name="BLPH943" hidden="1">#REF!</definedName>
    <definedName name="BLPH944" localSheetId="16" hidden="1">#REF!</definedName>
    <definedName name="BLPH944" localSheetId="21" hidden="1">#REF!</definedName>
    <definedName name="BLPH944" localSheetId="22" hidden="1">#REF!</definedName>
    <definedName name="BLPH944" localSheetId="33" hidden="1">#REF!</definedName>
    <definedName name="BLPH944" localSheetId="5" hidden="1">#REF!</definedName>
    <definedName name="BLPH944" localSheetId="6" hidden="1">#REF!</definedName>
    <definedName name="BLPH944" localSheetId="7" hidden="1">#REF!</definedName>
    <definedName name="BLPH944" localSheetId="9" hidden="1">#REF!</definedName>
    <definedName name="BLPH944" localSheetId="4" hidden="1">#REF!</definedName>
    <definedName name="BLPH944" hidden="1">#REF!</definedName>
    <definedName name="BLPH945" localSheetId="16" hidden="1">#REF!</definedName>
    <definedName name="BLPH945" localSheetId="21" hidden="1">#REF!</definedName>
    <definedName name="BLPH945" localSheetId="22" hidden="1">#REF!</definedName>
    <definedName name="BLPH945" localSheetId="33" hidden="1">#REF!</definedName>
    <definedName name="BLPH945" localSheetId="5" hidden="1">#REF!</definedName>
    <definedName name="BLPH945" localSheetId="6" hidden="1">#REF!</definedName>
    <definedName name="BLPH945" localSheetId="7" hidden="1">#REF!</definedName>
    <definedName name="BLPH945" localSheetId="9" hidden="1">#REF!</definedName>
    <definedName name="BLPH945" localSheetId="4" hidden="1">#REF!</definedName>
    <definedName name="BLPH945" hidden="1">#REF!</definedName>
    <definedName name="BLPH946" localSheetId="16" hidden="1">#REF!</definedName>
    <definedName name="BLPH946" localSheetId="21" hidden="1">#REF!</definedName>
    <definedName name="BLPH946" localSheetId="22" hidden="1">#REF!</definedName>
    <definedName name="BLPH946" localSheetId="33" hidden="1">#REF!</definedName>
    <definedName name="BLPH946" localSheetId="5" hidden="1">#REF!</definedName>
    <definedName name="BLPH946" localSheetId="6" hidden="1">#REF!</definedName>
    <definedName name="BLPH946" localSheetId="7" hidden="1">#REF!</definedName>
    <definedName name="BLPH946" localSheetId="9" hidden="1">#REF!</definedName>
    <definedName name="BLPH946" localSheetId="4" hidden="1">#REF!</definedName>
    <definedName name="BLPH946" hidden="1">#REF!</definedName>
    <definedName name="BLPH947" localSheetId="16" hidden="1">#REF!</definedName>
    <definedName name="BLPH947" localSheetId="21" hidden="1">#REF!</definedName>
    <definedName name="BLPH947" localSheetId="22" hidden="1">#REF!</definedName>
    <definedName name="BLPH947" localSheetId="33" hidden="1">#REF!</definedName>
    <definedName name="BLPH947" localSheetId="5" hidden="1">#REF!</definedName>
    <definedName name="BLPH947" localSheetId="6" hidden="1">#REF!</definedName>
    <definedName name="BLPH947" localSheetId="7" hidden="1">#REF!</definedName>
    <definedName name="BLPH947" localSheetId="9" hidden="1">#REF!</definedName>
    <definedName name="BLPH947" localSheetId="4" hidden="1">#REF!</definedName>
    <definedName name="BLPH947" hidden="1">#REF!</definedName>
    <definedName name="BLPH948" localSheetId="16" hidden="1">#REF!</definedName>
    <definedName name="BLPH948" localSheetId="21" hidden="1">#REF!</definedName>
    <definedName name="BLPH948" localSheetId="22" hidden="1">#REF!</definedName>
    <definedName name="BLPH948" localSheetId="33" hidden="1">#REF!</definedName>
    <definedName name="BLPH948" localSheetId="5" hidden="1">#REF!</definedName>
    <definedName name="BLPH948" localSheetId="6" hidden="1">#REF!</definedName>
    <definedName name="BLPH948" localSheetId="7" hidden="1">#REF!</definedName>
    <definedName name="BLPH948" localSheetId="9" hidden="1">#REF!</definedName>
    <definedName name="BLPH948" localSheetId="4" hidden="1">#REF!</definedName>
    <definedName name="BLPH948" hidden="1">#REF!</definedName>
    <definedName name="BLPH949" localSheetId="16" hidden="1">#REF!</definedName>
    <definedName name="BLPH949" localSheetId="21" hidden="1">#REF!</definedName>
    <definedName name="BLPH949" localSheetId="22" hidden="1">#REF!</definedName>
    <definedName name="BLPH949" localSheetId="33" hidden="1">#REF!</definedName>
    <definedName name="BLPH949" localSheetId="5" hidden="1">#REF!</definedName>
    <definedName name="BLPH949" localSheetId="6" hidden="1">#REF!</definedName>
    <definedName name="BLPH949" localSheetId="7" hidden="1">#REF!</definedName>
    <definedName name="BLPH949" localSheetId="9" hidden="1">#REF!</definedName>
    <definedName name="BLPH949" localSheetId="4" hidden="1">#REF!</definedName>
    <definedName name="BLPH949" hidden="1">#REF!</definedName>
    <definedName name="BLPH95" localSheetId="16" hidden="1">#REF!</definedName>
    <definedName name="BLPH95" localSheetId="21" hidden="1">#REF!</definedName>
    <definedName name="BLPH95" localSheetId="22" hidden="1">#REF!</definedName>
    <definedName name="BLPH95" localSheetId="33" hidden="1">#REF!</definedName>
    <definedName name="BLPH95" localSheetId="5" hidden="1">#REF!</definedName>
    <definedName name="BLPH95" localSheetId="6" hidden="1">#REF!</definedName>
    <definedName name="BLPH95" localSheetId="7" hidden="1">#REF!</definedName>
    <definedName name="BLPH95" localSheetId="9" hidden="1">#REF!</definedName>
    <definedName name="BLPH95" localSheetId="4" hidden="1">#REF!</definedName>
    <definedName name="BLPH95" hidden="1">#REF!</definedName>
    <definedName name="BLPH950" localSheetId="16" hidden="1">#REF!</definedName>
    <definedName name="BLPH950" localSheetId="21" hidden="1">#REF!</definedName>
    <definedName name="BLPH950" localSheetId="22" hidden="1">#REF!</definedName>
    <definedName name="BLPH950" localSheetId="33" hidden="1">#REF!</definedName>
    <definedName name="BLPH950" localSheetId="5" hidden="1">#REF!</definedName>
    <definedName name="BLPH950" localSheetId="6" hidden="1">#REF!</definedName>
    <definedName name="BLPH950" localSheetId="7" hidden="1">#REF!</definedName>
    <definedName name="BLPH950" localSheetId="9" hidden="1">#REF!</definedName>
    <definedName name="BLPH950" localSheetId="4" hidden="1">#REF!</definedName>
    <definedName name="BLPH950" hidden="1">#REF!</definedName>
    <definedName name="BLPH951" localSheetId="16" hidden="1">#REF!</definedName>
    <definedName name="BLPH951" localSheetId="21" hidden="1">#REF!</definedName>
    <definedName name="BLPH951" localSheetId="22" hidden="1">#REF!</definedName>
    <definedName name="BLPH951" localSheetId="33" hidden="1">#REF!</definedName>
    <definedName name="BLPH951" localSheetId="5" hidden="1">#REF!</definedName>
    <definedName name="BLPH951" localSheetId="6" hidden="1">#REF!</definedName>
    <definedName name="BLPH951" localSheetId="7" hidden="1">#REF!</definedName>
    <definedName name="BLPH951" localSheetId="9" hidden="1">#REF!</definedName>
    <definedName name="BLPH951" localSheetId="4" hidden="1">#REF!</definedName>
    <definedName name="BLPH951" hidden="1">#REF!</definedName>
    <definedName name="BLPH952" localSheetId="16" hidden="1">#REF!</definedName>
    <definedName name="BLPH952" localSheetId="21" hidden="1">#REF!</definedName>
    <definedName name="BLPH952" localSheetId="22" hidden="1">#REF!</definedName>
    <definedName name="BLPH952" localSheetId="33" hidden="1">#REF!</definedName>
    <definedName name="BLPH952" localSheetId="5" hidden="1">#REF!</definedName>
    <definedName name="BLPH952" localSheetId="6" hidden="1">#REF!</definedName>
    <definedName name="BLPH952" localSheetId="7" hidden="1">#REF!</definedName>
    <definedName name="BLPH952" localSheetId="9" hidden="1">#REF!</definedName>
    <definedName name="BLPH952" localSheetId="4" hidden="1">#REF!</definedName>
    <definedName name="BLPH952" hidden="1">#REF!</definedName>
    <definedName name="BLPH953" localSheetId="16" hidden="1">#REF!</definedName>
    <definedName name="BLPH953" localSheetId="21" hidden="1">#REF!</definedName>
    <definedName name="BLPH953" localSheetId="22" hidden="1">#REF!</definedName>
    <definedName name="BLPH953" localSheetId="33" hidden="1">#REF!</definedName>
    <definedName name="BLPH953" localSheetId="5" hidden="1">#REF!</definedName>
    <definedName name="BLPH953" localSheetId="6" hidden="1">#REF!</definedName>
    <definedName name="BLPH953" localSheetId="7" hidden="1">#REF!</definedName>
    <definedName name="BLPH953" localSheetId="9" hidden="1">#REF!</definedName>
    <definedName name="BLPH953" localSheetId="4" hidden="1">#REF!</definedName>
    <definedName name="BLPH953" hidden="1">#REF!</definedName>
    <definedName name="BLPH954" localSheetId="16" hidden="1">#REF!</definedName>
    <definedName name="BLPH954" localSheetId="21" hidden="1">#REF!</definedName>
    <definedName name="BLPH954" localSheetId="22" hidden="1">#REF!</definedName>
    <definedName name="BLPH954" localSheetId="33" hidden="1">#REF!</definedName>
    <definedName name="BLPH954" localSheetId="5" hidden="1">#REF!</definedName>
    <definedName name="BLPH954" localSheetId="6" hidden="1">#REF!</definedName>
    <definedName name="BLPH954" localSheetId="7" hidden="1">#REF!</definedName>
    <definedName name="BLPH954" localSheetId="9" hidden="1">#REF!</definedName>
    <definedName name="BLPH954" localSheetId="4" hidden="1">#REF!</definedName>
    <definedName name="BLPH954" hidden="1">#REF!</definedName>
    <definedName name="BLPH955" localSheetId="16" hidden="1">#REF!</definedName>
    <definedName name="BLPH955" localSheetId="21" hidden="1">#REF!</definedName>
    <definedName name="BLPH955" localSheetId="22" hidden="1">#REF!</definedName>
    <definedName name="BLPH955" localSheetId="33" hidden="1">#REF!</definedName>
    <definedName name="BLPH955" localSheetId="5" hidden="1">#REF!</definedName>
    <definedName name="BLPH955" localSheetId="6" hidden="1">#REF!</definedName>
    <definedName name="BLPH955" localSheetId="7" hidden="1">#REF!</definedName>
    <definedName name="BLPH955" localSheetId="9" hidden="1">#REF!</definedName>
    <definedName name="BLPH955" localSheetId="4" hidden="1">#REF!</definedName>
    <definedName name="BLPH955" hidden="1">#REF!</definedName>
    <definedName name="BLPH956" localSheetId="16" hidden="1">#REF!</definedName>
    <definedName name="BLPH956" localSheetId="21" hidden="1">#REF!</definedName>
    <definedName name="BLPH956" localSheetId="22" hidden="1">#REF!</definedName>
    <definedName name="BLPH956" localSheetId="33" hidden="1">#REF!</definedName>
    <definedName name="BLPH956" localSheetId="5" hidden="1">#REF!</definedName>
    <definedName name="BLPH956" localSheetId="6" hidden="1">#REF!</definedName>
    <definedName name="BLPH956" localSheetId="7" hidden="1">#REF!</definedName>
    <definedName name="BLPH956" localSheetId="9" hidden="1">#REF!</definedName>
    <definedName name="BLPH956" localSheetId="4" hidden="1">#REF!</definedName>
    <definedName name="BLPH956" hidden="1">#REF!</definedName>
    <definedName name="BLPH957" localSheetId="16" hidden="1">#REF!</definedName>
    <definedName name="BLPH957" localSheetId="21" hidden="1">#REF!</definedName>
    <definedName name="BLPH957" localSheetId="22" hidden="1">#REF!</definedName>
    <definedName name="BLPH957" localSheetId="33" hidden="1">#REF!</definedName>
    <definedName name="BLPH957" localSheetId="5" hidden="1">#REF!</definedName>
    <definedName name="BLPH957" localSheetId="6" hidden="1">#REF!</definedName>
    <definedName name="BLPH957" localSheetId="7" hidden="1">#REF!</definedName>
    <definedName name="BLPH957" localSheetId="9" hidden="1">#REF!</definedName>
    <definedName name="BLPH957" localSheetId="4" hidden="1">#REF!</definedName>
    <definedName name="BLPH957" hidden="1">#REF!</definedName>
    <definedName name="BLPH958" localSheetId="16" hidden="1">#REF!</definedName>
    <definedName name="BLPH958" localSheetId="21" hidden="1">#REF!</definedName>
    <definedName name="BLPH958" localSheetId="22" hidden="1">#REF!</definedName>
    <definedName name="BLPH958" localSheetId="33" hidden="1">#REF!</definedName>
    <definedName name="BLPH958" localSheetId="5" hidden="1">#REF!</definedName>
    <definedName name="BLPH958" localSheetId="6" hidden="1">#REF!</definedName>
    <definedName name="BLPH958" localSheetId="7" hidden="1">#REF!</definedName>
    <definedName name="BLPH958" localSheetId="9" hidden="1">#REF!</definedName>
    <definedName name="BLPH958" localSheetId="4" hidden="1">#REF!</definedName>
    <definedName name="BLPH958" hidden="1">#REF!</definedName>
    <definedName name="BLPH959" localSheetId="16" hidden="1">#REF!</definedName>
    <definedName name="BLPH959" localSheetId="21" hidden="1">#REF!</definedName>
    <definedName name="BLPH959" localSheetId="22" hidden="1">#REF!</definedName>
    <definedName name="BLPH959" localSheetId="33" hidden="1">#REF!</definedName>
    <definedName name="BLPH959" localSheetId="5" hidden="1">#REF!</definedName>
    <definedName name="BLPH959" localSheetId="6" hidden="1">#REF!</definedName>
    <definedName name="BLPH959" localSheetId="7" hidden="1">#REF!</definedName>
    <definedName name="BLPH959" localSheetId="9" hidden="1">#REF!</definedName>
    <definedName name="BLPH959" localSheetId="4" hidden="1">#REF!</definedName>
    <definedName name="BLPH959" hidden="1">#REF!</definedName>
    <definedName name="BLPH96" localSheetId="16" hidden="1">#REF!</definedName>
    <definedName name="BLPH96" localSheetId="21" hidden="1">#REF!</definedName>
    <definedName name="BLPH96" localSheetId="22" hidden="1">#REF!</definedName>
    <definedName name="BLPH96" localSheetId="33" hidden="1">#REF!</definedName>
    <definedName name="BLPH96" localSheetId="5" hidden="1">#REF!</definedName>
    <definedName name="BLPH96" localSheetId="6" hidden="1">#REF!</definedName>
    <definedName name="BLPH96" localSheetId="7" hidden="1">#REF!</definedName>
    <definedName name="BLPH96" localSheetId="9" hidden="1">#REF!</definedName>
    <definedName name="BLPH96" localSheetId="4" hidden="1">#REF!</definedName>
    <definedName name="BLPH96" hidden="1">#REF!</definedName>
    <definedName name="BLPH960" localSheetId="16" hidden="1">#REF!</definedName>
    <definedName name="BLPH960" localSheetId="21" hidden="1">#REF!</definedName>
    <definedName name="BLPH960" localSheetId="22" hidden="1">#REF!</definedName>
    <definedName name="BLPH960" localSheetId="33" hidden="1">#REF!</definedName>
    <definedName name="BLPH960" localSheetId="5" hidden="1">#REF!</definedName>
    <definedName name="BLPH960" localSheetId="6" hidden="1">#REF!</definedName>
    <definedName name="BLPH960" localSheetId="7" hidden="1">#REF!</definedName>
    <definedName name="BLPH960" localSheetId="9" hidden="1">#REF!</definedName>
    <definedName name="BLPH960" localSheetId="4" hidden="1">#REF!</definedName>
    <definedName name="BLPH960" hidden="1">#REF!</definedName>
    <definedName name="BLPH961" localSheetId="16" hidden="1">#REF!</definedName>
    <definedName name="BLPH961" localSheetId="21" hidden="1">#REF!</definedName>
    <definedName name="BLPH961" localSheetId="22" hidden="1">#REF!</definedName>
    <definedName name="BLPH961" localSheetId="33" hidden="1">#REF!</definedName>
    <definedName name="BLPH961" localSheetId="5" hidden="1">#REF!</definedName>
    <definedName name="BLPH961" localSheetId="6" hidden="1">#REF!</definedName>
    <definedName name="BLPH961" localSheetId="7" hidden="1">#REF!</definedName>
    <definedName name="BLPH961" localSheetId="9" hidden="1">#REF!</definedName>
    <definedName name="BLPH961" localSheetId="4" hidden="1">#REF!</definedName>
    <definedName name="BLPH961" hidden="1">#REF!</definedName>
    <definedName name="BLPH962" localSheetId="16" hidden="1">#REF!</definedName>
    <definedName name="BLPH962" localSheetId="21" hidden="1">#REF!</definedName>
    <definedName name="BLPH962" localSheetId="22" hidden="1">#REF!</definedName>
    <definedName name="BLPH962" localSheetId="33" hidden="1">#REF!</definedName>
    <definedName name="BLPH962" localSheetId="5" hidden="1">#REF!</definedName>
    <definedName name="BLPH962" localSheetId="6" hidden="1">#REF!</definedName>
    <definedName name="BLPH962" localSheetId="7" hidden="1">#REF!</definedName>
    <definedName name="BLPH962" localSheetId="9" hidden="1">#REF!</definedName>
    <definedName name="BLPH962" localSheetId="4" hidden="1">#REF!</definedName>
    <definedName name="BLPH962" hidden="1">#REF!</definedName>
    <definedName name="BLPH963" localSheetId="16" hidden="1">#REF!</definedName>
    <definedName name="BLPH963" localSheetId="21" hidden="1">#REF!</definedName>
    <definedName name="BLPH963" localSheetId="22" hidden="1">#REF!</definedName>
    <definedName name="BLPH963" localSheetId="33" hidden="1">#REF!</definedName>
    <definedName name="BLPH963" localSheetId="5" hidden="1">#REF!</definedName>
    <definedName name="BLPH963" localSheetId="6" hidden="1">#REF!</definedName>
    <definedName name="BLPH963" localSheetId="7" hidden="1">#REF!</definedName>
    <definedName name="BLPH963" localSheetId="9" hidden="1">#REF!</definedName>
    <definedName name="BLPH963" localSheetId="4" hidden="1">#REF!</definedName>
    <definedName name="BLPH963" hidden="1">#REF!</definedName>
    <definedName name="BLPH964" localSheetId="16" hidden="1">#REF!</definedName>
    <definedName name="BLPH964" localSheetId="21" hidden="1">#REF!</definedName>
    <definedName name="BLPH964" localSheetId="22" hidden="1">#REF!</definedName>
    <definedName name="BLPH964" localSheetId="33" hidden="1">#REF!</definedName>
    <definedName name="BLPH964" localSheetId="5" hidden="1">#REF!</definedName>
    <definedName name="BLPH964" localSheetId="6" hidden="1">#REF!</definedName>
    <definedName name="BLPH964" localSheetId="7" hidden="1">#REF!</definedName>
    <definedName name="BLPH964" localSheetId="9" hidden="1">#REF!</definedName>
    <definedName name="BLPH964" localSheetId="4" hidden="1">#REF!</definedName>
    <definedName name="BLPH964" hidden="1">#REF!</definedName>
    <definedName name="BLPH965" localSheetId="16" hidden="1">#REF!</definedName>
    <definedName name="BLPH965" localSheetId="21" hidden="1">#REF!</definedName>
    <definedName name="BLPH965" localSheetId="22" hidden="1">#REF!</definedName>
    <definedName name="BLPH965" localSheetId="33" hidden="1">#REF!</definedName>
    <definedName name="BLPH965" localSheetId="5" hidden="1">#REF!</definedName>
    <definedName name="BLPH965" localSheetId="6" hidden="1">#REF!</definedName>
    <definedName name="BLPH965" localSheetId="7" hidden="1">#REF!</definedName>
    <definedName name="BLPH965" localSheetId="9" hidden="1">#REF!</definedName>
    <definedName name="BLPH965" localSheetId="4" hidden="1">#REF!</definedName>
    <definedName name="BLPH965" hidden="1">#REF!</definedName>
    <definedName name="BLPH966" localSheetId="16" hidden="1">#REF!</definedName>
    <definedName name="BLPH966" localSheetId="21" hidden="1">#REF!</definedName>
    <definedName name="BLPH966" localSheetId="22" hidden="1">#REF!</definedName>
    <definedName name="BLPH966" localSheetId="33" hidden="1">#REF!</definedName>
    <definedName name="BLPH966" localSheetId="5" hidden="1">#REF!</definedName>
    <definedName name="BLPH966" localSheetId="6" hidden="1">#REF!</definedName>
    <definedName name="BLPH966" localSheetId="7" hidden="1">#REF!</definedName>
    <definedName name="BLPH966" localSheetId="9" hidden="1">#REF!</definedName>
    <definedName name="BLPH966" localSheetId="4" hidden="1">#REF!</definedName>
    <definedName name="BLPH966" hidden="1">#REF!</definedName>
    <definedName name="BLPH967" localSheetId="16" hidden="1">#REF!</definedName>
    <definedName name="BLPH967" localSheetId="21" hidden="1">#REF!</definedName>
    <definedName name="BLPH967" localSheetId="22" hidden="1">#REF!</definedName>
    <definedName name="BLPH967" localSheetId="33" hidden="1">#REF!</definedName>
    <definedName name="BLPH967" localSheetId="5" hidden="1">#REF!</definedName>
    <definedName name="BLPH967" localSheetId="6" hidden="1">#REF!</definedName>
    <definedName name="BLPH967" localSheetId="7" hidden="1">#REF!</definedName>
    <definedName name="BLPH967" localSheetId="9" hidden="1">#REF!</definedName>
    <definedName name="BLPH967" localSheetId="4" hidden="1">#REF!</definedName>
    <definedName name="BLPH967" hidden="1">#REF!</definedName>
    <definedName name="BLPH968" localSheetId="16" hidden="1">#REF!</definedName>
    <definedName name="BLPH968" localSheetId="21" hidden="1">#REF!</definedName>
    <definedName name="BLPH968" localSheetId="22" hidden="1">#REF!</definedName>
    <definedName name="BLPH968" localSheetId="33" hidden="1">#REF!</definedName>
    <definedName name="BLPH968" localSheetId="5" hidden="1">#REF!</definedName>
    <definedName name="BLPH968" localSheetId="6" hidden="1">#REF!</definedName>
    <definedName name="BLPH968" localSheetId="7" hidden="1">#REF!</definedName>
    <definedName name="BLPH968" localSheetId="9" hidden="1">#REF!</definedName>
    <definedName name="BLPH968" localSheetId="4" hidden="1">#REF!</definedName>
    <definedName name="BLPH968" hidden="1">#REF!</definedName>
    <definedName name="BLPH969" localSheetId="16" hidden="1">#REF!</definedName>
    <definedName name="BLPH969" localSheetId="21" hidden="1">#REF!</definedName>
    <definedName name="BLPH969" localSheetId="22" hidden="1">#REF!</definedName>
    <definedName name="BLPH969" localSheetId="33" hidden="1">#REF!</definedName>
    <definedName name="BLPH969" localSheetId="5" hidden="1">#REF!</definedName>
    <definedName name="BLPH969" localSheetId="6" hidden="1">#REF!</definedName>
    <definedName name="BLPH969" localSheetId="7" hidden="1">#REF!</definedName>
    <definedName name="BLPH969" localSheetId="9" hidden="1">#REF!</definedName>
    <definedName name="BLPH969" localSheetId="4" hidden="1">#REF!</definedName>
    <definedName name="BLPH969" hidden="1">#REF!</definedName>
    <definedName name="BLPH97" localSheetId="16" hidden="1">#REF!</definedName>
    <definedName name="BLPH97" localSheetId="21" hidden="1">#REF!</definedName>
    <definedName name="BLPH97" localSheetId="22" hidden="1">#REF!</definedName>
    <definedName name="BLPH97" localSheetId="33" hidden="1">#REF!</definedName>
    <definedName name="BLPH97" localSheetId="5" hidden="1">#REF!</definedName>
    <definedName name="BLPH97" localSheetId="6" hidden="1">#REF!</definedName>
    <definedName name="BLPH97" localSheetId="7" hidden="1">#REF!</definedName>
    <definedName name="BLPH97" localSheetId="9" hidden="1">#REF!</definedName>
    <definedName name="BLPH97" localSheetId="4" hidden="1">#REF!</definedName>
    <definedName name="BLPH97" hidden="1">#REF!</definedName>
    <definedName name="BLPH970" localSheetId="16" hidden="1">#REF!</definedName>
    <definedName name="BLPH970" localSheetId="21" hidden="1">#REF!</definedName>
    <definedName name="BLPH970" localSheetId="22" hidden="1">#REF!</definedName>
    <definedName name="BLPH970" localSheetId="33" hidden="1">#REF!</definedName>
    <definedName name="BLPH970" localSheetId="5" hidden="1">#REF!</definedName>
    <definedName name="BLPH970" localSheetId="6" hidden="1">#REF!</definedName>
    <definedName name="BLPH970" localSheetId="7" hidden="1">#REF!</definedName>
    <definedName name="BLPH970" localSheetId="9" hidden="1">#REF!</definedName>
    <definedName name="BLPH970" localSheetId="4" hidden="1">#REF!</definedName>
    <definedName name="BLPH970" hidden="1">#REF!</definedName>
    <definedName name="BLPH971" localSheetId="16" hidden="1">#REF!</definedName>
    <definedName name="BLPH971" localSheetId="21" hidden="1">#REF!</definedName>
    <definedName name="BLPH971" localSheetId="22" hidden="1">#REF!</definedName>
    <definedName name="BLPH971" localSheetId="33" hidden="1">#REF!</definedName>
    <definedName name="BLPH971" localSheetId="5" hidden="1">#REF!</definedName>
    <definedName name="BLPH971" localSheetId="6" hidden="1">#REF!</definedName>
    <definedName name="BLPH971" localSheetId="7" hidden="1">#REF!</definedName>
    <definedName name="BLPH971" localSheetId="9" hidden="1">#REF!</definedName>
    <definedName name="BLPH971" localSheetId="4" hidden="1">#REF!</definedName>
    <definedName name="BLPH971" hidden="1">#REF!</definedName>
    <definedName name="BLPH972" localSheetId="16" hidden="1">#REF!</definedName>
    <definedName name="BLPH972" localSheetId="21" hidden="1">#REF!</definedName>
    <definedName name="BLPH972" localSheetId="22" hidden="1">#REF!</definedName>
    <definedName name="BLPH972" localSheetId="33" hidden="1">#REF!</definedName>
    <definedName name="BLPH972" localSheetId="5" hidden="1">#REF!</definedName>
    <definedName name="BLPH972" localSheetId="6" hidden="1">#REF!</definedName>
    <definedName name="BLPH972" localSheetId="7" hidden="1">#REF!</definedName>
    <definedName name="BLPH972" localSheetId="9" hidden="1">#REF!</definedName>
    <definedName name="BLPH972" localSheetId="4" hidden="1">#REF!</definedName>
    <definedName name="BLPH972" hidden="1">#REF!</definedName>
    <definedName name="BLPH973" localSheetId="16" hidden="1">#REF!</definedName>
    <definedName name="BLPH973" localSheetId="21" hidden="1">#REF!</definedName>
    <definedName name="BLPH973" localSheetId="22" hidden="1">#REF!</definedName>
    <definedName name="BLPH973" localSheetId="33" hidden="1">#REF!</definedName>
    <definedName name="BLPH973" localSheetId="5" hidden="1">#REF!</definedName>
    <definedName name="BLPH973" localSheetId="6" hidden="1">#REF!</definedName>
    <definedName name="BLPH973" localSheetId="7" hidden="1">#REF!</definedName>
    <definedName name="BLPH973" localSheetId="9" hidden="1">#REF!</definedName>
    <definedName name="BLPH973" localSheetId="4" hidden="1">#REF!</definedName>
    <definedName name="BLPH973" hidden="1">#REF!</definedName>
    <definedName name="BLPH974" localSheetId="16" hidden="1">#REF!</definedName>
    <definedName name="BLPH974" localSheetId="21" hidden="1">#REF!</definedName>
    <definedName name="BLPH974" localSheetId="22" hidden="1">#REF!</definedName>
    <definedName name="BLPH974" localSheetId="33" hidden="1">#REF!</definedName>
    <definedName name="BLPH974" localSheetId="5" hidden="1">#REF!</definedName>
    <definedName name="BLPH974" localSheetId="6" hidden="1">#REF!</definedName>
    <definedName name="BLPH974" localSheetId="7" hidden="1">#REF!</definedName>
    <definedName name="BLPH974" localSheetId="9" hidden="1">#REF!</definedName>
    <definedName name="BLPH974" localSheetId="4" hidden="1">#REF!</definedName>
    <definedName name="BLPH974" hidden="1">#REF!</definedName>
    <definedName name="BLPH975" localSheetId="16" hidden="1">#REF!</definedName>
    <definedName name="BLPH975" localSheetId="21" hidden="1">#REF!</definedName>
    <definedName name="BLPH975" localSheetId="22" hidden="1">#REF!</definedName>
    <definedName name="BLPH975" localSheetId="33" hidden="1">#REF!</definedName>
    <definedName name="BLPH975" localSheetId="5" hidden="1">#REF!</definedName>
    <definedName name="BLPH975" localSheetId="6" hidden="1">#REF!</definedName>
    <definedName name="BLPH975" localSheetId="7" hidden="1">#REF!</definedName>
    <definedName name="BLPH975" localSheetId="9" hidden="1">#REF!</definedName>
    <definedName name="BLPH975" localSheetId="4" hidden="1">#REF!</definedName>
    <definedName name="BLPH975" hidden="1">#REF!</definedName>
    <definedName name="BLPH976" localSheetId="16" hidden="1">#REF!</definedName>
    <definedName name="BLPH976" localSheetId="21" hidden="1">#REF!</definedName>
    <definedName name="BLPH976" localSheetId="22" hidden="1">#REF!</definedName>
    <definedName name="BLPH976" localSheetId="33" hidden="1">#REF!</definedName>
    <definedName name="BLPH976" localSheetId="5" hidden="1">#REF!</definedName>
    <definedName name="BLPH976" localSheetId="6" hidden="1">#REF!</definedName>
    <definedName name="BLPH976" localSheetId="7" hidden="1">#REF!</definedName>
    <definedName name="BLPH976" localSheetId="9" hidden="1">#REF!</definedName>
    <definedName name="BLPH976" localSheetId="4" hidden="1">#REF!</definedName>
    <definedName name="BLPH976" hidden="1">#REF!</definedName>
    <definedName name="BLPH977" localSheetId="16" hidden="1">#REF!</definedName>
    <definedName name="BLPH977" localSheetId="21" hidden="1">#REF!</definedName>
    <definedName name="BLPH977" localSheetId="22" hidden="1">#REF!</definedName>
    <definedName name="BLPH977" localSheetId="33" hidden="1">#REF!</definedName>
    <definedName name="BLPH977" localSheetId="5" hidden="1">#REF!</definedName>
    <definedName name="BLPH977" localSheetId="6" hidden="1">#REF!</definedName>
    <definedName name="BLPH977" localSheetId="7" hidden="1">#REF!</definedName>
    <definedName name="BLPH977" localSheetId="9" hidden="1">#REF!</definedName>
    <definedName name="BLPH977" localSheetId="4" hidden="1">#REF!</definedName>
    <definedName name="BLPH977" hidden="1">#REF!</definedName>
    <definedName name="BLPH978" localSheetId="16" hidden="1">#REF!</definedName>
    <definedName name="BLPH978" localSheetId="21" hidden="1">#REF!</definedName>
    <definedName name="BLPH978" localSheetId="22" hidden="1">#REF!</definedName>
    <definedName name="BLPH978" localSheetId="33" hidden="1">#REF!</definedName>
    <definedName name="BLPH978" localSheetId="5" hidden="1">#REF!</definedName>
    <definedName name="BLPH978" localSheetId="6" hidden="1">#REF!</definedName>
    <definedName name="BLPH978" localSheetId="7" hidden="1">#REF!</definedName>
    <definedName name="BLPH978" localSheetId="9" hidden="1">#REF!</definedName>
    <definedName name="BLPH978" localSheetId="4" hidden="1">#REF!</definedName>
    <definedName name="BLPH978" hidden="1">#REF!</definedName>
    <definedName name="BLPH979" localSheetId="16" hidden="1">#REF!</definedName>
    <definedName name="BLPH979" localSheetId="21" hidden="1">#REF!</definedName>
    <definedName name="BLPH979" localSheetId="22" hidden="1">#REF!</definedName>
    <definedName name="BLPH979" localSheetId="33" hidden="1">#REF!</definedName>
    <definedName name="BLPH979" localSheetId="5" hidden="1">#REF!</definedName>
    <definedName name="BLPH979" localSheetId="6" hidden="1">#REF!</definedName>
    <definedName name="BLPH979" localSheetId="7" hidden="1">#REF!</definedName>
    <definedName name="BLPH979" localSheetId="9" hidden="1">#REF!</definedName>
    <definedName name="BLPH979" localSheetId="4" hidden="1">#REF!</definedName>
    <definedName name="BLPH979" hidden="1">#REF!</definedName>
    <definedName name="BLPH98" localSheetId="16" hidden="1">#REF!</definedName>
    <definedName name="BLPH98" localSheetId="21" hidden="1">#REF!</definedName>
    <definedName name="BLPH98" localSheetId="22" hidden="1">#REF!</definedName>
    <definedName name="BLPH98" localSheetId="33" hidden="1">#REF!</definedName>
    <definedName name="BLPH98" localSheetId="5" hidden="1">#REF!</definedName>
    <definedName name="BLPH98" localSheetId="6" hidden="1">#REF!</definedName>
    <definedName name="BLPH98" localSheetId="7" hidden="1">#REF!</definedName>
    <definedName name="BLPH98" localSheetId="9" hidden="1">#REF!</definedName>
    <definedName name="BLPH98" localSheetId="4" hidden="1">#REF!</definedName>
    <definedName name="BLPH98" hidden="1">#REF!</definedName>
    <definedName name="BLPH980" localSheetId="16" hidden="1">#REF!</definedName>
    <definedName name="BLPH980" localSheetId="21" hidden="1">#REF!</definedName>
    <definedName name="BLPH980" localSheetId="22" hidden="1">#REF!</definedName>
    <definedName name="BLPH980" localSheetId="33" hidden="1">#REF!</definedName>
    <definedName name="BLPH980" localSheetId="5" hidden="1">#REF!</definedName>
    <definedName name="BLPH980" localSheetId="6" hidden="1">#REF!</definedName>
    <definedName name="BLPH980" localSheetId="7" hidden="1">#REF!</definedName>
    <definedName name="BLPH980" localSheetId="9" hidden="1">#REF!</definedName>
    <definedName name="BLPH980" localSheetId="4" hidden="1">#REF!</definedName>
    <definedName name="BLPH980" hidden="1">#REF!</definedName>
    <definedName name="BLPH981" localSheetId="16" hidden="1">#REF!</definedName>
    <definedName name="BLPH981" localSheetId="21" hidden="1">#REF!</definedName>
    <definedName name="BLPH981" localSheetId="22" hidden="1">#REF!</definedName>
    <definedName name="BLPH981" localSheetId="33" hidden="1">#REF!</definedName>
    <definedName name="BLPH981" localSheetId="5" hidden="1">#REF!</definedName>
    <definedName name="BLPH981" localSheetId="6" hidden="1">#REF!</definedName>
    <definedName name="BLPH981" localSheetId="7" hidden="1">#REF!</definedName>
    <definedName name="BLPH981" localSheetId="9" hidden="1">#REF!</definedName>
    <definedName name="BLPH981" localSheetId="4" hidden="1">#REF!</definedName>
    <definedName name="BLPH981" hidden="1">#REF!</definedName>
    <definedName name="BLPH982" localSheetId="16" hidden="1">#REF!</definedName>
    <definedName name="BLPH982" localSheetId="21" hidden="1">#REF!</definedName>
    <definedName name="BLPH982" localSheetId="22" hidden="1">#REF!</definedName>
    <definedName name="BLPH982" localSheetId="33" hidden="1">#REF!</definedName>
    <definedName name="BLPH982" localSheetId="5" hidden="1">#REF!</definedName>
    <definedName name="BLPH982" localSheetId="6" hidden="1">#REF!</definedName>
    <definedName name="BLPH982" localSheetId="7" hidden="1">#REF!</definedName>
    <definedName name="BLPH982" localSheetId="9" hidden="1">#REF!</definedName>
    <definedName name="BLPH982" localSheetId="4" hidden="1">#REF!</definedName>
    <definedName name="BLPH982" hidden="1">#REF!</definedName>
    <definedName name="BLPH983" localSheetId="16" hidden="1">#REF!</definedName>
    <definedName name="BLPH983" localSheetId="21" hidden="1">#REF!</definedName>
    <definedName name="BLPH983" localSheetId="22" hidden="1">#REF!</definedName>
    <definedName name="BLPH983" localSheetId="33" hidden="1">#REF!</definedName>
    <definedName name="BLPH983" localSheetId="5" hidden="1">#REF!</definedName>
    <definedName name="BLPH983" localSheetId="6" hidden="1">#REF!</definedName>
    <definedName name="BLPH983" localSheetId="7" hidden="1">#REF!</definedName>
    <definedName name="BLPH983" localSheetId="9" hidden="1">#REF!</definedName>
    <definedName name="BLPH983" localSheetId="4" hidden="1">#REF!</definedName>
    <definedName name="BLPH983" hidden="1">#REF!</definedName>
    <definedName name="BLPH984" localSheetId="16" hidden="1">#REF!</definedName>
    <definedName name="BLPH984" localSheetId="21" hidden="1">#REF!</definedName>
    <definedName name="BLPH984" localSheetId="22" hidden="1">#REF!</definedName>
    <definedName name="BLPH984" localSheetId="33" hidden="1">#REF!</definedName>
    <definedName name="BLPH984" localSheetId="5" hidden="1">#REF!</definedName>
    <definedName name="BLPH984" localSheetId="6" hidden="1">#REF!</definedName>
    <definedName name="BLPH984" localSheetId="7" hidden="1">#REF!</definedName>
    <definedName name="BLPH984" localSheetId="9" hidden="1">#REF!</definedName>
    <definedName name="BLPH984" localSheetId="4" hidden="1">#REF!</definedName>
    <definedName name="BLPH984" hidden="1">#REF!</definedName>
    <definedName name="BLPH985" localSheetId="16" hidden="1">#REF!</definedName>
    <definedName name="BLPH985" localSheetId="21" hidden="1">#REF!</definedName>
    <definedName name="BLPH985" localSheetId="22" hidden="1">#REF!</definedName>
    <definedName name="BLPH985" localSheetId="33" hidden="1">#REF!</definedName>
    <definedName name="BLPH985" localSheetId="5" hidden="1">#REF!</definedName>
    <definedName name="BLPH985" localSheetId="6" hidden="1">#REF!</definedName>
    <definedName name="BLPH985" localSheetId="7" hidden="1">#REF!</definedName>
    <definedName name="BLPH985" localSheetId="9" hidden="1">#REF!</definedName>
    <definedName name="BLPH985" localSheetId="4" hidden="1">#REF!</definedName>
    <definedName name="BLPH985" hidden="1">#REF!</definedName>
    <definedName name="BLPH986" localSheetId="16" hidden="1">#REF!</definedName>
    <definedName name="BLPH986" localSheetId="21" hidden="1">#REF!</definedName>
    <definedName name="BLPH986" localSheetId="22" hidden="1">#REF!</definedName>
    <definedName name="BLPH986" localSheetId="33" hidden="1">#REF!</definedName>
    <definedName name="BLPH986" localSheetId="5" hidden="1">#REF!</definedName>
    <definedName name="BLPH986" localSheetId="6" hidden="1">#REF!</definedName>
    <definedName name="BLPH986" localSheetId="7" hidden="1">#REF!</definedName>
    <definedName name="BLPH986" localSheetId="9" hidden="1">#REF!</definedName>
    <definedName name="BLPH986" localSheetId="4" hidden="1">#REF!</definedName>
    <definedName name="BLPH986" hidden="1">#REF!</definedName>
    <definedName name="BLPH987" localSheetId="16" hidden="1">#REF!</definedName>
    <definedName name="BLPH987" localSheetId="21" hidden="1">#REF!</definedName>
    <definedName name="BLPH987" localSheetId="22" hidden="1">#REF!</definedName>
    <definedName name="BLPH987" localSheetId="33" hidden="1">#REF!</definedName>
    <definedName name="BLPH987" localSheetId="5" hidden="1">#REF!</definedName>
    <definedName name="BLPH987" localSheetId="6" hidden="1">#REF!</definedName>
    <definedName name="BLPH987" localSheetId="7" hidden="1">#REF!</definedName>
    <definedName name="BLPH987" localSheetId="9" hidden="1">#REF!</definedName>
    <definedName name="BLPH987" localSheetId="4" hidden="1">#REF!</definedName>
    <definedName name="BLPH987" hidden="1">#REF!</definedName>
    <definedName name="BLPH988" localSheetId="16" hidden="1">#REF!</definedName>
    <definedName name="BLPH988" localSheetId="21" hidden="1">#REF!</definedName>
    <definedName name="BLPH988" localSheetId="22" hidden="1">#REF!</definedName>
    <definedName name="BLPH988" localSheetId="33" hidden="1">#REF!</definedName>
    <definedName name="BLPH988" localSheetId="5" hidden="1">#REF!</definedName>
    <definedName name="BLPH988" localSheetId="6" hidden="1">#REF!</definedName>
    <definedName name="BLPH988" localSheetId="7" hidden="1">#REF!</definedName>
    <definedName name="BLPH988" localSheetId="9" hidden="1">#REF!</definedName>
    <definedName name="BLPH988" localSheetId="4" hidden="1">#REF!</definedName>
    <definedName name="BLPH988" hidden="1">#REF!</definedName>
    <definedName name="BLPH989" localSheetId="16" hidden="1">#REF!</definedName>
    <definedName name="BLPH989" localSheetId="21" hidden="1">#REF!</definedName>
    <definedName name="BLPH989" localSheetId="22" hidden="1">#REF!</definedName>
    <definedName name="BLPH989" localSheetId="33" hidden="1">#REF!</definedName>
    <definedName name="BLPH989" localSheetId="5" hidden="1">#REF!</definedName>
    <definedName name="BLPH989" localSheetId="6" hidden="1">#REF!</definedName>
    <definedName name="BLPH989" localSheetId="7" hidden="1">#REF!</definedName>
    <definedName name="BLPH989" localSheetId="9" hidden="1">#REF!</definedName>
    <definedName name="BLPH989" localSheetId="4" hidden="1">#REF!</definedName>
    <definedName name="BLPH989" hidden="1">#REF!</definedName>
    <definedName name="BLPH99" localSheetId="16" hidden="1">#REF!</definedName>
    <definedName name="BLPH99" localSheetId="21" hidden="1">#REF!</definedName>
    <definedName name="BLPH99" localSheetId="22" hidden="1">#REF!</definedName>
    <definedName name="BLPH99" localSheetId="33" hidden="1">#REF!</definedName>
    <definedName name="BLPH99" localSheetId="5" hidden="1">#REF!</definedName>
    <definedName name="BLPH99" localSheetId="6" hidden="1">#REF!</definedName>
    <definedName name="BLPH99" localSheetId="7" hidden="1">#REF!</definedName>
    <definedName name="BLPH99" localSheetId="9" hidden="1">#REF!</definedName>
    <definedName name="BLPH99" localSheetId="4" hidden="1">#REF!</definedName>
    <definedName name="BLPH99" hidden="1">#REF!</definedName>
    <definedName name="BLPH990" localSheetId="16" hidden="1">#REF!</definedName>
    <definedName name="BLPH990" localSheetId="21" hidden="1">#REF!</definedName>
    <definedName name="BLPH990" localSheetId="22" hidden="1">#REF!</definedName>
    <definedName name="BLPH990" localSheetId="33" hidden="1">#REF!</definedName>
    <definedName name="BLPH990" localSheetId="5" hidden="1">#REF!</definedName>
    <definedName name="BLPH990" localSheetId="6" hidden="1">#REF!</definedName>
    <definedName name="BLPH990" localSheetId="7" hidden="1">#REF!</definedName>
    <definedName name="BLPH990" localSheetId="9" hidden="1">#REF!</definedName>
    <definedName name="BLPH990" localSheetId="4" hidden="1">#REF!</definedName>
    <definedName name="BLPH990" hidden="1">#REF!</definedName>
    <definedName name="BLPH991" localSheetId="16" hidden="1">#REF!</definedName>
    <definedName name="BLPH991" localSheetId="21" hidden="1">#REF!</definedName>
    <definedName name="BLPH991" localSheetId="22" hidden="1">#REF!</definedName>
    <definedName name="BLPH991" localSheetId="33" hidden="1">#REF!</definedName>
    <definedName name="BLPH991" localSheetId="5" hidden="1">#REF!</definedName>
    <definedName name="BLPH991" localSheetId="6" hidden="1">#REF!</definedName>
    <definedName name="BLPH991" localSheetId="7" hidden="1">#REF!</definedName>
    <definedName name="BLPH991" localSheetId="9" hidden="1">#REF!</definedName>
    <definedName name="BLPH991" localSheetId="4" hidden="1">#REF!</definedName>
    <definedName name="BLPH991" hidden="1">#REF!</definedName>
    <definedName name="BLPH992" localSheetId="16" hidden="1">#REF!</definedName>
    <definedName name="BLPH992" localSheetId="21" hidden="1">#REF!</definedName>
    <definedName name="BLPH992" localSheetId="22" hidden="1">#REF!</definedName>
    <definedName name="BLPH992" localSheetId="33" hidden="1">#REF!</definedName>
    <definedName name="BLPH992" localSheetId="5" hidden="1">#REF!</definedName>
    <definedName name="BLPH992" localSheetId="6" hidden="1">#REF!</definedName>
    <definedName name="BLPH992" localSheetId="7" hidden="1">#REF!</definedName>
    <definedName name="BLPH992" localSheetId="9" hidden="1">#REF!</definedName>
    <definedName name="BLPH992" localSheetId="4" hidden="1">#REF!</definedName>
    <definedName name="BLPH992" hidden="1">#REF!</definedName>
    <definedName name="BLPH993" localSheetId="16" hidden="1">#REF!</definedName>
    <definedName name="BLPH993" localSheetId="21" hidden="1">#REF!</definedName>
    <definedName name="BLPH993" localSheetId="22" hidden="1">#REF!</definedName>
    <definedName name="BLPH993" localSheetId="33" hidden="1">#REF!</definedName>
    <definedName name="BLPH993" localSheetId="5" hidden="1">#REF!</definedName>
    <definedName name="BLPH993" localSheetId="6" hidden="1">#REF!</definedName>
    <definedName name="BLPH993" localSheetId="7" hidden="1">#REF!</definedName>
    <definedName name="BLPH993" localSheetId="9" hidden="1">#REF!</definedName>
    <definedName name="BLPH993" localSheetId="4" hidden="1">#REF!</definedName>
    <definedName name="BLPH993" hidden="1">#REF!</definedName>
    <definedName name="BLPH994" localSheetId="16" hidden="1">#REF!</definedName>
    <definedName name="BLPH994" localSheetId="21" hidden="1">#REF!</definedName>
    <definedName name="BLPH994" localSheetId="22" hidden="1">#REF!</definedName>
    <definedName name="BLPH994" localSheetId="33" hidden="1">#REF!</definedName>
    <definedName name="BLPH994" localSheetId="5" hidden="1">#REF!</definedName>
    <definedName name="BLPH994" localSheetId="6" hidden="1">#REF!</definedName>
    <definedName name="BLPH994" localSheetId="7" hidden="1">#REF!</definedName>
    <definedName name="BLPH994" localSheetId="9" hidden="1">#REF!</definedName>
    <definedName name="BLPH994" localSheetId="4" hidden="1">#REF!</definedName>
    <definedName name="BLPH994" hidden="1">#REF!</definedName>
    <definedName name="BLPH995" localSheetId="16" hidden="1">#REF!</definedName>
    <definedName name="BLPH995" localSheetId="21" hidden="1">#REF!</definedName>
    <definedName name="BLPH995" localSheetId="22" hidden="1">#REF!</definedName>
    <definedName name="BLPH995" localSheetId="33" hidden="1">#REF!</definedName>
    <definedName name="BLPH995" localSheetId="5" hidden="1">#REF!</definedName>
    <definedName name="BLPH995" localSheetId="6" hidden="1">#REF!</definedName>
    <definedName name="BLPH995" localSheetId="7" hidden="1">#REF!</definedName>
    <definedName name="BLPH995" localSheetId="9" hidden="1">#REF!</definedName>
    <definedName name="BLPH995" localSheetId="4" hidden="1">#REF!</definedName>
    <definedName name="BLPH995" hidden="1">#REF!</definedName>
    <definedName name="BLPH996" localSheetId="16" hidden="1">#REF!</definedName>
    <definedName name="BLPH996" localSheetId="21" hidden="1">#REF!</definedName>
    <definedName name="BLPH996" localSheetId="22" hidden="1">#REF!</definedName>
    <definedName name="BLPH996" localSheetId="33" hidden="1">#REF!</definedName>
    <definedName name="BLPH996" localSheetId="5" hidden="1">#REF!</definedName>
    <definedName name="BLPH996" localSheetId="6" hidden="1">#REF!</definedName>
    <definedName name="BLPH996" localSheetId="7" hidden="1">#REF!</definedName>
    <definedName name="BLPH996" localSheetId="9" hidden="1">#REF!</definedName>
    <definedName name="BLPH996" localSheetId="4" hidden="1">#REF!</definedName>
    <definedName name="BLPH996" hidden="1">#REF!</definedName>
    <definedName name="BLPH997" localSheetId="16" hidden="1">#REF!</definedName>
    <definedName name="BLPH997" localSheetId="21" hidden="1">#REF!</definedName>
    <definedName name="BLPH997" localSheetId="22" hidden="1">#REF!</definedName>
    <definedName name="BLPH997" localSheetId="33" hidden="1">#REF!</definedName>
    <definedName name="BLPH997" localSheetId="5" hidden="1">#REF!</definedName>
    <definedName name="BLPH997" localSheetId="6" hidden="1">#REF!</definedName>
    <definedName name="BLPH997" localSheetId="7" hidden="1">#REF!</definedName>
    <definedName name="BLPH997" localSheetId="9" hidden="1">#REF!</definedName>
    <definedName name="BLPH997" localSheetId="4" hidden="1">#REF!</definedName>
    <definedName name="BLPH997" hidden="1">#REF!</definedName>
    <definedName name="BLPH998" localSheetId="16" hidden="1">#REF!</definedName>
    <definedName name="BLPH998" localSheetId="21" hidden="1">#REF!</definedName>
    <definedName name="BLPH998" localSheetId="22" hidden="1">#REF!</definedName>
    <definedName name="BLPH998" localSheetId="33" hidden="1">#REF!</definedName>
    <definedName name="BLPH998" localSheetId="5" hidden="1">#REF!</definedName>
    <definedName name="BLPH998" localSheetId="6" hidden="1">#REF!</definedName>
    <definedName name="BLPH998" localSheetId="7" hidden="1">#REF!</definedName>
    <definedName name="BLPH998" localSheetId="9" hidden="1">#REF!</definedName>
    <definedName name="BLPH998" localSheetId="4" hidden="1">#REF!</definedName>
    <definedName name="BLPH998" hidden="1">#REF!</definedName>
    <definedName name="BLPH999" localSheetId="16" hidden="1">#REF!</definedName>
    <definedName name="BLPH999" localSheetId="21" hidden="1">#REF!</definedName>
    <definedName name="BLPH999" localSheetId="22" hidden="1">#REF!</definedName>
    <definedName name="BLPH999" localSheetId="33" hidden="1">#REF!</definedName>
    <definedName name="BLPH999" localSheetId="5" hidden="1">#REF!</definedName>
    <definedName name="BLPH999" localSheetId="6" hidden="1">#REF!</definedName>
    <definedName name="BLPH999" localSheetId="7" hidden="1">#REF!</definedName>
    <definedName name="BLPH999" localSheetId="9" hidden="1">#REF!</definedName>
    <definedName name="BLPH999" localSheetId="4" hidden="1">#REF!</definedName>
    <definedName name="BLPH999" hidden="1">#REF!</definedName>
    <definedName name="BLPI1" localSheetId="16" hidden="1">#REF!</definedName>
    <definedName name="BLPI1" localSheetId="21" hidden="1">#REF!</definedName>
    <definedName name="BLPI1" localSheetId="22" hidden="1">#REF!</definedName>
    <definedName name="BLPI1" localSheetId="33" hidden="1">#REF!</definedName>
    <definedName name="BLPI1" localSheetId="5" hidden="1">#REF!</definedName>
    <definedName name="BLPI1" localSheetId="6" hidden="1">#REF!</definedName>
    <definedName name="BLPI1" localSheetId="7" hidden="1">#REF!</definedName>
    <definedName name="BLPI1" localSheetId="9" hidden="1">#REF!</definedName>
    <definedName name="BLPI1" localSheetId="4" hidden="1">#REF!</definedName>
    <definedName name="BLPI1" hidden="1">#REF!</definedName>
    <definedName name="BLPI10" localSheetId="16" hidden="1">#REF!</definedName>
    <definedName name="BLPI10" localSheetId="21" hidden="1">#REF!</definedName>
    <definedName name="BLPI10" localSheetId="22" hidden="1">#REF!</definedName>
    <definedName name="BLPI10" localSheetId="33" hidden="1">#REF!</definedName>
    <definedName name="BLPI10" localSheetId="5" hidden="1">#REF!</definedName>
    <definedName name="BLPI10" localSheetId="6" hidden="1">#REF!</definedName>
    <definedName name="BLPI10" localSheetId="7" hidden="1">#REF!</definedName>
    <definedName name="BLPI10" localSheetId="9" hidden="1">#REF!</definedName>
    <definedName name="BLPI10" localSheetId="4" hidden="1">#REF!</definedName>
    <definedName name="BLPI10" hidden="1">#REF!</definedName>
    <definedName name="BLPI2" localSheetId="16" hidden="1">#REF!</definedName>
    <definedName name="BLPI2" localSheetId="21" hidden="1">#REF!</definedName>
    <definedName name="BLPI2" localSheetId="22" hidden="1">#REF!</definedName>
    <definedName name="BLPI2" localSheetId="33" hidden="1">#REF!</definedName>
    <definedName name="BLPI2" localSheetId="5" hidden="1">#REF!</definedName>
    <definedName name="BLPI2" localSheetId="6" hidden="1">#REF!</definedName>
    <definedName name="BLPI2" localSheetId="7" hidden="1">#REF!</definedName>
    <definedName name="BLPI2" localSheetId="9" hidden="1">#REF!</definedName>
    <definedName name="BLPI2" localSheetId="4" hidden="1">#REF!</definedName>
    <definedName name="BLPI2" hidden="1">#REF!</definedName>
    <definedName name="BLPI3" localSheetId="16" hidden="1">#REF!</definedName>
    <definedName name="BLPI3" localSheetId="21" hidden="1">#REF!</definedName>
    <definedName name="BLPI3" localSheetId="22" hidden="1">#REF!</definedName>
    <definedName name="BLPI3" localSheetId="33" hidden="1">#REF!</definedName>
    <definedName name="BLPI3" localSheetId="5" hidden="1">#REF!</definedName>
    <definedName name="BLPI3" localSheetId="6" hidden="1">#REF!</definedName>
    <definedName name="BLPI3" localSheetId="7" hidden="1">#REF!</definedName>
    <definedName name="BLPI3" localSheetId="9" hidden="1">#REF!</definedName>
    <definedName name="BLPI3" localSheetId="4" hidden="1">#REF!</definedName>
    <definedName name="BLPI3" hidden="1">#REF!</definedName>
    <definedName name="BLPI4" localSheetId="16" hidden="1">#REF!</definedName>
    <definedName name="BLPI4" localSheetId="21" hidden="1">#REF!</definedName>
    <definedName name="BLPI4" localSheetId="22" hidden="1">#REF!</definedName>
    <definedName name="BLPI4" localSheetId="33" hidden="1">#REF!</definedName>
    <definedName name="BLPI4" localSheetId="5" hidden="1">#REF!</definedName>
    <definedName name="BLPI4" localSheetId="6" hidden="1">#REF!</definedName>
    <definedName name="BLPI4" localSheetId="7" hidden="1">#REF!</definedName>
    <definedName name="BLPI4" localSheetId="9" hidden="1">#REF!</definedName>
    <definedName name="BLPI4" localSheetId="4" hidden="1">#REF!</definedName>
    <definedName name="BLPI4" hidden="1">#REF!</definedName>
    <definedName name="BLPI5" localSheetId="16" hidden="1">#REF!</definedName>
    <definedName name="BLPI5" localSheetId="21" hidden="1">#REF!</definedName>
    <definedName name="BLPI5" localSheetId="22" hidden="1">#REF!</definedName>
    <definedName name="BLPI5" localSheetId="33" hidden="1">#REF!</definedName>
    <definedName name="BLPI5" localSheetId="5" hidden="1">#REF!</definedName>
    <definedName name="BLPI5" localSheetId="6" hidden="1">#REF!</definedName>
    <definedName name="BLPI5" localSheetId="7" hidden="1">#REF!</definedName>
    <definedName name="BLPI5" localSheetId="9" hidden="1">#REF!</definedName>
    <definedName name="BLPI5" localSheetId="4" hidden="1">#REF!</definedName>
    <definedName name="BLPI5" hidden="1">#REF!</definedName>
    <definedName name="BLPI6" localSheetId="16" hidden="1">#REF!</definedName>
    <definedName name="BLPI6" localSheetId="21" hidden="1">#REF!</definedName>
    <definedName name="BLPI6" localSheetId="22" hidden="1">#REF!</definedName>
    <definedName name="BLPI6" localSheetId="33" hidden="1">#REF!</definedName>
    <definedName name="BLPI6" localSheetId="5" hidden="1">#REF!</definedName>
    <definedName name="BLPI6" localSheetId="6" hidden="1">#REF!</definedName>
    <definedName name="BLPI6" localSheetId="7" hidden="1">#REF!</definedName>
    <definedName name="BLPI6" localSheetId="9" hidden="1">#REF!</definedName>
    <definedName name="BLPI6" localSheetId="4" hidden="1">#REF!</definedName>
    <definedName name="BLPI6" hidden="1">#REF!</definedName>
    <definedName name="BLPI7" localSheetId="16" hidden="1">#REF!</definedName>
    <definedName name="BLPI7" localSheetId="21" hidden="1">#REF!</definedName>
    <definedName name="BLPI7" localSheetId="22" hidden="1">#REF!</definedName>
    <definedName name="BLPI7" localSheetId="33" hidden="1">#REF!</definedName>
    <definedName name="BLPI7" localSheetId="5" hidden="1">#REF!</definedName>
    <definedName name="BLPI7" localSheetId="6" hidden="1">#REF!</definedName>
    <definedName name="BLPI7" localSheetId="7" hidden="1">#REF!</definedName>
    <definedName name="BLPI7" localSheetId="9" hidden="1">#REF!</definedName>
    <definedName name="BLPI7" localSheetId="4" hidden="1">#REF!</definedName>
    <definedName name="BLPI7" hidden="1">#REF!</definedName>
    <definedName name="BLPI8" localSheetId="16" hidden="1">#REF!</definedName>
    <definedName name="BLPI8" localSheetId="21" hidden="1">#REF!</definedName>
    <definedName name="BLPI8" localSheetId="22" hidden="1">#REF!</definedName>
    <definedName name="BLPI8" localSheetId="33" hidden="1">#REF!</definedName>
    <definedName name="BLPI8" localSheetId="5" hidden="1">#REF!</definedName>
    <definedName name="BLPI8" localSheetId="6" hidden="1">#REF!</definedName>
    <definedName name="BLPI8" localSheetId="7" hidden="1">#REF!</definedName>
    <definedName name="BLPI8" localSheetId="9" hidden="1">#REF!</definedName>
    <definedName name="BLPI8" localSheetId="4" hidden="1">#REF!</definedName>
    <definedName name="BLPI8" hidden="1">#REF!</definedName>
    <definedName name="BLPI9" localSheetId="16" hidden="1">#REF!</definedName>
    <definedName name="BLPI9" localSheetId="21" hidden="1">#REF!</definedName>
    <definedName name="BLPI9" localSheetId="22" hidden="1">#REF!</definedName>
    <definedName name="BLPI9" localSheetId="33" hidden="1">#REF!</definedName>
    <definedName name="BLPI9" localSheetId="5" hidden="1">#REF!</definedName>
    <definedName name="BLPI9" localSheetId="6" hidden="1">#REF!</definedName>
    <definedName name="BLPI9" localSheetId="7" hidden="1">#REF!</definedName>
    <definedName name="BLPI9" localSheetId="9" hidden="1">#REF!</definedName>
    <definedName name="BLPI9" localSheetId="4" hidden="1">#REF!</definedName>
    <definedName name="BLPI9" hidden="1">#REF!</definedName>
    <definedName name="cc" localSheetId="5" hidden="1">{"Riqfin97",#N/A,FALSE,"Tran";"Riqfinpro",#N/A,FALSE,"Tran"}</definedName>
    <definedName name="cc" hidden="1">{"Riqfin97",#N/A,FALSE,"Tran";"Riqfinpro",#N/A,FALSE,"Tran"}</definedName>
    <definedName name="ccc" localSheetId="5" hidden="1">{"Riqfin97",#N/A,FALSE,"Tran";"Riqfinpro",#N/A,FALSE,"Tran"}</definedName>
    <definedName name="ccc" hidden="1">{"Riqfin97",#N/A,FALSE,"Tran";"Riqfinpro",#N/A,FALSE,"Tran"}</definedName>
    <definedName name="char20" hidden="1">'[40]Savings &amp; Invest.'!$M$5</definedName>
    <definedName name="chart19" hidden="1">[41]C!$P$428:$T$428</definedName>
    <definedName name="chart27" hidden="1">0</definedName>
    <definedName name="chart28" hidden="1">0</definedName>
    <definedName name="chart35" hidden="1">'[40]Savings &amp; Invest.'!$M$5:$T$5</definedName>
    <definedName name="chart9" hidden="1">[42]CPIINDEX!$B$263:$B$310</definedName>
    <definedName name="Chartsik" hidden="1">[43]REER!$I$53:$AM$53</definedName>
    <definedName name="CIQWBGuid" hidden="1">"8a2c0b1e-6e9b-4726-84a1-42656ed9aed4"</definedName>
    <definedName name="Cwvu.Print." hidden="1">[44]Indic!$A$109:$IV$109,[44]Indic!$A$196:$IV$197,[44]Indic!$A$208:$IV$209,[44]Indic!$A$217:$IV$218</definedName>
    <definedName name="Cwvu.sa97." hidden="1">[45]Rev!$A$23:$IV$26,[45]Rev!$A$37:$IV$38</definedName>
    <definedName name="d" localSheetId="16" hidden="1">[18]G!#REF!</definedName>
    <definedName name="d" localSheetId="21" hidden="1">[18]G!#REF!</definedName>
    <definedName name="d" localSheetId="22" hidden="1">[18]G!#REF!</definedName>
    <definedName name="d" localSheetId="33" hidden="1">[18]G!#REF!</definedName>
    <definedName name="d" localSheetId="5" hidden="1">[18]G!#REF!</definedName>
    <definedName name="d" localSheetId="6" hidden="1">[18]G!#REF!</definedName>
    <definedName name="d" localSheetId="7" hidden="1">[18]G!#REF!</definedName>
    <definedName name="d" localSheetId="9" hidden="1">[18]G!#REF!</definedName>
    <definedName name="d" localSheetId="4" hidden="1">[18]G!#REF!</definedName>
    <definedName name="d" hidden="1">[18]G!#REF!</definedName>
    <definedName name="dd" localSheetId="5" hidden="1">{"Riqfin97",#N/A,FALSE,"Tran";"Riqfinpro",#N/A,FALSE,"Tran"}</definedName>
    <definedName name="dd" hidden="1">{"Riqfin97",#N/A,FALSE,"Tran";"Riqfinpro",#N/A,FALSE,"Tran"}</definedName>
    <definedName name="ddd" localSheetId="5" hidden="1">{"Riqfin97",#N/A,FALSE,"Tran";"Riqfinpro",#N/A,FALSE,"Tran"}</definedName>
    <definedName name="ddd" hidden="1">{"Riqfin97",#N/A,FALSE,"Tran";"Riqfinpro",#N/A,FALSE,"Tran"}</definedName>
    <definedName name="dfdf" localSheetId="16" hidden="1">[9]EdssGeeGAS!#REF!</definedName>
    <definedName name="dfdf" localSheetId="21" hidden="1">[9]EdssGeeGAS!#REF!</definedName>
    <definedName name="dfdf" localSheetId="22" hidden="1">[9]EdssGeeGAS!#REF!</definedName>
    <definedName name="dfdf" localSheetId="33" hidden="1">[9]EdssGeeGAS!#REF!</definedName>
    <definedName name="dfdf" localSheetId="5" hidden="1">[9]EdssGeeGAS!#REF!</definedName>
    <definedName name="dfdf" localSheetId="6" hidden="1">[9]EdssGeeGAS!#REF!</definedName>
    <definedName name="dfdf" localSheetId="7" hidden="1">[9]EdssGeeGAS!#REF!</definedName>
    <definedName name="dfdf" localSheetId="9" hidden="1">[9]EdssGeeGAS!#REF!</definedName>
    <definedName name="dfdf" localSheetId="4" hidden="1">[9]EdssGeeGAS!#REF!</definedName>
    <definedName name="dfdf" hidden="1">[9]EdssGeeGAS!#REF!</definedName>
    <definedName name="dfg" localSheetId="5" hidden="1">{#N/A,#N/A,FALSE,"TMCOMP96";#N/A,#N/A,FALSE,"MAT96";#N/A,#N/A,FALSE,"FANDA96";#N/A,#N/A,FALSE,"INTRAN96";#N/A,#N/A,FALSE,"NAA9697";#N/A,#N/A,FALSE,"ECWEBB";#N/A,#N/A,FALSE,"MFT96";#N/A,#N/A,FALSE,"CTrecon"}</definedName>
    <definedName name="dfg" hidden="1">{#N/A,#N/A,FALSE,"TMCOMP96";#N/A,#N/A,FALSE,"MAT96";#N/A,#N/A,FALSE,"FANDA96";#N/A,#N/A,FALSE,"INTRAN96";#N/A,#N/A,FALSE,"NAA9697";#N/A,#N/A,FALSE,"ECWEBB";#N/A,#N/A,FALSE,"MFT96";#N/A,#N/A,FALSE,"CTrecon"}</definedName>
    <definedName name="dfgae" localSheetId="5" hidden="1">{#N/A,#N/A,FALSE,"TMCOMP96";#N/A,#N/A,FALSE,"MAT96";#N/A,#N/A,FALSE,"FANDA96";#N/A,#N/A,FALSE,"INTRAN96";#N/A,#N/A,FALSE,"NAA9697";#N/A,#N/A,FALSE,"ECWEBB";#N/A,#N/A,FALSE,"MFT96";#N/A,#N/A,FALSE,"CTrecon"}</definedName>
    <definedName name="dfgae" hidden="1">{#N/A,#N/A,FALSE,"TMCOMP96";#N/A,#N/A,FALSE,"MAT96";#N/A,#N/A,FALSE,"FANDA96";#N/A,#N/A,FALSE,"INTRAN96";#N/A,#N/A,FALSE,"NAA9697";#N/A,#N/A,FALSE,"ECWEBB";#N/A,#N/A,FALSE,"MFT96";#N/A,#N/A,FALSE,"CTrecon"}</definedName>
    <definedName name="dfrgfdgs" localSheetId="5" hidden="1">{#N/A,#N/A,FALSE,"TMCOMP96";#N/A,#N/A,FALSE,"MAT96";#N/A,#N/A,FALSE,"FANDA96";#N/A,#N/A,FALSE,"INTRAN96";#N/A,#N/A,FALSE,"NAA9697";#N/A,#N/A,FALSE,"ECWEBB";#N/A,#N/A,FALSE,"MFT96";#N/A,#N/A,FALSE,"CTrecon"}</definedName>
    <definedName name="dfrgfdgs" hidden="1">{#N/A,#N/A,FALSE,"TMCOMP96";#N/A,#N/A,FALSE,"MAT96";#N/A,#N/A,FALSE,"FANDA96";#N/A,#N/A,FALSE,"INTRAN96";#N/A,#N/A,FALSE,"NAA9697";#N/A,#N/A,FALSE,"ECWEBB";#N/A,#N/A,FALSE,"MFT96";#N/A,#N/A,FALSE,"CTrecon"}</definedName>
    <definedName name="dgsgf" localSheetId="5" hidden="1">{#N/A,#N/A,FALSE,"TMCOMP96";#N/A,#N/A,FALSE,"MAT96";#N/A,#N/A,FALSE,"FANDA96";#N/A,#N/A,FALSE,"INTRAN96";#N/A,#N/A,FALSE,"NAA9697";#N/A,#N/A,FALSE,"ECWEBB";#N/A,#N/A,FALSE,"MFT96";#N/A,#N/A,FALSE,"CTrecon"}</definedName>
    <definedName name="dgsgf" hidden="1">{#N/A,#N/A,FALSE,"TMCOMP96";#N/A,#N/A,FALSE,"MAT96";#N/A,#N/A,FALSE,"FANDA96";#N/A,#N/A,FALSE,"INTRAN96";#N/A,#N/A,FALSE,"NAA9697";#N/A,#N/A,FALSE,"ECWEBB";#N/A,#N/A,FALSE,"MFT96";#N/A,#N/A,FALSE,"CTrecon"}</definedName>
    <definedName name="dgsgf2" localSheetId="5" hidden="1">{#N/A,#N/A,FALSE,"TMCOMP96";#N/A,#N/A,FALSE,"MAT96";#N/A,#N/A,FALSE,"FANDA96";#N/A,#N/A,FALSE,"INTRAN96";#N/A,#N/A,FALSE,"NAA9697";#N/A,#N/A,FALSE,"ECWEBB";#N/A,#N/A,FALSE,"MFT96";#N/A,#N/A,FALSE,"CTrecon"}</definedName>
    <definedName name="dgsgf2" hidden="1">{#N/A,#N/A,FALSE,"TMCOMP96";#N/A,#N/A,FALSE,"MAT96";#N/A,#N/A,FALSE,"FANDA96";#N/A,#N/A,FALSE,"INTRAN96";#N/A,#N/A,FALSE,"NAA9697";#N/A,#N/A,FALSE,"ECWEBB";#N/A,#N/A,FALSE,"MFT96";#N/A,#N/A,FALSE,"CTrecon"}</definedName>
    <definedName name="Distribution" localSheetId="16" hidden="1">#REF!</definedName>
    <definedName name="Distribution" localSheetId="21" hidden="1">#REF!</definedName>
    <definedName name="Distribution" localSheetId="22" hidden="1">#REF!</definedName>
    <definedName name="Distribution" localSheetId="33" hidden="1">#REF!</definedName>
    <definedName name="Distribution" localSheetId="5" hidden="1">#REF!</definedName>
    <definedName name="Distribution" localSheetId="6" hidden="1">#REF!</definedName>
    <definedName name="Distribution" localSheetId="7" hidden="1">#REF!</definedName>
    <definedName name="Distribution" localSheetId="9" hidden="1">#REF!</definedName>
    <definedName name="Distribution" localSheetId="4" hidden="1">#REF!</definedName>
    <definedName name="Distribution" hidden="1">#REF!</definedName>
    <definedName name="DME_Dirty" hidden="1">"False"</definedName>
    <definedName name="DME_LocalFile" hidden="1">"True"</definedName>
    <definedName name="dsfgdfg" localSheetId="5" hidden="1">{#N/A,#N/A,FALSE,"TMCOMP96";#N/A,#N/A,FALSE,"MAT96";#N/A,#N/A,FALSE,"FANDA96";#N/A,#N/A,FALSE,"INTRAN96";#N/A,#N/A,FALSE,"NAA9697";#N/A,#N/A,FALSE,"ECWEBB";#N/A,#N/A,FALSE,"MFT96";#N/A,#N/A,FALSE,"CTrecon"}</definedName>
    <definedName name="dsfgdfg" hidden="1">{#N/A,#N/A,FALSE,"TMCOMP96";#N/A,#N/A,FALSE,"MAT96";#N/A,#N/A,FALSE,"FANDA96";#N/A,#N/A,FALSE,"INTRAN96";#N/A,#N/A,FALSE,"NAA9697";#N/A,#N/A,FALSE,"ECWEBB";#N/A,#N/A,FALSE,"MFT96";#N/A,#N/A,FALSE,"CTrecon"}</definedName>
    <definedName name="dsfgdsfgfdsg" localSheetId="5" hidden="1">{#N/A,#N/A,FALSE,"TMCOMP96";#N/A,#N/A,FALSE,"MAT96";#N/A,#N/A,FALSE,"FANDA96";#N/A,#N/A,FALSE,"INTRAN96";#N/A,#N/A,FALSE,"NAA9697";#N/A,#N/A,FALSE,"ECWEBB";#N/A,#N/A,FALSE,"MFT96";#N/A,#N/A,FALSE,"CTrecon"}</definedName>
    <definedName name="dsfgdsfgfdsg" hidden="1">{#N/A,#N/A,FALSE,"TMCOMP96";#N/A,#N/A,FALSE,"MAT96";#N/A,#N/A,FALSE,"FANDA96";#N/A,#N/A,FALSE,"INTRAN96";#N/A,#N/A,FALSE,"NAA9697";#N/A,#N/A,FALSE,"ECWEBB";#N/A,#N/A,FALSE,"MFT96";#N/A,#N/A,FALSE,"CTrecon"}</definedName>
    <definedName name="dsfgdsg" localSheetId="5" hidden="1">{#N/A,#N/A,FALSE,"TMCOMP96";#N/A,#N/A,FALSE,"MAT96";#N/A,#N/A,FALSE,"FANDA96";#N/A,#N/A,FALSE,"INTRAN96";#N/A,#N/A,FALSE,"NAA9697";#N/A,#N/A,FALSE,"ECWEBB";#N/A,#N/A,FALSE,"MFT96";#N/A,#N/A,FALSE,"CTrecon"}</definedName>
    <definedName name="dsfgdsg" hidden="1">{#N/A,#N/A,FALSE,"TMCOMP96";#N/A,#N/A,FALSE,"MAT96";#N/A,#N/A,FALSE,"FANDA96";#N/A,#N/A,FALSE,"INTRAN96";#N/A,#N/A,FALSE,"NAA9697";#N/A,#N/A,FALSE,"ECWEBB";#N/A,#N/A,FALSE,"MFT96";#N/A,#N/A,FALSE,"CTrecon"}</definedName>
    <definedName name="ee" localSheetId="5" hidden="1">{"Tab1",#N/A,FALSE,"P";"Tab2",#N/A,FALSE,"P"}</definedName>
    <definedName name="ee" hidden="1">{"Tab1",#N/A,FALSE,"P";"Tab2",#N/A,FALSE,"P"}</definedName>
    <definedName name="eee" localSheetId="5" hidden="1">{"Tab1",#N/A,FALSE,"P";"Tab2",#N/A,FALSE,"P"}</definedName>
    <definedName name="eee" hidden="1">{"Tab1",#N/A,FALSE,"P";"Tab2",#N/A,FALSE,"P"}</definedName>
    <definedName name="EFO" localSheetId="16" hidden="1">'[2]Forecast data'!#REF!</definedName>
    <definedName name="EFO" localSheetId="21" hidden="1">'[2]Forecast data'!#REF!</definedName>
    <definedName name="EFO" localSheetId="22" hidden="1">'[2]Forecast data'!#REF!</definedName>
    <definedName name="EFO" localSheetId="33" hidden="1">'[2]Forecast data'!#REF!</definedName>
    <definedName name="EFO" localSheetId="5" hidden="1">'[2]Forecast data'!#REF!</definedName>
    <definedName name="EFO" localSheetId="6" hidden="1">'[2]Forecast data'!#REF!</definedName>
    <definedName name="EFO" localSheetId="7" hidden="1">'[2]Forecast data'!#REF!</definedName>
    <definedName name="EFO" localSheetId="9" hidden="1">'[2]Forecast data'!#REF!</definedName>
    <definedName name="EFO" localSheetId="4" hidden="1">'[2]Forecast data'!#REF!</definedName>
    <definedName name="EFO" hidden="1">'[2]Forecast data'!#REF!</definedName>
    <definedName name="ExtraProfiles" localSheetId="16" hidden="1">#REF!</definedName>
    <definedName name="ExtraProfiles" localSheetId="21" hidden="1">#REF!</definedName>
    <definedName name="ExtraProfiles" localSheetId="22" hidden="1">#REF!</definedName>
    <definedName name="ExtraProfiles" localSheetId="33" hidden="1">#REF!</definedName>
    <definedName name="ExtraProfiles" localSheetId="5" hidden="1">#REF!</definedName>
    <definedName name="ExtraProfiles" localSheetId="6" hidden="1">#REF!</definedName>
    <definedName name="ExtraProfiles" localSheetId="7" hidden="1">#REF!</definedName>
    <definedName name="ExtraProfiles" localSheetId="9" hidden="1">#REF!</definedName>
    <definedName name="ExtraProfiles" localSheetId="4" hidden="1">#REF!</definedName>
    <definedName name="ExtraProfiles" hidden="1">#REF!</definedName>
    <definedName name="ExtraProfiless" localSheetId="16" hidden="1">#REF!</definedName>
    <definedName name="ExtraProfiless" localSheetId="21" hidden="1">#REF!</definedName>
    <definedName name="ExtraProfiless" localSheetId="22" hidden="1">#REF!</definedName>
    <definedName name="ExtraProfiless" localSheetId="33" hidden="1">#REF!</definedName>
    <definedName name="ExtraProfiless" localSheetId="5" hidden="1">#REF!</definedName>
    <definedName name="ExtraProfiless" localSheetId="6" hidden="1">#REF!</definedName>
    <definedName name="ExtraProfiless" localSheetId="7" hidden="1">#REF!</definedName>
    <definedName name="ExtraProfiless" localSheetId="9" hidden="1">#REF!</definedName>
    <definedName name="ExtraProfiless" localSheetId="4" hidden="1">#REF!</definedName>
    <definedName name="ExtraProfiless" hidden="1">#REF!</definedName>
    <definedName name="FDDD" localSheetId="5" hidden="1">{#N/A,#N/A,FALSE,"TMCOMP96";#N/A,#N/A,FALSE,"MAT96";#N/A,#N/A,FALSE,"FANDA96";#N/A,#N/A,FALSE,"INTRAN96";#N/A,#N/A,FALSE,"NAA9697";#N/A,#N/A,FALSE,"ECWEBB";#N/A,#N/A,FALSE,"MFT96";#N/A,#N/A,FALSE,"CTrecon"}</definedName>
    <definedName name="FDDD" hidden="1">{#N/A,#N/A,FALSE,"TMCOMP96";#N/A,#N/A,FALSE,"MAT96";#N/A,#N/A,FALSE,"FANDA96";#N/A,#N/A,FALSE,"INTRAN96";#N/A,#N/A,FALSE,"NAA9697";#N/A,#N/A,FALSE,"ECWEBB";#N/A,#N/A,FALSE,"MFT96";#N/A,#N/A,FALSE,"CTrecon"}</definedName>
    <definedName name="fdgfgfd" localSheetId="5" hidden="1">{#N/A,#N/A,FALSE,"TMCOMP96";#N/A,#N/A,FALSE,"MAT96";#N/A,#N/A,FALSE,"FANDA96";#N/A,#N/A,FALSE,"INTRAN96";#N/A,#N/A,FALSE,"NAA9697";#N/A,#N/A,FALSE,"ECWEBB";#N/A,#N/A,FALSE,"MFT96";#N/A,#N/A,FALSE,"CTrecon"}</definedName>
    <definedName name="fdgfgfd" hidden="1">{#N/A,#N/A,FALSE,"TMCOMP96";#N/A,#N/A,FALSE,"MAT96";#N/A,#N/A,FALSE,"FANDA96";#N/A,#N/A,FALSE,"INTRAN96";#N/A,#N/A,FALSE,"NAA9697";#N/A,#N/A,FALSE,"ECWEBB";#N/A,#N/A,FALSE,"MFT96";#N/A,#N/A,FALSE,"CTrecon"}</definedName>
    <definedName name="fdsgfdg" localSheetId="16" hidden="1">#REF!</definedName>
    <definedName name="fdsgfdg" localSheetId="21" hidden="1">#REF!</definedName>
    <definedName name="fdsgfdg" localSheetId="22" hidden="1">#REF!</definedName>
    <definedName name="fdsgfdg" localSheetId="33" hidden="1">#REF!</definedName>
    <definedName name="fdsgfdg" localSheetId="5" hidden="1">#REF!</definedName>
    <definedName name="fdsgfdg" localSheetId="6" hidden="1">#REF!</definedName>
    <definedName name="fdsgfdg" localSheetId="7" hidden="1">#REF!</definedName>
    <definedName name="fdsgfdg" localSheetId="9" hidden="1">#REF!</definedName>
    <definedName name="fdsgfdg" localSheetId="4" hidden="1">#REF!</definedName>
    <definedName name="fdsgfdg" hidden="1">#REF!</definedName>
    <definedName name="ff" localSheetId="5" hidden="1">{"Tab1",#N/A,FALSE,"P";"Tab2",#N/A,FALSE,"P"}</definedName>
    <definedName name="ff" hidden="1">{"Tab1",#N/A,FALSE,"P";"Tab2",#N/A,FALSE,"P"}</definedName>
    <definedName name="fff" localSheetId="5" hidden="1">{"Tab1",#N/A,FALSE,"P";"Tab2",#N/A,FALSE,"P"}</definedName>
    <definedName name="fff" hidden="1">{"Tab1",#N/A,FALSE,"P";"Tab2",#N/A,FALSE,"P"}</definedName>
    <definedName name="fg" localSheetId="5" hidden="1">{#N/A,#N/A,FALSE,"TMCOMP96";#N/A,#N/A,FALSE,"MAT96";#N/A,#N/A,FALSE,"FANDA96";#N/A,#N/A,FALSE,"INTRAN96";#N/A,#N/A,FALSE,"NAA9697";#N/A,#N/A,FALSE,"ECWEBB";#N/A,#N/A,FALSE,"MFT96";#N/A,#N/A,FALSE,"CTrecon"}</definedName>
    <definedName name="fg" hidden="1">{#N/A,#N/A,FALSE,"TMCOMP96";#N/A,#N/A,FALSE,"MAT96";#N/A,#N/A,FALSE,"FANDA96";#N/A,#N/A,FALSE,"INTRAN96";#N/A,#N/A,FALSE,"NAA9697";#N/A,#N/A,FALSE,"ECWEBB";#N/A,#N/A,FALSE,"MFT96";#N/A,#N/A,FALSE,"CTrecon"}</definedName>
    <definedName name="fgdd" localSheetId="5" hidden="1">{#N/A,#N/A,FALSE,"TMCOMP96";#N/A,#N/A,FALSE,"MAT96";#N/A,#N/A,FALSE,"FANDA96";#N/A,#N/A,FALSE,"INTRAN96";#N/A,#N/A,FALSE,"NAA9697";#N/A,#N/A,FALSE,"ECWEBB";#N/A,#N/A,FALSE,"MFT96";#N/A,#N/A,FALSE,"CTrecon"}</definedName>
    <definedName name="fgdd" hidden="1">{#N/A,#N/A,FALSE,"TMCOMP96";#N/A,#N/A,FALSE,"MAT96";#N/A,#N/A,FALSE,"FANDA96";#N/A,#N/A,FALSE,"INTRAN96";#N/A,#N/A,FALSE,"NAA9697";#N/A,#N/A,FALSE,"ECWEBB";#N/A,#N/A,FALSE,"MFT96";#N/A,#N/A,FALSE,"CTrecon"}</definedName>
    <definedName name="fgfd" localSheetId="5" hidden="1">{#N/A,#N/A,FALSE,"TMCOMP96";#N/A,#N/A,FALSE,"MAT96";#N/A,#N/A,FALSE,"FANDA96";#N/A,#N/A,FALSE,"INTRAN96";#N/A,#N/A,FALSE,"NAA9697";#N/A,#N/A,FALSE,"ECWEBB";#N/A,#N/A,FALSE,"MFT96";#N/A,#N/A,FALSE,"CTrecon"}</definedName>
    <definedName name="fgfd" hidden="1">{#N/A,#N/A,FALSE,"TMCOMP96";#N/A,#N/A,FALSE,"MAT96";#N/A,#N/A,FALSE,"FANDA96";#N/A,#N/A,FALSE,"INTRAN96";#N/A,#N/A,FALSE,"NAA9697";#N/A,#N/A,FALSE,"ECWEBB";#N/A,#N/A,FALSE,"MFT96";#N/A,#N/A,FALSE,"CTrecon"}</definedName>
    <definedName name="fgg" localSheetId="5" hidden="1">{#N/A,#N/A,FALSE,"TMCOMP96";#N/A,#N/A,FALSE,"MAT96";#N/A,#N/A,FALSE,"FANDA96";#N/A,#N/A,FALSE,"INTRAN96";#N/A,#N/A,FALSE,"NAA9697";#N/A,#N/A,FALSE,"ECWEBB";#N/A,#N/A,FALSE,"MFT96";#N/A,#N/A,FALSE,"CTrecon"}</definedName>
    <definedName name="fgg" hidden="1">{#N/A,#N/A,FALSE,"TMCOMP96";#N/A,#N/A,FALSE,"MAT96";#N/A,#N/A,FALSE,"FANDA96";#N/A,#N/A,FALSE,"INTRAN96";#N/A,#N/A,FALSE,"NAA9697";#N/A,#N/A,FALSE,"ECWEBB";#N/A,#N/A,FALSE,"MFT96";#N/A,#N/A,FALSE,"CTrecon"}</definedName>
    <definedName name="fghfgh" localSheetId="5" hidden="1">{#N/A,#N/A,FALSE,"TMCOMP96";#N/A,#N/A,FALSE,"MAT96";#N/A,#N/A,FALSE,"FANDA96";#N/A,#N/A,FALSE,"INTRAN96";#N/A,#N/A,FALSE,"NAA9697";#N/A,#N/A,FALSE,"ECWEBB";#N/A,#N/A,FALSE,"MFT96";#N/A,#N/A,FALSE,"CTrecon"}</definedName>
    <definedName name="fghfgh" hidden="1">{#N/A,#N/A,FALSE,"TMCOMP96";#N/A,#N/A,FALSE,"MAT96";#N/A,#N/A,FALSE,"FANDA96";#N/A,#N/A,FALSE,"INTRAN96";#N/A,#N/A,FALSE,"NAA9697";#N/A,#N/A,FALSE,"ECWEBB";#N/A,#N/A,FALSE,"MFT96";#N/A,#N/A,FALSE,"CTrecon"}</definedName>
    <definedName name="figure" localSheetId="16" hidden="1">'[46]J(Priv.Cap)'!#REF!</definedName>
    <definedName name="figure" localSheetId="21" hidden="1">'[46]J(Priv.Cap)'!#REF!</definedName>
    <definedName name="figure" localSheetId="22" hidden="1">'[46]J(Priv.Cap)'!#REF!</definedName>
    <definedName name="figure" localSheetId="33" hidden="1">'[46]J(Priv.Cap)'!#REF!</definedName>
    <definedName name="figure" localSheetId="5" hidden="1">'[46]J(Priv.Cap)'!#REF!</definedName>
    <definedName name="figure" localSheetId="6" hidden="1">'[46]J(Priv.Cap)'!#REF!</definedName>
    <definedName name="figure" localSheetId="7" hidden="1">'[46]J(Priv.Cap)'!#REF!</definedName>
    <definedName name="figure" localSheetId="9" hidden="1">'[46]J(Priv.Cap)'!#REF!</definedName>
    <definedName name="figure" localSheetId="4" hidden="1">'[46]J(Priv.Cap)'!#REF!</definedName>
    <definedName name="figure" hidden="1">'[46]J(Priv.Cap)'!#REF!</definedName>
    <definedName name="Financing" localSheetId="5" hidden="1">{"Tab1",#N/A,FALSE,"P";"Tab2",#N/A,FALSE,"P"}</definedName>
    <definedName name="Financing" hidden="1">{"Tab1",#N/A,FALSE,"P";"Tab2",#N/A,FALSE,"P"}</definedName>
    <definedName name="fshrts" hidden="1">[12]WB!$Q$255:$AK$255</definedName>
    <definedName name="fyu" localSheetId="16" hidden="1">'[2]Forecast data'!#REF!</definedName>
    <definedName name="fyu" localSheetId="21" hidden="1">'[2]Forecast data'!#REF!</definedName>
    <definedName name="fyu" localSheetId="22" hidden="1">'[2]Forecast data'!#REF!</definedName>
    <definedName name="fyu" localSheetId="33" hidden="1">'[2]Forecast data'!#REF!</definedName>
    <definedName name="fyu" localSheetId="5" hidden="1">'[2]Forecast data'!#REF!</definedName>
    <definedName name="fyu" localSheetId="6" hidden="1">'[2]Forecast data'!#REF!</definedName>
    <definedName name="fyu" localSheetId="7" hidden="1">'[2]Forecast data'!#REF!</definedName>
    <definedName name="fyu" localSheetId="9" hidden="1">'[2]Forecast data'!#REF!</definedName>
    <definedName name="fyu" localSheetId="4" hidden="1">'[2]Forecast data'!#REF!</definedName>
    <definedName name="fyu" hidden="1">'[2]Forecast data'!#REF!</definedName>
    <definedName name="ggg" localSheetId="5" hidden="1">{"Riqfin97",#N/A,FALSE,"Tran";"Riqfinpro",#N/A,FALSE,"Tran"}</definedName>
    <definedName name="ggg" hidden="1">{"Riqfin97",#N/A,FALSE,"Tran";"Riqfinpro",#N/A,FALSE,"Tran"}</definedName>
    <definedName name="ggggg" localSheetId="16" hidden="1">'[47]J(Priv.Cap)'!#REF!</definedName>
    <definedName name="ggggg" localSheetId="21" hidden="1">'[47]J(Priv.Cap)'!#REF!</definedName>
    <definedName name="ggggg" localSheetId="22" hidden="1">'[47]J(Priv.Cap)'!#REF!</definedName>
    <definedName name="ggggg" localSheetId="33" hidden="1">'[47]J(Priv.Cap)'!#REF!</definedName>
    <definedName name="ggggg" localSheetId="5" hidden="1">'[47]J(Priv.Cap)'!#REF!</definedName>
    <definedName name="ggggg" localSheetId="6" hidden="1">'[47]J(Priv.Cap)'!#REF!</definedName>
    <definedName name="ggggg" localSheetId="7" hidden="1">'[47]J(Priv.Cap)'!#REF!</definedName>
    <definedName name="ggggg" localSheetId="9" hidden="1">'[47]J(Priv.Cap)'!#REF!</definedName>
    <definedName name="ggggg" localSheetId="4" hidden="1">'[47]J(Priv.Cap)'!#REF!</definedName>
    <definedName name="ggggg" hidden="1">'[47]J(Priv.Cap)'!#REF!</definedName>
    <definedName name="ghj" localSheetId="5" hidden="1">{#N/A,#N/A,FALSE,"TMCOMP96";#N/A,#N/A,FALSE,"MAT96";#N/A,#N/A,FALSE,"FANDA96";#N/A,#N/A,FALSE,"INTRAN96";#N/A,#N/A,FALSE,"NAA9697";#N/A,#N/A,FALSE,"ECWEBB";#N/A,#N/A,FALSE,"MFT96";#N/A,#N/A,FALSE,"CTrecon"}</definedName>
    <definedName name="ghj" hidden="1">{#N/A,#N/A,FALSE,"TMCOMP96";#N/A,#N/A,FALSE,"MAT96";#N/A,#N/A,FALSE,"FANDA96";#N/A,#N/A,FALSE,"INTRAN96";#N/A,#N/A,FALSE,"NAA9697";#N/A,#N/A,FALSE,"ECWEBB";#N/A,#N/A,FALSE,"MFT96";#N/A,#N/A,FALSE,"CTrecon"}</definedName>
    <definedName name="Gpv" localSheetId="16" hidden="1">#REF!</definedName>
    <definedName name="Gpv" localSheetId="21" hidden="1">#REF!</definedName>
    <definedName name="Gpv" localSheetId="22" hidden="1">#REF!</definedName>
    <definedName name="Gpv" localSheetId="33" hidden="1">#REF!</definedName>
    <definedName name="Gpv" localSheetId="5" hidden="1">#REF!</definedName>
    <definedName name="Gpv" localSheetId="6" hidden="1">#REF!</definedName>
    <definedName name="Gpv" localSheetId="7" hidden="1">#REF!</definedName>
    <definedName name="Gpv" localSheetId="9" hidden="1">#REF!</definedName>
    <definedName name="Gpv" localSheetId="4" hidden="1">#REF!</definedName>
    <definedName name="Gpv" hidden="1">#REF!</definedName>
    <definedName name="graph" hidden="1">[48]Report1!$G$227:$G$243</definedName>
    <definedName name="H" localSheetId="16" hidden="1">'[1]Model inputs'!#REF!</definedName>
    <definedName name="H" localSheetId="21" hidden="1">'[1]Model inputs'!#REF!</definedName>
    <definedName name="H" localSheetId="22" hidden="1">'[1]Model inputs'!#REF!</definedName>
    <definedName name="H" localSheetId="33" hidden="1">'[1]Model inputs'!#REF!</definedName>
    <definedName name="H" localSheetId="5" hidden="1">'[1]Model inputs'!#REF!</definedName>
    <definedName name="H" localSheetId="6" hidden="1">'[1]Model inputs'!#REF!</definedName>
    <definedName name="H" localSheetId="7" hidden="1">'[1]Model inputs'!#REF!</definedName>
    <definedName name="H" localSheetId="9" hidden="1">'[1]Model inputs'!#REF!</definedName>
    <definedName name="H" localSheetId="4" hidden="1">'[1]Model inputs'!#REF!</definedName>
    <definedName name="H" hidden="1">'[1]Model inputs'!#REF!</definedName>
    <definedName name="hfshfrt" hidden="1">[12]WB!$Q$62:$AK$62</definedName>
    <definedName name="hhh" localSheetId="16" hidden="1">'[46]J(Priv.Cap)'!#REF!</definedName>
    <definedName name="hhh" localSheetId="21" hidden="1">'[46]J(Priv.Cap)'!#REF!</definedName>
    <definedName name="hhh" localSheetId="22" hidden="1">'[46]J(Priv.Cap)'!#REF!</definedName>
    <definedName name="hhh" localSheetId="33" hidden="1">'[46]J(Priv.Cap)'!#REF!</definedName>
    <definedName name="hhh" localSheetId="5" hidden="1">'[46]J(Priv.Cap)'!#REF!</definedName>
    <definedName name="hhh" localSheetId="6" hidden="1">'[46]J(Priv.Cap)'!#REF!</definedName>
    <definedName name="hhh" localSheetId="7" hidden="1">'[46]J(Priv.Cap)'!#REF!</definedName>
    <definedName name="hhh" localSheetId="9" hidden="1">'[46]J(Priv.Cap)'!#REF!</definedName>
    <definedName name="hhh" localSheetId="4" hidden="1">'[46]J(Priv.Cap)'!#REF!</definedName>
    <definedName name="hhh" hidden="1">'[46]J(Priv.Cap)'!#REF!</definedName>
    <definedName name="HTML_CodePage" hidden="1">1252</definedName>
    <definedName name="HTML_Control" localSheetId="5" hidden="1">{"'Resources'!$A$1:$W$34","'Balance Sheet'!$A$1:$W$58","'SFD'!$A$1:$J$52"}</definedName>
    <definedName name="HTML_Control" hidden="1">{"'Resources'!$A$1:$W$34","'Balance Sheet'!$A$1:$W$58","'SFD'!$A$1:$J$52"}</definedName>
    <definedName name="HTML_Description" hidden="1">""</definedName>
    <definedName name="HTML_Email" hidden="1">""</definedName>
    <definedName name="HTML_Header" hidden="1">"Balance Sheet"</definedName>
    <definedName name="HTML_LastUpdate" hidden="1">"11/14/97"</definedName>
    <definedName name="HTML_LineAfter" hidden="1">FALSE</definedName>
    <definedName name="HTML_LineBefore" hidden="1">FALSE</definedName>
    <definedName name="HTML_Name" hidden="1">"Frank M. Meek"</definedName>
    <definedName name="HTML_OBDlg2" hidden="1">TRUE</definedName>
    <definedName name="HTML_OBDlg4" hidden="1">TRUE</definedName>
    <definedName name="HTML_OS" hidden="1">0</definedName>
    <definedName name="HTML_PathFile" hidden="1">"Q:\DATA\AR\98FYFS\SEPT97\ESAF\esafadmfsHL.htm"</definedName>
    <definedName name="HTML_Title" hidden="1">"ADMFS97HTMLlinks"</definedName>
    <definedName name="HTML1_1" hidden="1">"[BOLE8097b.xls]Inflación!$C$3:$D$31"</definedName>
    <definedName name="HTML1_10" hidden="1">""</definedName>
    <definedName name="HTML1_11" hidden="1">1</definedName>
    <definedName name="HTML1_12" hidden="1">"k:\pim01.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28</definedName>
    <definedName name="huh" localSheetId="5" hidden="1">{"'Basic'!$A$1:$F$96"}</definedName>
    <definedName name="huh" hidden="1">{"'Basic'!$A$1:$F$96"}</definedName>
    <definedName name="ii" localSheetId="5" hidden="1">{"Tab1",#N/A,FALSE,"P";"Tab2",#N/A,FALSE,"P"}</definedName>
    <definedName name="ii" hidden="1">{"Tab1",#N/A,FALSE,"P";"Tab2",#N/A,FALSE,"P"}</definedName>
    <definedName name="imf" localSheetId="16" hidden="1">#REF!</definedName>
    <definedName name="imf" localSheetId="21" hidden="1">#REF!</definedName>
    <definedName name="imf" localSheetId="22" hidden="1">#REF!</definedName>
    <definedName name="imf" localSheetId="33" hidden="1">#REF!</definedName>
    <definedName name="imf" localSheetId="5" hidden="1">#REF!</definedName>
    <definedName name="imf" localSheetId="6" hidden="1">#REF!</definedName>
    <definedName name="imf" localSheetId="7" hidden="1">#REF!</definedName>
    <definedName name="imf" localSheetId="9" hidden="1">#REF!</definedName>
    <definedName name="imf" localSheetId="4" hidden="1">#REF!</definedName>
    <definedName name="imf" hidden="1">#REF!</definedName>
    <definedName name="inflation" localSheetId="16" hidden="1">[49]TAB34!#REF!</definedName>
    <definedName name="inflation" localSheetId="21" hidden="1">[49]TAB34!#REF!</definedName>
    <definedName name="inflation" localSheetId="22" hidden="1">[49]TAB34!#REF!</definedName>
    <definedName name="inflation" localSheetId="33" hidden="1">[49]TAB34!#REF!</definedName>
    <definedName name="inflation" localSheetId="5" hidden="1">[49]TAB34!#REF!</definedName>
    <definedName name="inflation" localSheetId="6" hidden="1">[49]TAB34!#REF!</definedName>
    <definedName name="inflation" localSheetId="7" hidden="1">[49]TAB34!#REF!</definedName>
    <definedName name="inflation" localSheetId="9" hidden="1">[49]TAB34!#REF!</definedName>
    <definedName name="inflation" localSheetId="4" hidden="1">[49]TAB34!#REF!</definedName>
    <definedName name="inflation" hidden="1">[49]TAB34!#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08/23/2013 13:50:4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VNCRpesos">[50]Dados!$B$6</definedName>
    <definedName name="jhkgh" localSheetId="5" hidden="1">{#N/A,#N/A,FALSE,"TMCOMP96";#N/A,#N/A,FALSE,"MAT96";#N/A,#N/A,FALSE,"FANDA96";#N/A,#N/A,FALSE,"INTRAN96";#N/A,#N/A,FALSE,"NAA9697";#N/A,#N/A,FALSE,"ECWEBB";#N/A,#N/A,FALSE,"MFT96";#N/A,#N/A,FALSE,"CTrecon"}</definedName>
    <definedName name="jhkgh" hidden="1">{#N/A,#N/A,FALSE,"TMCOMP96";#N/A,#N/A,FALSE,"MAT96";#N/A,#N/A,FALSE,"FANDA96";#N/A,#N/A,FALSE,"INTRAN96";#N/A,#N/A,FALSE,"NAA9697";#N/A,#N/A,FALSE,"ECWEBB";#N/A,#N/A,FALSE,"MFT96";#N/A,#N/A,FALSE,"CTrecon"}</definedName>
    <definedName name="jhkgh2" localSheetId="5" hidden="1">{#N/A,#N/A,FALSE,"TMCOMP96";#N/A,#N/A,FALSE,"MAT96";#N/A,#N/A,FALSE,"FANDA96";#N/A,#N/A,FALSE,"INTRAN96";#N/A,#N/A,FALSE,"NAA9697";#N/A,#N/A,FALSE,"ECWEBB";#N/A,#N/A,FALSE,"MFT96";#N/A,#N/A,FALSE,"CTrecon"}</definedName>
    <definedName name="jhkgh2" hidden="1">{#N/A,#N/A,FALSE,"TMCOMP96";#N/A,#N/A,FALSE,"MAT96";#N/A,#N/A,FALSE,"FANDA96";#N/A,#N/A,FALSE,"INTRAN96";#N/A,#N/A,FALSE,"NAA9697";#N/A,#N/A,FALSE,"ECWEBB";#N/A,#N/A,FALSE,"MFT96";#N/A,#N/A,FALSE,"CTrecon"}</definedName>
    <definedName name="jj" localSheetId="5" hidden="1">{"Riqfin97",#N/A,FALSE,"Tran";"Riqfinpro",#N/A,FALSE,"Tran"}</definedName>
    <definedName name="jj" hidden="1">{"Riqfin97",#N/A,FALSE,"Tran";"Riqfinpro",#N/A,FALSE,"Tran"}</definedName>
    <definedName name="jjj" localSheetId="16" hidden="1">[51]M!#REF!</definedName>
    <definedName name="jjj" localSheetId="21" hidden="1">[51]M!#REF!</definedName>
    <definedName name="jjj" localSheetId="22" hidden="1">[51]M!#REF!</definedName>
    <definedName name="jjj" localSheetId="33" hidden="1">[51]M!#REF!</definedName>
    <definedName name="jjj" localSheetId="5" hidden="1">[51]M!#REF!</definedName>
    <definedName name="jjj" localSheetId="6" hidden="1">[51]M!#REF!</definedName>
    <definedName name="jjj" localSheetId="7" hidden="1">[51]M!#REF!</definedName>
    <definedName name="jjj" localSheetId="9" hidden="1">[51]M!#REF!</definedName>
    <definedName name="jjj" localSheetId="4" hidden="1">[51]M!#REF!</definedName>
    <definedName name="jjj" hidden="1">[51]M!#REF!</definedName>
    <definedName name="jjjjjj" localSheetId="16" hidden="1">'[47]J(Priv.Cap)'!#REF!</definedName>
    <definedName name="jjjjjj" localSheetId="21" hidden="1">'[47]J(Priv.Cap)'!#REF!</definedName>
    <definedName name="jjjjjj" localSheetId="22" hidden="1">'[47]J(Priv.Cap)'!#REF!</definedName>
    <definedName name="jjjjjj" localSheetId="33" hidden="1">'[47]J(Priv.Cap)'!#REF!</definedName>
    <definedName name="jjjjjj" localSheetId="5" hidden="1">'[47]J(Priv.Cap)'!#REF!</definedName>
    <definedName name="jjjjjj" localSheetId="6" hidden="1">'[47]J(Priv.Cap)'!#REF!</definedName>
    <definedName name="jjjjjj" localSheetId="7" hidden="1">'[47]J(Priv.Cap)'!#REF!</definedName>
    <definedName name="jjjjjj" localSheetId="9" hidden="1">'[47]J(Priv.Cap)'!#REF!</definedName>
    <definedName name="jjjjjj" localSheetId="4" hidden="1">'[47]J(Priv.Cap)'!#REF!</definedName>
    <definedName name="jjjjjj" hidden="1">'[47]J(Priv.Cap)'!#REF!</definedName>
    <definedName name="kk" localSheetId="5" hidden="1">{"Tab1",#N/A,FALSE,"P";"Tab2",#N/A,FALSE,"P"}</definedName>
    <definedName name="kk" hidden="1">{"Tab1",#N/A,FALSE,"P";"Tab2",#N/A,FALSE,"P"}</definedName>
    <definedName name="kkk" localSheetId="5" hidden="1">{"Tab1",#N/A,FALSE,"P";"Tab2",#N/A,FALSE,"P"}</definedName>
    <definedName name="kkk" hidden="1">{"Tab1",#N/A,FALSE,"P";"Tab2",#N/A,FALSE,"P"}</definedName>
    <definedName name="kkkk" localSheetId="16" hidden="1">[52]M!#REF!</definedName>
    <definedName name="kkkk" localSheetId="21" hidden="1">[52]M!#REF!</definedName>
    <definedName name="kkkk" localSheetId="22" hidden="1">[52]M!#REF!</definedName>
    <definedName name="kkkk" localSheetId="33" hidden="1">[52]M!#REF!</definedName>
    <definedName name="kkkk" localSheetId="5" hidden="1">[52]M!#REF!</definedName>
    <definedName name="kkkk" localSheetId="6" hidden="1">[52]M!#REF!</definedName>
    <definedName name="kkkk" localSheetId="7" hidden="1">[52]M!#REF!</definedName>
    <definedName name="kkkk" localSheetId="9" hidden="1">[52]M!#REF!</definedName>
    <definedName name="kkkk" localSheetId="4" hidden="1">[52]M!#REF!</definedName>
    <definedName name="kkkk" hidden="1">[52]M!#REF!</definedName>
    <definedName name="limcount" hidden="1">3</definedName>
    <definedName name="ll" localSheetId="5" hidden="1">{"Tab1",#N/A,FALSE,"P";"Tab2",#N/A,FALSE,"P"}</definedName>
    <definedName name="ll" hidden="1">{"Tab1",#N/A,FALSE,"P";"Tab2",#N/A,FALSE,"P"}</definedName>
    <definedName name="lll" localSheetId="5" hidden="1">{"Riqfin97",#N/A,FALSE,"Tran";"Riqfinpro",#N/A,FALSE,"Tran"}</definedName>
    <definedName name="lll" hidden="1">{"Riqfin97",#N/A,FALSE,"Tran";"Riqfinpro",#N/A,FALSE,"Tran"}</definedName>
    <definedName name="llll" localSheetId="16" hidden="1">[51]M!#REF!</definedName>
    <definedName name="llll" localSheetId="21" hidden="1">[51]M!#REF!</definedName>
    <definedName name="llll" localSheetId="22" hidden="1">[51]M!#REF!</definedName>
    <definedName name="llll" localSheetId="33" hidden="1">[51]M!#REF!</definedName>
    <definedName name="llll" localSheetId="5" hidden="1">[51]M!#REF!</definedName>
    <definedName name="llll" localSheetId="6" hidden="1">[51]M!#REF!</definedName>
    <definedName name="llll" localSheetId="7" hidden="1">[51]M!#REF!</definedName>
    <definedName name="llll" localSheetId="9" hidden="1">[51]M!#REF!</definedName>
    <definedName name="llll" localSheetId="4" hidden="1">[51]M!#REF!</definedName>
    <definedName name="llll" hidden="1">[51]M!#REF!</definedName>
    <definedName name="mmm" localSheetId="5" hidden="1">{"Riqfin97",#N/A,FALSE,"Tran";"Riqfinpro",#N/A,FALSE,"Tran"}</definedName>
    <definedName name="mmm" hidden="1">{"Riqfin97",#N/A,FALSE,"Tran";"Riqfinpro",#N/A,FALSE,"Tran"}</definedName>
    <definedName name="mmmm" localSheetId="5" hidden="1">{"Tab1",#N/A,FALSE,"P";"Tab2",#N/A,FALSE,"P"}</definedName>
    <definedName name="mmmm" hidden="1">{"Tab1",#N/A,FALSE,"P";"Tab2",#N/A,FALSE,"P"}</definedName>
    <definedName name="n" localSheetId="5" hidden="1">{#N/A,#N/A,FALSE,"TMCOMP96";#N/A,#N/A,FALSE,"MAT96";#N/A,#N/A,FALSE,"FANDA96";#N/A,#N/A,FALSE,"INTRAN96";#N/A,#N/A,FALSE,"NAA9697";#N/A,#N/A,FALSE,"ECWEBB";#N/A,#N/A,FALSE,"MFT96";#N/A,#N/A,FALSE,"CTrecon"}</definedName>
    <definedName name="n" hidden="1">{#N/A,#N/A,FALSE,"TMCOMP96";#N/A,#N/A,FALSE,"MAT96";#N/A,#N/A,FALSE,"FANDA96";#N/A,#N/A,FALSE,"INTRAN96";#N/A,#N/A,FALSE,"NAA9697";#N/A,#N/A,FALSE,"ECWEBB";#N/A,#N/A,FALSE,"MFT96";#N/A,#N/A,FALSE,"CTrecon"}</definedName>
    <definedName name="new" localSheetId="5" hidden="1">{#N/A,#N/A,FALSE,"TMCOMP96";#N/A,#N/A,FALSE,"MAT96";#N/A,#N/A,FALSE,"FANDA96";#N/A,#N/A,FALSE,"INTRAN96";#N/A,#N/A,FALSE,"NAA9697";#N/A,#N/A,FALSE,"ECWEBB";#N/A,#N/A,FALSE,"MFT96";#N/A,#N/A,FALSE,"CTrecon"}</definedName>
    <definedName name="new" hidden="1">{#N/A,#N/A,FALSE,"TMCOMP96";#N/A,#N/A,FALSE,"MAT96";#N/A,#N/A,FALSE,"FANDA96";#N/A,#N/A,FALSE,"INTRAN96";#N/A,#N/A,FALSE,"NAA9697";#N/A,#N/A,FALSE,"ECWEBB";#N/A,#N/A,FALSE,"MFT96";#N/A,#N/A,FALSE,"CTrecon"}</definedName>
    <definedName name="nfrtrs" hidden="1">[12]WB!$Q$257:$AK$257</definedName>
    <definedName name="nn" localSheetId="5" hidden="1">{"Riqfin97",#N/A,FALSE,"Tran";"Riqfinpro",#N/A,FALSE,"Tran"}</definedName>
    <definedName name="nn" hidden="1">{"Riqfin97",#N/A,FALSE,"Tran";"Riqfinpro",#N/A,FALSE,"Tran"}</definedName>
    <definedName name="nnn" localSheetId="5" hidden="1">{"Tab1",#N/A,FALSE,"P";"Tab2",#N/A,FALSE,"P"}</definedName>
    <definedName name="nnn" hidden="1">{"Tab1",#N/A,FALSE,"P";"Tab2",#N/A,FALSE,"P"}</definedName>
    <definedName name="NOCONFLICT" localSheetId="5" hidden="1">{#N/A,#N/A,FALSE,"TMCOMP96";#N/A,#N/A,FALSE,"MAT96";#N/A,#N/A,FALSE,"FANDA96";#N/A,#N/A,FALSE,"INTRAN96";#N/A,#N/A,FALSE,"NAA9697";#N/A,#N/A,FALSE,"ECWEBB";#N/A,#N/A,FALSE,"MFT96";#N/A,#N/A,FALSE,"CTrecon"}</definedName>
    <definedName name="NOCONFLICT" hidden="1">{#N/A,#N/A,FALSE,"TMCOMP96";#N/A,#N/A,FALSE,"MAT96";#N/A,#N/A,FALSE,"FANDA96";#N/A,#N/A,FALSE,"INTRAN96";#N/A,#N/A,FALSE,"NAA9697";#N/A,#N/A,FALSE,"ECWEBB";#N/A,#N/A,FALSE,"MFT96";#N/A,#N/A,FALSE,"CTrecon"}</definedName>
    <definedName name="oo" localSheetId="5" hidden="1">{"Riqfin97",#N/A,FALSE,"Tran";"Riqfinpro",#N/A,FALSE,"Tran"}</definedName>
    <definedName name="oo" hidden="1">{"Riqfin97",#N/A,FALSE,"Tran";"Riqfinpro",#N/A,FALSE,"Tran"}</definedName>
    <definedName name="ooo" localSheetId="5" hidden="1">{"Tab1",#N/A,FALSE,"P";"Tab2",#N/A,FALSE,"P"}</definedName>
    <definedName name="ooo" hidden="1">{"Tab1",#N/A,FALSE,"P";"Tab2",#N/A,FALSE,"P"}</definedName>
    <definedName name="Option2" localSheetId="5" hidden="1">{#N/A,#N/A,FALSE,"TMCOMP96";#N/A,#N/A,FALSE,"MAT96";#N/A,#N/A,FALSE,"FANDA96";#N/A,#N/A,FALSE,"INTRAN96";#N/A,#N/A,FALSE,"NAA9697";#N/A,#N/A,FALSE,"ECWEBB";#N/A,#N/A,FALSE,"MFT96";#N/A,#N/A,FALSE,"CTrecon"}</definedName>
    <definedName name="Option2" hidden="1">{#N/A,#N/A,FALSE,"TMCOMP96";#N/A,#N/A,FALSE,"MAT96";#N/A,#N/A,FALSE,"FANDA96";#N/A,#N/A,FALSE,"INTRAN96";#N/A,#N/A,FALSE,"NAA9697";#N/A,#N/A,FALSE,"ECWEBB";#N/A,#N/A,FALSE,"MFT96";#N/A,#N/A,FALSE,"CTrecon"}</definedName>
    <definedName name="p" localSheetId="5" hidden="1">{"Riqfin97",#N/A,FALSE,"Tran";"Riqfinpro",#N/A,FALSE,"Tran"}</definedName>
    <definedName name="p" hidden="1">{"Riqfin97",#N/A,FALSE,"Tran";"Riqfinpro",#N/A,FALSE,"Tran"}</definedName>
    <definedName name="Pop" localSheetId="16" hidden="1">[53]Population!#REF!</definedName>
    <definedName name="Pop" localSheetId="21" hidden="1">[53]Population!#REF!</definedName>
    <definedName name="Pop" localSheetId="22" hidden="1">[53]Population!#REF!</definedName>
    <definedName name="Pop" localSheetId="33" hidden="1">[53]Population!#REF!</definedName>
    <definedName name="Pop" localSheetId="5" hidden="1">[53]Population!#REF!</definedName>
    <definedName name="Pop" localSheetId="6" hidden="1">[53]Population!#REF!</definedName>
    <definedName name="Pop" localSheetId="7" hidden="1">[53]Population!#REF!</definedName>
    <definedName name="Pop" localSheetId="9" hidden="1">[53]Population!#REF!</definedName>
    <definedName name="Pop" localSheetId="4" hidden="1">[53]Population!#REF!</definedName>
    <definedName name="Pop" hidden="1">[53]Population!#REF!</definedName>
    <definedName name="Population" localSheetId="16" hidden="1">#REF!</definedName>
    <definedName name="Population" localSheetId="21" hidden="1">#REF!</definedName>
    <definedName name="Population" localSheetId="22" hidden="1">#REF!</definedName>
    <definedName name="Population" localSheetId="33" hidden="1">#REF!</definedName>
    <definedName name="Population" localSheetId="5" hidden="1">#REF!</definedName>
    <definedName name="Population" localSheetId="6" hidden="1">#REF!</definedName>
    <definedName name="Population" localSheetId="7" hidden="1">#REF!</definedName>
    <definedName name="Population" localSheetId="9" hidden="1">#REF!</definedName>
    <definedName name="Population" localSheetId="4" hidden="1">#REF!</definedName>
    <definedName name="Population" hidden="1">#REF!</definedName>
    <definedName name="pp" localSheetId="16" hidden="1">'[7]T3 Page 1'!#REF!</definedName>
    <definedName name="pp" localSheetId="21" hidden="1">'[7]T3 Page 1'!#REF!</definedName>
    <definedName name="pp" localSheetId="22" hidden="1">'[7]T3 Page 1'!#REF!</definedName>
    <definedName name="pp" localSheetId="33" hidden="1">'[7]T3 Page 1'!#REF!</definedName>
    <definedName name="pp" localSheetId="5" hidden="1">'[7]T3 Page 1'!#REF!</definedName>
    <definedName name="pp" localSheetId="6" hidden="1">'[7]T3 Page 1'!#REF!</definedName>
    <definedName name="pp" localSheetId="7" hidden="1">'[7]T3 Page 1'!#REF!</definedName>
    <definedName name="pp" localSheetId="9" hidden="1">'[7]T3 Page 1'!#REF!</definedName>
    <definedName name="pp" localSheetId="4" hidden="1">'[7]T3 Page 1'!#REF!</definedName>
    <definedName name="pp" hidden="1">'[7]T3 Page 1'!#REF!</definedName>
    <definedName name="ppp" localSheetId="5" hidden="1">{"Riqfin97",#N/A,FALSE,"Tran";"Riqfinpro",#N/A,FALSE,"Tran"}</definedName>
    <definedName name="ppp" hidden="1">{"Riqfin97",#N/A,FALSE,"Tran";"Riqfinpro",#N/A,FALSE,"Tran"}</definedName>
    <definedName name="_xlnm.Print_Area" localSheetId="0">Capa!$A$1:$L$53</definedName>
    <definedName name="_xlnm.Print_Area" localSheetId="5">GI.2.1!$A:$N</definedName>
    <definedName name="Prodtest" localSheetId="16" hidden="1">'[7]T3 Page 1'!#REF!</definedName>
    <definedName name="Prodtest" localSheetId="21" hidden="1">'[7]T3 Page 1'!#REF!</definedName>
    <definedName name="Prodtest" localSheetId="22" hidden="1">'[7]T3 Page 1'!#REF!</definedName>
    <definedName name="Prodtest" localSheetId="33" hidden="1">'[7]T3 Page 1'!#REF!</definedName>
    <definedName name="Prodtest" localSheetId="5" hidden="1">'[7]T3 Page 1'!#REF!</definedName>
    <definedName name="Prodtest" localSheetId="6" hidden="1">'[7]T3 Page 1'!#REF!</definedName>
    <definedName name="Prodtest" localSheetId="7" hidden="1">'[7]T3 Page 1'!#REF!</definedName>
    <definedName name="Prodtest" localSheetId="9" hidden="1">'[7]T3 Page 1'!#REF!</definedName>
    <definedName name="Prodtest" localSheetId="4" hidden="1">'[7]T3 Page 1'!#REF!</definedName>
    <definedName name="Prodtest" hidden="1">'[7]T3 Page 1'!#REF!</definedName>
    <definedName name="Profiles" localSheetId="16" hidden="1">#REF!</definedName>
    <definedName name="Profiles" localSheetId="21" hidden="1">#REF!</definedName>
    <definedName name="Profiles" localSheetId="22" hidden="1">#REF!</definedName>
    <definedName name="Profiles" localSheetId="33" hidden="1">#REF!</definedName>
    <definedName name="Profiles" localSheetId="5" hidden="1">#REF!</definedName>
    <definedName name="Profiles" localSheetId="6" hidden="1">#REF!</definedName>
    <definedName name="Profiles" localSheetId="7" hidden="1">#REF!</definedName>
    <definedName name="Profiles" localSheetId="9" hidden="1">#REF!</definedName>
    <definedName name="Profiles" localSheetId="4" hidden="1">#REF!</definedName>
    <definedName name="Profiles" hidden="1">#REF!</definedName>
    <definedName name="Projections" localSheetId="16" hidden="1">#REF!</definedName>
    <definedName name="Projections" localSheetId="21" hidden="1">#REF!</definedName>
    <definedName name="Projections" localSheetId="22" hidden="1">#REF!</definedName>
    <definedName name="Projections" localSheetId="33" hidden="1">#REF!</definedName>
    <definedName name="Projections" localSheetId="5" hidden="1">#REF!</definedName>
    <definedName name="Projections" localSheetId="6" hidden="1">#REF!</definedName>
    <definedName name="Projections" localSheetId="7" hidden="1">#REF!</definedName>
    <definedName name="Projections" localSheetId="9" hidden="1">#REF!</definedName>
    <definedName name="Projections" localSheetId="4" hidden="1">#REF!</definedName>
    <definedName name="Projections" hidden="1">#REF!</definedName>
    <definedName name="qq" localSheetId="16" hidden="1">'[46]J(Priv.Cap)'!#REF!</definedName>
    <definedName name="qq" localSheetId="21" hidden="1">'[46]J(Priv.Cap)'!#REF!</definedName>
    <definedName name="qq" localSheetId="22" hidden="1">'[46]J(Priv.Cap)'!#REF!</definedName>
    <definedName name="qq" localSheetId="33" hidden="1">'[46]J(Priv.Cap)'!#REF!</definedName>
    <definedName name="qq" localSheetId="5" hidden="1">'[46]J(Priv.Cap)'!#REF!</definedName>
    <definedName name="qq" localSheetId="6" hidden="1">'[46]J(Priv.Cap)'!#REF!</definedName>
    <definedName name="qq" localSheetId="7" hidden="1">'[46]J(Priv.Cap)'!#REF!</definedName>
    <definedName name="qq" localSheetId="9" hidden="1">'[46]J(Priv.Cap)'!#REF!</definedName>
    <definedName name="qq" localSheetId="4" hidden="1">'[46]J(Priv.Cap)'!#REF!</definedName>
    <definedName name="qq" hidden="1">'[46]J(Priv.Cap)'!#REF!</definedName>
    <definedName name="Results" hidden="1">[54]UK99!$A$1:$A$1</definedName>
    <definedName name="rr" localSheetId="5" hidden="1">{"Riqfin97",#N/A,FALSE,"Tran";"Riqfinpro",#N/A,FALSE,"Tran"}</definedName>
    <definedName name="rr" hidden="1">{"Riqfin97",#N/A,FALSE,"Tran";"Riqfinpro",#N/A,FALSE,"Tran"}</definedName>
    <definedName name="rrr" localSheetId="5" hidden="1">{"Riqfin97",#N/A,FALSE,"Tran";"Riqfinpro",#N/A,FALSE,"Tran"}</definedName>
    <definedName name="rrr" hidden="1">{"Riqfin97",#N/A,FALSE,"Tran";"Riqfinpro",#N/A,FALSE,"Tran"}</definedName>
    <definedName name="Rwvu.sa97." hidden="1">[45]Rev!$B$1:$B$65536,[45]Rev!$C$1:$D$65536,[45]Rev!$AB$1:$AB$65536,[45]Rev!$L$1:$Q$65536</definedName>
    <definedName name="S" localSheetId="16" hidden="1">'[1]Model inputs'!#REF!</definedName>
    <definedName name="S" localSheetId="21" hidden="1">'[1]Model inputs'!#REF!</definedName>
    <definedName name="S" localSheetId="22" hidden="1">'[1]Model inputs'!#REF!</definedName>
    <definedName name="S" localSheetId="33" hidden="1">'[1]Model inputs'!#REF!</definedName>
    <definedName name="S" localSheetId="5" hidden="1">'[1]Model inputs'!#REF!</definedName>
    <definedName name="S" localSheetId="6" hidden="1">'[1]Model inputs'!#REF!</definedName>
    <definedName name="S" localSheetId="7" hidden="1">'[1]Model inputs'!#REF!</definedName>
    <definedName name="S" localSheetId="9" hidden="1">'[1]Model inputs'!#REF!</definedName>
    <definedName name="S" localSheetId="4" hidden="1">'[1]Model inputs'!#REF!</definedName>
    <definedName name="S" hidden="1">'[1]Model inputs'!#REF!</definedName>
    <definedName name="SAPBEXrevision" hidden="1">1</definedName>
    <definedName name="SAPBEXsysID" hidden="1">"BWP"</definedName>
    <definedName name="SAPBEXwbID" hidden="1">"3JWNKPJPDI66MGYD92LLP8GMR"</definedName>
    <definedName name="sdf" localSheetId="5" hidden="1">{#N/A,#N/A,FALSE,"TMCOMP96";#N/A,#N/A,FALSE,"MAT96";#N/A,#N/A,FALSE,"FANDA96";#N/A,#N/A,FALSE,"INTRAN96";#N/A,#N/A,FALSE,"NAA9697";#N/A,#N/A,FALSE,"ECWEBB";#N/A,#N/A,FALSE,"MFT96";#N/A,#N/A,FALSE,"CTrecon"}</definedName>
    <definedName name="sdf" hidden="1">{#N/A,#N/A,FALSE,"TMCOMP96";#N/A,#N/A,FALSE,"MAT96";#N/A,#N/A,FALSE,"FANDA96";#N/A,#N/A,FALSE,"INTRAN96";#N/A,#N/A,FALSE,"NAA9697";#N/A,#N/A,FALSE,"ECWEBB";#N/A,#N/A,FALSE,"MFT96";#N/A,#N/A,FALSE,"CTrecon"}</definedName>
    <definedName name="sdff" localSheetId="5" hidden="1">{#N/A,#N/A,FALSE,"TMCOMP96";#N/A,#N/A,FALSE,"MAT96";#N/A,#N/A,FALSE,"FANDA96";#N/A,#N/A,FALSE,"INTRAN96";#N/A,#N/A,FALSE,"NAA9697";#N/A,#N/A,FALSE,"ECWEBB";#N/A,#N/A,FALSE,"MFT96";#N/A,#N/A,FALSE,"CTrecon"}</definedName>
    <definedName name="sdff" hidden="1">{#N/A,#N/A,FALSE,"TMCOMP96";#N/A,#N/A,FALSE,"MAT96";#N/A,#N/A,FALSE,"FANDA96";#N/A,#N/A,FALSE,"INTRAN96";#N/A,#N/A,FALSE,"NAA9697";#N/A,#N/A,FALSE,"ECWEBB";#N/A,#N/A,FALSE,"MFT96";#N/A,#N/A,FALSE,"CTrecon"}</definedName>
    <definedName name="sdfg" localSheetId="5" hidden="1">{#N/A,#N/A,FALSE,"TMCOMP96";#N/A,#N/A,FALSE,"MAT96";#N/A,#N/A,FALSE,"FANDA96";#N/A,#N/A,FALSE,"INTRAN96";#N/A,#N/A,FALSE,"NAA9697";#N/A,#N/A,FALSE,"ECWEBB";#N/A,#N/A,FALSE,"MFT96";#N/A,#N/A,FALSE,"CTrecon"}</definedName>
    <definedName name="sdfg" hidden="1">{#N/A,#N/A,FALSE,"TMCOMP96";#N/A,#N/A,FALSE,"MAT96";#N/A,#N/A,FALSE,"FANDA96";#N/A,#N/A,FALSE,"INTRAN96";#N/A,#N/A,FALSE,"NAA9697";#N/A,#N/A,FALSE,"ECWEBB";#N/A,#N/A,FALSE,"MFT96";#N/A,#N/A,FALSE,"CTrecon"}</definedName>
    <definedName name="sdfgd" localSheetId="16" hidden="1">#REF!</definedName>
    <definedName name="sdfgd" localSheetId="21" hidden="1">#REF!</definedName>
    <definedName name="sdfgd" localSheetId="22" hidden="1">#REF!</definedName>
    <definedName name="sdfgd" localSheetId="33" hidden="1">#REF!</definedName>
    <definedName name="sdfgd" localSheetId="5" hidden="1">#REF!</definedName>
    <definedName name="sdfgd" localSheetId="6" hidden="1">#REF!</definedName>
    <definedName name="sdfgd" localSheetId="7" hidden="1">#REF!</definedName>
    <definedName name="sdfgd" localSheetId="9" hidden="1">#REF!</definedName>
    <definedName name="sdfgd" localSheetId="4" hidden="1">#REF!</definedName>
    <definedName name="sdfgd" hidden="1">#REF!</definedName>
    <definedName name="sdfgdfg" localSheetId="5" hidden="1">{#N/A,#N/A,FALSE,"TMCOMP96";#N/A,#N/A,FALSE,"MAT96";#N/A,#N/A,FALSE,"FANDA96";#N/A,#N/A,FALSE,"INTRAN96";#N/A,#N/A,FALSE,"NAA9697";#N/A,#N/A,FALSE,"ECWEBB";#N/A,#N/A,FALSE,"MFT96";#N/A,#N/A,FALSE,"CTrecon"}</definedName>
    <definedName name="sdfgdfg" hidden="1">{#N/A,#N/A,FALSE,"TMCOMP96";#N/A,#N/A,FALSE,"MAT96";#N/A,#N/A,FALSE,"FANDA96";#N/A,#N/A,FALSE,"INTRAN96";#N/A,#N/A,FALSE,"NAA9697";#N/A,#N/A,FALSE,"ECWEBB";#N/A,#N/A,FALSE,"MFT96";#N/A,#N/A,FALSE,"CTrecon"}</definedName>
    <definedName name="sdfgds" localSheetId="5" hidden="1">{#N/A,#N/A,FALSE,"TMCOMP96";#N/A,#N/A,FALSE,"MAT96";#N/A,#N/A,FALSE,"FANDA96";#N/A,#N/A,FALSE,"INTRAN96";#N/A,#N/A,FALSE,"NAA9697";#N/A,#N/A,FALSE,"ECWEBB";#N/A,#N/A,FALSE,"MFT96";#N/A,#N/A,FALSE,"CTrecon"}</definedName>
    <definedName name="sdfgds" hidden="1">{#N/A,#N/A,FALSE,"TMCOMP96";#N/A,#N/A,FALSE,"MAT96";#N/A,#N/A,FALSE,"FANDA96";#N/A,#N/A,FALSE,"INTRAN96";#N/A,#N/A,FALSE,"NAA9697";#N/A,#N/A,FALSE,"ECWEBB";#N/A,#N/A,FALSE,"MFT96";#N/A,#N/A,FALSE,"CTrecon"}</definedName>
    <definedName name="sdfgfdg" localSheetId="16" hidden="1">#REF!</definedName>
    <definedName name="sdfgfdg" localSheetId="21" hidden="1">#REF!</definedName>
    <definedName name="sdfgfdg" localSheetId="22" hidden="1">#REF!</definedName>
    <definedName name="sdfgfdg" localSheetId="33" hidden="1">#REF!</definedName>
    <definedName name="sdfgfdg" localSheetId="5" hidden="1">#REF!</definedName>
    <definedName name="sdfgfdg" localSheetId="6" hidden="1">#REF!</definedName>
    <definedName name="sdfgfdg" localSheetId="7" hidden="1">#REF!</definedName>
    <definedName name="sdfgfdg" localSheetId="9" hidden="1">#REF!</definedName>
    <definedName name="sdfgfdg" localSheetId="4" hidden="1">#REF!</definedName>
    <definedName name="sdfgfdg" hidden="1">#REF!</definedName>
    <definedName name="sdgshdg" localSheetId="5" hidden="1">{#N/A,#N/A,FALSE,"TMCOMP96";#N/A,#N/A,FALSE,"MAT96";#N/A,#N/A,FALSE,"FANDA96";#N/A,#N/A,FALSE,"INTRAN96";#N/A,#N/A,FALSE,"NAA9697";#N/A,#N/A,FALSE,"ECWEBB";#N/A,#N/A,FALSE,"MFT96";#N/A,#N/A,FALSE,"CTrecon"}</definedName>
    <definedName name="sdgshdg" hidden="1">{#N/A,#N/A,FALSE,"TMCOMP96";#N/A,#N/A,FALSE,"MAT96";#N/A,#N/A,FALSE,"FANDA96";#N/A,#N/A,FALSE,"INTRAN96";#N/A,#N/A,FALSE,"NAA9697";#N/A,#N/A,FALSE,"ECWEBB";#N/A,#N/A,FALSE,"MFT96";#N/A,#N/A,FALSE,"CTrecon"}</definedName>
    <definedName name="sencount" hidden="1">2</definedName>
    <definedName name="sfad" localSheetId="5" hidden="1">{#N/A,#N/A,FALSE,"TMCOMP96";#N/A,#N/A,FALSE,"MAT96";#N/A,#N/A,FALSE,"FANDA96";#N/A,#N/A,FALSE,"INTRAN96";#N/A,#N/A,FALSE,"NAA9697";#N/A,#N/A,FALSE,"ECWEBB";#N/A,#N/A,FALSE,"MFT96";#N/A,#N/A,FALSE,"CTrecon"}</definedName>
    <definedName name="sfad" hidden="1">{#N/A,#N/A,FALSE,"TMCOMP96";#N/A,#N/A,FALSE,"MAT96";#N/A,#N/A,FALSE,"FANDA96";#N/A,#N/A,FALSE,"INTRAN96";#N/A,#N/A,FALSE,"NAA9697";#N/A,#N/A,FALSE,"ECWEBB";#N/A,#N/A,FALSE,"MFT96";#N/A,#N/A,FALSE,"CTrecon"}</definedName>
    <definedName name="solver_lin" hidden="1">0</definedName>
    <definedName name="solver_num" hidden="1">0</definedName>
    <definedName name="solver_typ" hidden="1">1</definedName>
    <definedName name="solver_val" hidden="1">0</definedName>
    <definedName name="Swvu.PLA2." hidden="1">'[31]COP FED'!$A$1:$N$49</definedName>
    <definedName name="T4.9i" localSheetId="5" hidden="1">{#N/A,#N/A,FALSE,"TMCOMP96";#N/A,#N/A,FALSE,"MAT96";#N/A,#N/A,FALSE,"FANDA96";#N/A,#N/A,FALSE,"INTRAN96";#N/A,#N/A,FALSE,"NAA9697";#N/A,#N/A,FALSE,"ECWEBB";#N/A,#N/A,FALSE,"MFT96";#N/A,#N/A,FALSE,"CTrecon"}</definedName>
    <definedName name="T4.9i" hidden="1">{#N/A,#N/A,FALSE,"TMCOMP96";#N/A,#N/A,FALSE,"MAT96";#N/A,#N/A,FALSE,"FANDA96";#N/A,#N/A,FALSE,"INTRAN96";#N/A,#N/A,FALSE,"NAA9697";#N/A,#N/A,FALSE,"ECWEBB";#N/A,#N/A,FALSE,"MFT96";#N/A,#N/A,FALSE,"CTrecon"}</definedName>
    <definedName name="T4.9j" localSheetId="5" hidden="1">{#N/A,#N/A,FALSE,"TMCOMP96";#N/A,#N/A,FALSE,"MAT96";#N/A,#N/A,FALSE,"FANDA96";#N/A,#N/A,FALSE,"INTRAN96";#N/A,#N/A,FALSE,"NAA9697";#N/A,#N/A,FALSE,"ECWEBB";#N/A,#N/A,FALSE,"MFT96";#N/A,#N/A,FALSE,"CTrecon"}</definedName>
    <definedName name="T4.9j" hidden="1">{#N/A,#N/A,FALSE,"TMCOMP96";#N/A,#N/A,FALSE,"MAT96";#N/A,#N/A,FALSE,"FANDA96";#N/A,#N/A,FALSE,"INTRAN96";#N/A,#N/A,FALSE,"NAA9697";#N/A,#N/A,FALSE,"ECWEBB";#N/A,#N/A,FALSE,"MFT96";#N/A,#N/A,FALSE,"CTrecon"}</definedName>
    <definedName name="trggh" localSheetId="5" hidden="1">{#N/A,#N/A,FALSE,"TMCOMP96";#N/A,#N/A,FALSE,"MAT96";#N/A,#N/A,FALSE,"FANDA96";#N/A,#N/A,FALSE,"INTRAN96";#N/A,#N/A,FALSE,"NAA9697";#N/A,#N/A,FALSE,"ECWEBB";#N/A,#N/A,FALSE,"MFT96";#N/A,#N/A,FALSE,"CTrecon"}</definedName>
    <definedName name="trggh" hidden="1">{#N/A,#N/A,FALSE,"TMCOMP96";#N/A,#N/A,FALSE,"MAT96";#N/A,#N/A,FALSE,"FANDA96";#N/A,#N/A,FALSE,"INTRAN96";#N/A,#N/A,FALSE,"NAA9697";#N/A,#N/A,FALSE,"ECWEBB";#N/A,#N/A,FALSE,"MFT96";#N/A,#N/A,FALSE,"CTrecon"}</definedName>
    <definedName name="ttt" localSheetId="5" hidden="1">{"Tab1",#N/A,FALSE,"P";"Tab2",#N/A,FALSE,"P"}</definedName>
    <definedName name="ttt" hidden="1">{"Tab1",#N/A,FALSE,"P";"Tab2",#N/A,FALSE,"P"}</definedName>
    <definedName name="ttttt" localSheetId="16" hidden="1">[51]M!#REF!</definedName>
    <definedName name="ttttt" localSheetId="21" hidden="1">[51]M!#REF!</definedName>
    <definedName name="ttttt" localSheetId="22" hidden="1">[51]M!#REF!</definedName>
    <definedName name="ttttt" localSheetId="33" hidden="1">[51]M!#REF!</definedName>
    <definedName name="ttttt" localSheetId="5" hidden="1">[51]M!#REF!</definedName>
    <definedName name="ttttt" localSheetId="6" hidden="1">[51]M!#REF!</definedName>
    <definedName name="ttttt" localSheetId="7" hidden="1">[51]M!#REF!</definedName>
    <definedName name="ttttt" localSheetId="9" hidden="1">[51]M!#REF!</definedName>
    <definedName name="ttttt" localSheetId="4" hidden="1">[51]M!#REF!</definedName>
    <definedName name="ttttt" hidden="1">[51]M!#REF!</definedName>
    <definedName name="Unused" hidden="1">'[55]SUMMARY TABLE'!$S$23:$S$46</definedName>
    <definedName name="Unused4" hidden="1">'[55]SUMMARY TABLE'!$T$23:$T$46</definedName>
    <definedName name="Unused5" hidden="1">'[55]SUMMARY TABLE'!$P$23:$P$46</definedName>
    <definedName name="Unused7" hidden="1">'[55]SUMMARY TABLE'!$P$23:$P$46</definedName>
    <definedName name="Unussed12" localSheetId="5" hidden="1">{#N/A,#N/A,FALSE,"TMCOMP96";#N/A,#N/A,FALSE,"MAT96";#N/A,#N/A,FALSE,"FANDA96";#N/A,#N/A,FALSE,"INTRAN96";#N/A,#N/A,FALSE,"NAA9697";#N/A,#N/A,FALSE,"ECWEBB";#N/A,#N/A,FALSE,"MFT96";#N/A,#N/A,FALSE,"CTrecon"}</definedName>
    <definedName name="Unussed12" hidden="1">{#N/A,#N/A,FALSE,"TMCOMP96";#N/A,#N/A,FALSE,"MAT96";#N/A,#N/A,FALSE,"FANDA96";#N/A,#N/A,FALSE,"INTRAN96";#N/A,#N/A,FALSE,"NAA9697";#N/A,#N/A,FALSE,"ECWEBB";#N/A,#N/A,FALSE,"MFT96";#N/A,#N/A,FALSE,"CTrecon"}</definedName>
    <definedName name="Unusued11" localSheetId="5" hidden="1">{#N/A,#N/A,FALSE,"TMCOMP96";#N/A,#N/A,FALSE,"MAT96";#N/A,#N/A,FALSE,"FANDA96";#N/A,#N/A,FALSE,"INTRAN96";#N/A,#N/A,FALSE,"NAA9697";#N/A,#N/A,FALSE,"ECWEBB";#N/A,#N/A,FALSE,"MFT96";#N/A,#N/A,FALSE,"CTrecon"}</definedName>
    <definedName name="Unusued11" hidden="1">{#N/A,#N/A,FALSE,"TMCOMP96";#N/A,#N/A,FALSE,"MAT96";#N/A,#N/A,FALSE,"FANDA96";#N/A,#N/A,FALSE,"INTRAN96";#N/A,#N/A,FALSE,"NAA9697";#N/A,#N/A,FALSE,"ECWEBB";#N/A,#N/A,FALSE,"MFT96";#N/A,#N/A,FALSE,"CTrecon"}</definedName>
    <definedName name="Unusued2" hidden="1">'[55]SUMMARY TABLE'!$S$23:$S$46</definedName>
    <definedName name="Unusued24" localSheetId="16" hidden="1">#REF!</definedName>
    <definedName name="Unusued24" localSheetId="21" hidden="1">#REF!</definedName>
    <definedName name="Unusued24" localSheetId="22" hidden="1">#REF!</definedName>
    <definedName name="Unusued24" localSheetId="33" hidden="1">#REF!</definedName>
    <definedName name="Unusued24" localSheetId="5" hidden="1">#REF!</definedName>
    <definedName name="Unusued24" localSheetId="6" hidden="1">#REF!</definedName>
    <definedName name="Unusued24" localSheetId="7" hidden="1">#REF!</definedName>
    <definedName name="Unusued24" localSheetId="9" hidden="1">#REF!</definedName>
    <definedName name="Unusued24" localSheetId="4" hidden="1">#REF!</definedName>
    <definedName name="Unusued24" hidden="1">#REF!</definedName>
    <definedName name="Unusued3" hidden="1">'[55]SUMMARY TABLE'!$T$23:$T$46</definedName>
    <definedName name="Unusued5" hidden="1">'[55]SUMMARY TABLE'!$Q$6:$Q$49</definedName>
    <definedName name="Unusued8" localSheetId="5" hidden="1">{#N/A,#N/A,FALSE,"TMCOMP96";#N/A,#N/A,FALSE,"MAT96";#N/A,#N/A,FALSE,"FANDA96";#N/A,#N/A,FALSE,"INTRAN96";#N/A,#N/A,FALSE,"NAA9697";#N/A,#N/A,FALSE,"ECWEBB";#N/A,#N/A,FALSE,"MFT96";#N/A,#N/A,FALSE,"CTrecon"}</definedName>
    <definedName name="Unusued8" hidden="1">{#N/A,#N/A,FALSE,"TMCOMP96";#N/A,#N/A,FALSE,"MAT96";#N/A,#N/A,FALSE,"FANDA96";#N/A,#N/A,FALSE,"INTRAN96";#N/A,#N/A,FALSE,"NAA9697";#N/A,#N/A,FALSE,"ECWEBB";#N/A,#N/A,FALSE,"MFT96";#N/A,#N/A,FALSE,"CTrecon"}</definedName>
    <definedName name="uu" localSheetId="5" hidden="1">{"Riqfin97",#N/A,FALSE,"Tran";"Riqfinpro",#N/A,FALSE,"Tran"}</definedName>
    <definedName name="uu" hidden="1">{"Riqfin97",#N/A,FALSE,"Tran";"Riqfinpro",#N/A,FALSE,"Tran"}</definedName>
    <definedName name="uuu" localSheetId="5" hidden="1">{"Riqfin97",#N/A,FALSE,"Tran";"Riqfinpro",#N/A,FALSE,"Tran"}</definedName>
    <definedName name="uuu" hidden="1">{"Riqfin97",#N/A,FALSE,"Tran";"Riqfinpro",#N/A,FALSE,"Tran"}</definedName>
    <definedName name="vv" localSheetId="5" hidden="1">{"Tab1",#N/A,FALSE,"P";"Tab2",#N/A,FALSE,"P"}</definedName>
    <definedName name="vv" hidden="1">{"Tab1",#N/A,FALSE,"P";"Tab2",#N/A,FALSE,"P"}</definedName>
    <definedName name="vvv" localSheetId="5" hidden="1">{"Tab1",#N/A,FALSE,"P";"Tab2",#N/A,FALSE,"P"}</definedName>
    <definedName name="vvv" hidden="1">{"Tab1",#N/A,FALSE,"P";"Tab2",#N/A,FALSE,"P"}</definedName>
    <definedName name="werer" localSheetId="5" hidden="1">{#N/A,#N/A,FALSE,"TMCOMP96";#N/A,#N/A,FALSE,"MAT96";#N/A,#N/A,FALSE,"FANDA96";#N/A,#N/A,FALSE,"INTRAN96";#N/A,#N/A,FALSE,"NAA9697";#N/A,#N/A,FALSE,"ECWEBB";#N/A,#N/A,FALSE,"MFT96";#N/A,#N/A,FALSE,"CTrecon"}</definedName>
    <definedName name="werer" hidden="1">{#N/A,#N/A,FALSE,"TMCOMP96";#N/A,#N/A,FALSE,"MAT96";#N/A,#N/A,FALSE,"FANDA96";#N/A,#N/A,FALSE,"INTRAN96";#N/A,#N/A,FALSE,"NAA9697";#N/A,#N/A,FALSE,"ECWEBB";#N/A,#N/A,FALSE,"MFT96";#N/A,#N/A,FALSE,"CTrecon"}</definedName>
    <definedName name="werewrw" localSheetId="5" hidden="1">{#N/A,#N/A,FALSE,"TMCOMP96";#N/A,#N/A,FALSE,"MAT96";#N/A,#N/A,FALSE,"FANDA96";#N/A,#N/A,FALSE,"INTRAN96";#N/A,#N/A,FALSE,"NAA9697";#N/A,#N/A,FALSE,"ECWEBB";#N/A,#N/A,FALSE,"MFT96";#N/A,#N/A,FALSE,"CTrecon"}</definedName>
    <definedName name="werewrw" hidden="1">{#N/A,#N/A,FALSE,"TMCOMP96";#N/A,#N/A,FALSE,"MAT96";#N/A,#N/A,FALSE,"FANDA96";#N/A,#N/A,FALSE,"INTRAN96";#N/A,#N/A,FALSE,"NAA9697";#N/A,#N/A,FALSE,"ECWEBB";#N/A,#N/A,FALSE,"MFT96";#N/A,#N/A,FALSE,"CTrecon"}</definedName>
    <definedName name="werw" localSheetId="5" hidden="1">{#N/A,#N/A,FALSE,"TMCOMP96";#N/A,#N/A,FALSE,"MAT96";#N/A,#N/A,FALSE,"FANDA96";#N/A,#N/A,FALSE,"INTRAN96";#N/A,#N/A,FALSE,"NAA9697";#N/A,#N/A,FALSE,"ECWEBB";#N/A,#N/A,FALSE,"MFT96";#N/A,#N/A,FALSE,"CTrecon"}</definedName>
    <definedName name="werw" hidden="1">{#N/A,#N/A,FALSE,"TMCOMP96";#N/A,#N/A,FALSE,"MAT96";#N/A,#N/A,FALSE,"FANDA96";#N/A,#N/A,FALSE,"INTRAN96";#N/A,#N/A,FALSE,"NAA9697";#N/A,#N/A,FALSE,"ECWEBB";#N/A,#N/A,FALSE,"MFT96";#N/A,#N/A,FALSE,"CTrecon"}</definedName>
    <definedName name="wht?" localSheetId="5" hidden="1">{"'Basic'!$A$1:$F$96"}</definedName>
    <definedName name="wht?" hidden="1">{"'Basic'!$A$1:$F$96"}</definedName>
    <definedName name="wrn.1993_2002." localSheetId="5" hidden="1">{"1993_2002",#N/A,FALSE,"UnderlyingData"}</definedName>
    <definedName name="wrn.1993_2002." hidden="1">{"1993_2002",#N/A,FALSE,"UnderlyingData"}</definedName>
    <definedName name="wrn.Dint96." localSheetId="5" hidden="1">{"Debt interest",#N/A,FALSE,"DINT96"}</definedName>
    <definedName name="wrn.Dint96." hidden="1">{"Debt interest",#N/A,FALSE,"DINT96"}</definedName>
    <definedName name="wrn.National._.Debt." localSheetId="5" hidden="1">{"Debt interest",#N/A,FALSE,"DINT 2000"}</definedName>
    <definedName name="wrn.National._.Debt." hidden="1">{"Debt interest",#N/A,FALSE,"DINT 2000"}</definedName>
    <definedName name="wrn.Program." localSheetId="5" hidden="1">{"Tab1",#N/A,FALSE,"P";"Tab2",#N/A,FALSE,"P"}</definedName>
    <definedName name="wrn.Program." hidden="1">{"Tab1",#N/A,FALSE,"P";"Tab2",#N/A,FALSE,"P"}</definedName>
    <definedName name="wrn.Ques._.1." localSheetId="5" hidden="1">{"Ques 1",#N/A,FALSE,"NWEO138"}</definedName>
    <definedName name="wrn.Ques._.1." hidden="1">{"Ques 1",#N/A,FALSE,"NWEO138"}</definedName>
    <definedName name="wrn.Riqfin." localSheetId="5" hidden="1">{"Riqfin97",#N/A,FALSE,"Tran";"Riqfinpro",#N/A,FALSE,"Tran"}</definedName>
    <definedName name="wrn.Riqfin." hidden="1">{"Riqfin97",#N/A,FALSE,"Tran";"Riqfinpro",#N/A,FALSE,"Tran"}</definedName>
    <definedName name="wrn.table1." localSheetId="5" hidden="1">{#N/A,#N/A,FALSE,"CGBR95C"}</definedName>
    <definedName name="wrn.table1." hidden="1">{#N/A,#N/A,FALSE,"CGBR95C"}</definedName>
    <definedName name="wrn.table2." localSheetId="5" hidden="1">{#N/A,#N/A,FALSE,"CGBR95C"}</definedName>
    <definedName name="wrn.table2." hidden="1">{#N/A,#N/A,FALSE,"CGBR95C"}</definedName>
    <definedName name="wrn.tablea." localSheetId="5" hidden="1">{#N/A,#N/A,FALSE,"CGBR95C"}</definedName>
    <definedName name="wrn.tablea." hidden="1">{#N/A,#N/A,FALSE,"CGBR95C"}</definedName>
    <definedName name="wrn.tableb." localSheetId="5" hidden="1">{#N/A,#N/A,FALSE,"CGBR95C"}</definedName>
    <definedName name="wrn.tableb." hidden="1">{#N/A,#N/A,FALSE,"CGBR95C"}</definedName>
    <definedName name="wrn.tableq." localSheetId="5" hidden="1">{#N/A,#N/A,FALSE,"CGBR95C"}</definedName>
    <definedName name="wrn.tableq." hidden="1">{#N/A,#N/A,FALSE,"CGBR95C"}</definedName>
    <definedName name="wrn.TMCOMP." localSheetId="5" hidden="1">{#N/A,#N/A,FALSE,"TMCOMP96";#N/A,#N/A,FALSE,"MAT96";#N/A,#N/A,FALSE,"FANDA96";#N/A,#N/A,FALSE,"INTRAN96";#N/A,#N/A,FALSE,"NAA9697";#N/A,#N/A,FALSE,"ECWEBB";#N/A,#N/A,FALSE,"MFT96";#N/A,#N/A,FALSE,"CTrecon"}</definedName>
    <definedName name="wrn.TMCOMP." hidden="1">{#N/A,#N/A,FALSE,"TMCOMP96";#N/A,#N/A,FALSE,"MAT96";#N/A,#N/A,FALSE,"FANDA96";#N/A,#N/A,FALSE,"INTRAN96";#N/A,#N/A,FALSE,"NAA9697";#N/A,#N/A,FALSE,"ECWEBB";#N/A,#N/A,FALSE,"MFT96";#N/A,#N/A,FALSE,"CTrecon"}</definedName>
    <definedName name="ww" localSheetId="16" hidden="1">[51]M!#REF!</definedName>
    <definedName name="ww" localSheetId="21" hidden="1">[51]M!#REF!</definedName>
    <definedName name="ww" localSheetId="22" hidden="1">[51]M!#REF!</definedName>
    <definedName name="ww" localSheetId="33" hidden="1">[51]M!#REF!</definedName>
    <definedName name="ww" localSheetId="5" hidden="1">[51]M!#REF!</definedName>
    <definedName name="ww" localSheetId="6" hidden="1">[51]M!#REF!</definedName>
    <definedName name="ww" localSheetId="7" hidden="1">[51]M!#REF!</definedName>
    <definedName name="ww" localSheetId="9" hidden="1">[51]M!#REF!</definedName>
    <definedName name="ww" localSheetId="4" hidden="1">[51]M!#REF!</definedName>
    <definedName name="ww" hidden="1">[51]M!#REF!</definedName>
    <definedName name="www" localSheetId="5" hidden="1">{"Riqfin97",#N/A,FALSE,"Tran";"Riqfinpro",#N/A,FALSE,"Tran"}</definedName>
    <definedName name="www" hidden="1">{"Riqfin97",#N/A,FALSE,"Tran";"Riqfinpro",#N/A,FALSE,"Tran"}</definedName>
    <definedName name="xx" localSheetId="5" hidden="1">{"Riqfin97",#N/A,FALSE,"Tran";"Riqfinpro",#N/A,FALSE,"Tran"}</definedName>
    <definedName name="xx" hidden="1">{"Riqfin97",#N/A,FALSE,"Tran";"Riqfinpro",#N/A,FALSE,"Tran"}</definedName>
    <definedName name="xxx" localSheetId="16" hidden="1">'[1]Model inputs'!#REF!</definedName>
    <definedName name="xxx" localSheetId="21" hidden="1">'[1]Model inputs'!#REF!</definedName>
    <definedName name="xxx" localSheetId="22" hidden="1">'[1]Model inputs'!#REF!</definedName>
    <definedName name="xxx" localSheetId="33" hidden="1">'[1]Model inputs'!#REF!</definedName>
    <definedName name="xxx" localSheetId="5" hidden="1">'[1]Model inputs'!#REF!</definedName>
    <definedName name="xxx" localSheetId="6" hidden="1">'[1]Model inputs'!#REF!</definedName>
    <definedName name="xxx" localSheetId="7" hidden="1">'[1]Model inputs'!#REF!</definedName>
    <definedName name="xxx" localSheetId="9" hidden="1">'[1]Model inputs'!#REF!</definedName>
    <definedName name="xxx" localSheetId="4" hidden="1">'[1]Model inputs'!#REF!</definedName>
    <definedName name="xxx" hidden="1">'[1]Model inputs'!#REF!</definedName>
    <definedName name="xxxx" localSheetId="5" hidden="1">{"Riqfin97",#N/A,FALSE,"Tran";"Riqfinpro",#N/A,FALSE,"Tran"}</definedName>
    <definedName name="xxxx" hidden="1">{"Riqfin97",#N/A,FALSE,"Tran";"Riqfinpro",#N/A,FALSE,"Tran"}</definedName>
    <definedName name="yy" localSheetId="5" hidden="1">{"Tab1",#N/A,FALSE,"P";"Tab2",#N/A,FALSE,"P"}</definedName>
    <definedName name="yy" hidden="1">{"Tab1",#N/A,FALSE,"P";"Tab2",#N/A,FALSE,"P"}</definedName>
    <definedName name="yyy" localSheetId="5" hidden="1">{"Tab1",#N/A,FALSE,"P";"Tab2",#N/A,FALSE,"P"}</definedName>
    <definedName name="yyy" hidden="1">{"Tab1",#N/A,FALSE,"P";"Tab2",#N/A,FALSE,"P"}</definedName>
    <definedName name="yyyy" localSheetId="5" hidden="1">{"Riqfin97",#N/A,FALSE,"Tran";"Riqfinpro",#N/A,FALSE,"Tran"}</definedName>
    <definedName name="yyyy" hidden="1">{"Riqfin97",#N/A,FALSE,"Tran";"Riqfinpro",#N/A,FALSE,"Tran"}</definedName>
    <definedName name="Z_041FA3A7_30CF_11D1_A8EA_00A02466B35E_.wvu.Cols" hidden="1">[45]Rev!$B$1:$B$65536,[45]Rev!$C$1:$D$65536,[45]Rev!$AB$1:$AB$65536,[45]Rev!$L$1:$Q$65536</definedName>
    <definedName name="Z_041FA3A7_30CF_11D1_A8EA_00A02466B35E_.wvu.Rows" hidden="1">[45]Rev!$A$23:$IV$26,[45]Rev!$A$37:$IV$38</definedName>
    <definedName name="Z_112B8339_2081_11D2_BFD2_00A02466506E_.wvu.PrintTitles" hidden="1">[56]SUMMARY!$B$1:$D$65536,[56]SUMMARY!$A$3:$IV$5</definedName>
    <definedName name="Z_112B833B_2081_11D2_BFD2_00A02466506E_.wvu.PrintTitles" hidden="1">[56]SUMMARY!$B$1:$D$65536,[56]SUMMARY!$A$3:$IV$5</definedName>
    <definedName name="Z_1A8C061B_2301_11D3_BFD1_000039E37209_.wvu.Cols" hidden="1">'[57]IDA-tab7'!$K$1:$T$65536,'[57]IDA-tab7'!$V$1:$AE$65536,'[57]IDA-tab7'!$AG$1:$AP$65536</definedName>
    <definedName name="Z_1A8C061B_2301_11D3_BFD1_000039E37209_.wvu.Rows" hidden="1">'[57]IDA-tab7'!$A$10:$IV$11,'[57]IDA-tab7'!$A$14:$IV$14,'[57]IDA-tab7'!$A$18:$IV$18</definedName>
    <definedName name="Z_1A8C061C_2301_11D3_BFD1_000039E37209_.wvu.Cols" hidden="1">'[57]IDA-tab7'!$K$1:$T$65536,'[57]IDA-tab7'!$V$1:$AE$65536,'[57]IDA-tab7'!$AG$1:$AP$65536</definedName>
    <definedName name="Z_1A8C061C_2301_11D3_BFD1_000039E37209_.wvu.Rows" hidden="1">'[57]IDA-tab7'!$A$10:$IV$11,'[57]IDA-tab7'!$A$14:$IV$14,'[57]IDA-tab7'!$A$18:$IV$18</definedName>
    <definedName name="Z_1A8C061E_2301_11D3_BFD1_000039E37209_.wvu.Cols" hidden="1">'[57]IDA-tab7'!$K$1:$T$65536,'[57]IDA-tab7'!$V$1:$AE$65536,'[57]IDA-tab7'!$AG$1:$AP$65536</definedName>
    <definedName name="Z_1A8C061E_2301_11D3_BFD1_000039E37209_.wvu.Rows" hidden="1">'[57]IDA-tab7'!$A$10:$IV$11,'[57]IDA-tab7'!$A$14:$IV$14,'[57]IDA-tab7'!$A$18:$IV$18</definedName>
    <definedName name="Z_1A8C061F_2301_11D3_BFD1_000039E37209_.wvu.Cols" hidden="1">'[57]IDA-tab7'!$K$1:$T$65536,'[57]IDA-tab7'!$V$1:$AE$65536,'[57]IDA-tab7'!$AG$1:$AP$65536</definedName>
    <definedName name="Z_1A8C061F_2301_11D3_BFD1_000039E37209_.wvu.Rows" hidden="1">'[57]IDA-tab7'!$A$10:$IV$11,'[57]IDA-tab7'!$A$14:$IV$14,'[57]IDA-tab7'!$A$18:$IV$18</definedName>
    <definedName name="Z_65976840_70A2_11D2_BFD1_C1F7123CE332_.wvu.PrintTitles" hidden="1">[56]SUMMARY!$B$1:$D$65536,[56]SUMMARY!$A$3:$IV$5</definedName>
    <definedName name="Z_95224721_0485_11D4_BFD1_00508B5F4DA4_.wvu.Cols" localSheetId="16" hidden="1">#REF!</definedName>
    <definedName name="Z_95224721_0485_11D4_BFD1_00508B5F4DA4_.wvu.Cols" localSheetId="21" hidden="1">#REF!</definedName>
    <definedName name="Z_95224721_0485_11D4_BFD1_00508B5F4DA4_.wvu.Cols" localSheetId="22" hidden="1">#REF!</definedName>
    <definedName name="Z_95224721_0485_11D4_BFD1_00508B5F4DA4_.wvu.Cols" localSheetId="33" hidden="1">#REF!</definedName>
    <definedName name="Z_95224721_0485_11D4_BFD1_00508B5F4DA4_.wvu.Cols" localSheetId="5" hidden="1">#REF!</definedName>
    <definedName name="Z_95224721_0485_11D4_BFD1_00508B5F4DA4_.wvu.Cols" localSheetId="6" hidden="1">#REF!</definedName>
    <definedName name="Z_95224721_0485_11D4_BFD1_00508B5F4DA4_.wvu.Cols" localSheetId="7" hidden="1">#REF!</definedName>
    <definedName name="Z_95224721_0485_11D4_BFD1_00508B5F4DA4_.wvu.Cols" localSheetId="9" hidden="1">#REF!</definedName>
    <definedName name="Z_95224721_0485_11D4_BFD1_00508B5F4DA4_.wvu.Cols" localSheetId="4" hidden="1">#REF!</definedName>
    <definedName name="Z_95224721_0485_11D4_BFD1_00508B5F4DA4_.wvu.Cols" hidden="1">#REF!</definedName>
    <definedName name="Z_B424DD41_AAD0_11D2_BFD1_00A02466506E_.wvu.PrintTitles" hidden="1">[56]SUMMARY!$B$1:$D$65536,[56]SUMMARY!$A$3:$IV$5</definedName>
    <definedName name="Z_BC2BFA12_1C91_11D2_BFD2_00A02466506E_.wvu.PrintTitles" hidden="1">[56]SUMMARY!$B$1:$D$65536,[56]SUMMARY!$A$3:$IV$5</definedName>
    <definedName name="Z_E6B74681_BCE1_11D2_BFD1_00A02466506E_.wvu.PrintTitles" hidden="1">[56]SUMMARY!$B$1:$D$65536,[56]SUMMARY!$A$3:$IV$5</definedName>
    <definedName name="zz" localSheetId="5" hidden="1">{"Tab1",#N/A,FALSE,"P";"Tab2",#N/A,FALSE,"P"}</definedName>
    <definedName name="zz" hidden="1">{"Tab1",#N/A,FALSE,"P";"Tab2",#N/A,FALSE,"P"}</definedName>
  </definedNames>
  <calcPr calcId="162913" fullPrecision="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110" i="492" l="1"/>
  <c r="B81" i="492"/>
  <c r="B54" i="492"/>
  <c r="B94" i="492"/>
  <c r="B82" i="492"/>
  <c r="B31" i="492"/>
  <c r="B40" i="492"/>
  <c r="B80" i="492"/>
  <c r="B87" i="492"/>
  <c r="B21" i="492"/>
  <c r="B25" i="492"/>
  <c r="B63" i="492"/>
  <c r="B18" i="492"/>
  <c r="B75" i="492"/>
  <c r="B46" i="492"/>
  <c r="B92" i="492"/>
  <c r="B67" i="492"/>
  <c r="B11" i="492"/>
  <c r="B61" i="492"/>
  <c r="B13" i="492"/>
  <c r="B24" i="492"/>
  <c r="B20" i="492"/>
  <c r="B17" i="492"/>
  <c r="B49" i="492"/>
  <c r="B91" i="492"/>
  <c r="B77" i="492"/>
  <c r="B41" i="492"/>
  <c r="B78" i="492"/>
  <c r="B58" i="492"/>
  <c r="B62" i="492"/>
  <c r="B72" i="492"/>
  <c r="B107" i="492"/>
  <c r="B26" i="492"/>
  <c r="B102" i="492"/>
  <c r="B103" i="492"/>
  <c r="B39" i="492"/>
  <c r="B101" i="492"/>
  <c r="B109" i="492"/>
  <c r="B85" i="492"/>
  <c r="B88" i="492"/>
  <c r="B89" i="492"/>
  <c r="B19" i="492"/>
  <c r="B64" i="492"/>
  <c r="B71" i="492"/>
  <c r="B45" i="492"/>
  <c r="B83" i="492"/>
  <c r="B30" i="492"/>
  <c r="B99" i="492"/>
  <c r="B84" i="492"/>
  <c r="B29" i="492"/>
  <c r="B106" i="492"/>
  <c r="B111" i="492"/>
  <c r="B32" i="492"/>
  <c r="B16" i="492"/>
  <c r="B50" i="492"/>
  <c r="B104" i="492"/>
  <c r="B112" i="492"/>
  <c r="B22" i="492"/>
  <c r="B15" i="492"/>
  <c r="B51" i="492"/>
  <c r="B105" i="492"/>
  <c r="B43" i="492"/>
  <c r="B70" i="492"/>
  <c r="B35" i="492"/>
  <c r="B52" i="492"/>
  <c r="B68" i="492"/>
  <c r="B27" i="492"/>
  <c r="B100" i="492"/>
  <c r="B57" i="492"/>
  <c r="B59" i="492"/>
  <c r="B44" i="492"/>
  <c r="B79" i="492"/>
  <c r="B12" i="492"/>
  <c r="B33" i="492"/>
  <c r="B10" i="492"/>
  <c r="B60" i="492"/>
  <c r="B90" i="492"/>
  <c r="B23" i="492"/>
  <c r="B76" i="492"/>
  <c r="B53" i="492"/>
  <c r="B69" i="492"/>
  <c r="B28" i="492"/>
  <c r="B14" i="492"/>
  <c r="B108" i="492"/>
  <c r="B42" i="492"/>
  <c r="B86" i="492"/>
  <c r="B34" i="492"/>
  <c r="B93" i="492"/>
</calcChain>
</file>

<file path=xl/sharedStrings.xml><?xml version="1.0" encoding="utf-8"?>
<sst xmlns="http://schemas.openxmlformats.org/spreadsheetml/2006/main" count="2790" uniqueCount="1147">
  <si>
    <t>Classificação de Segurança - Público</t>
  </si>
  <si>
    <t>'QI.1.1'!A9</t>
  </si>
  <si>
    <t>'QI.2.1'!A9</t>
  </si>
  <si>
    <t>'GI.2.1'!A9</t>
  </si>
  <si>
    <t>GI.3.1!A9</t>
  </si>
  <si>
    <t>GI.3.3!A9</t>
  </si>
  <si>
    <t xml:space="preserve">O impacto económico de médio prazo da crise pandémica </t>
  </si>
  <si>
    <t>'C1.G1.1'!A9</t>
  </si>
  <si>
    <t>'C2.G2.1'!A9</t>
  </si>
  <si>
    <t>Índice</t>
  </si>
  <si>
    <t>%</t>
  </si>
  <si>
    <t>Índice 2019T4=100</t>
  </si>
  <si>
    <t>BE outubro 2021</t>
  </si>
  <si>
    <t>BE junho 2021</t>
  </si>
  <si>
    <t>2021(p)</t>
  </si>
  <si>
    <t>2019 T4</t>
  </si>
  <si>
    <t>2021 T2</t>
  </si>
  <si>
    <t>Produto interno bruto</t>
  </si>
  <si>
    <t>Consumo privado</t>
  </si>
  <si>
    <t>Consumo público</t>
  </si>
  <si>
    <t>Formação bruta de capital fixo</t>
  </si>
  <si>
    <t>Procura interna</t>
  </si>
  <si>
    <t xml:space="preserve">Exportações </t>
  </si>
  <si>
    <t>Exportações de serviços</t>
  </si>
  <si>
    <t>Importações</t>
  </si>
  <si>
    <r>
      <t xml:space="preserve">Contributo para o crescimento do PIB, líquido de importações (em pp) </t>
    </r>
    <r>
      <rPr>
        <vertAlign val="superscript"/>
        <sz val="11"/>
        <color theme="1"/>
        <rFont val="Calibri"/>
        <family val="2"/>
        <scheme val="minor"/>
      </rPr>
      <t>(a)</t>
    </r>
  </si>
  <si>
    <t>Exportações</t>
  </si>
  <si>
    <r>
      <t xml:space="preserve">Emprego </t>
    </r>
    <r>
      <rPr>
        <vertAlign val="superscript"/>
        <sz val="11"/>
        <color theme="1"/>
        <rFont val="Calibri"/>
        <family val="2"/>
        <scheme val="minor"/>
      </rPr>
      <t>(b)</t>
    </r>
  </si>
  <si>
    <r>
      <t xml:space="preserve">Emprego (horas trabalhadas) </t>
    </r>
    <r>
      <rPr>
        <vertAlign val="superscript"/>
        <sz val="11"/>
        <color theme="1"/>
        <rFont val="Calibri"/>
        <family val="2"/>
        <scheme val="minor"/>
      </rPr>
      <t>(b)</t>
    </r>
  </si>
  <si>
    <r>
      <t xml:space="preserve">Taxa de desemprego </t>
    </r>
    <r>
      <rPr>
        <vertAlign val="superscript"/>
        <sz val="11"/>
        <color theme="1"/>
        <rFont val="Calibri"/>
        <family val="2"/>
        <scheme val="minor"/>
      </rPr>
      <t>(c)</t>
    </r>
  </si>
  <si>
    <t>Balança corrente e de capital (% PIB)</t>
  </si>
  <si>
    <t>Balança de bens e serviços (% PIB)</t>
  </si>
  <si>
    <t>Índice harmonizado de preços no consumidor</t>
  </si>
  <si>
    <t>Bens energéticos</t>
  </si>
  <si>
    <t>Excluindo bens energéticos</t>
  </si>
  <si>
    <t>Quadro I.2.1 • Hipóteses do exercício de projeção</t>
  </si>
  <si>
    <t>%/nível</t>
  </si>
  <si>
    <t>Enquadramento internacional</t>
  </si>
  <si>
    <t>PIB mundial</t>
  </si>
  <si>
    <t>tva</t>
  </si>
  <si>
    <t>Comércio mundial</t>
  </si>
  <si>
    <t xml:space="preserve">Procura externa </t>
  </si>
  <si>
    <t>Preço do petróleo em dólares</t>
  </si>
  <si>
    <t>vma</t>
  </si>
  <si>
    <t>Preço do petróleo em euros</t>
  </si>
  <si>
    <t>Condições monetárias e financeiras</t>
  </si>
  <si>
    <t>Taxa de juro de curto prazo (EURIBOR a 3 meses)</t>
  </si>
  <si>
    <t>Taxa de juro implícita da dívida pública</t>
  </si>
  <si>
    <t>Índice de taxa de câmbio efetiva</t>
  </si>
  <si>
    <t>Taxa de câmbio euro-dólar</t>
  </si>
  <si>
    <t xml:space="preserve"> </t>
  </si>
  <si>
    <t>Gráfico I.2.1 • Custos do transporte marítimo e prazos de entrega dos fornecedores</t>
  </si>
  <si>
    <t>Índice de difusão</t>
  </si>
  <si>
    <t>Baltic Dry Index</t>
  </si>
  <si>
    <t>Prazo de entrega dos fornecedores</t>
  </si>
  <si>
    <t>2020 T1</t>
  </si>
  <si>
    <t>2020 T2</t>
  </si>
  <si>
    <t>2020 T3</t>
  </si>
  <si>
    <t>2020 T4</t>
  </si>
  <si>
    <t>2021 T1</t>
  </si>
  <si>
    <t>PIB</t>
  </si>
  <si>
    <t>Taxa de poupança</t>
  </si>
  <si>
    <t>Index 2019Q4=100</t>
  </si>
  <si>
    <t>EB October 2021</t>
  </si>
  <si>
    <t>EB June 2021</t>
  </si>
  <si>
    <t>%/level</t>
  </si>
  <si>
    <t>2020 Q4</t>
  </si>
  <si>
    <t>Gross domestic product (GDP)</t>
  </si>
  <si>
    <t>Private consumption</t>
  </si>
  <si>
    <t xml:space="preserve">Public consumption </t>
  </si>
  <si>
    <t xml:space="preserve">Gross fixed capital formation </t>
  </si>
  <si>
    <t xml:space="preserve">Domestic demand </t>
  </si>
  <si>
    <t>Exports</t>
  </si>
  <si>
    <t>Exports of goods</t>
  </si>
  <si>
    <t>Exports of services</t>
  </si>
  <si>
    <t>Imports</t>
  </si>
  <si>
    <t>Contribution to GDP growth, net of imports (in p.p.) (a)</t>
  </si>
  <si>
    <t>Domestic demand</t>
  </si>
  <si>
    <t>Employment (number of persons) (b)</t>
  </si>
  <si>
    <t>Employment (hours worked) (b)</t>
  </si>
  <si>
    <t>Unemployment rate (c)</t>
  </si>
  <si>
    <t xml:space="preserve">Current plus capital account (% of GDP) </t>
  </si>
  <si>
    <t xml:space="preserve">Trade balance (% of GDP) </t>
  </si>
  <si>
    <t>Harmonised index of consumer prices</t>
  </si>
  <si>
    <t>Energy goods</t>
  </si>
  <si>
    <t>Excluding energy goods</t>
  </si>
  <si>
    <t>Table I.2.1 • Projection assumptions</t>
  </si>
  <si>
    <t>International environment</t>
  </si>
  <si>
    <t>World GDP</t>
  </si>
  <si>
    <t>World trade</t>
  </si>
  <si>
    <t>External demand</t>
  </si>
  <si>
    <t>Oil prices in dollars</t>
  </si>
  <si>
    <t>Oil prices in euros</t>
  </si>
  <si>
    <t>Monetary and financial conditions</t>
  </si>
  <si>
    <t>Short-term interest rate (3-month EURIBOR)</t>
  </si>
  <si>
    <t>Implicit interest rate in public debt</t>
  </si>
  <si>
    <t>Effective exchange rate index</t>
  </si>
  <si>
    <t>Euro-dollar exchange rate</t>
  </si>
  <si>
    <t>yoy</t>
  </si>
  <si>
    <t>aav</t>
  </si>
  <si>
    <t>Chart I.2.1 • Maritime transport costs and suppliers' delivery times</t>
  </si>
  <si>
    <t>Index</t>
  </si>
  <si>
    <t>Diffusion index</t>
  </si>
  <si>
    <t xml:space="preserve">Baltic Dry Index </t>
  </si>
  <si>
    <t>Suppliers' delivery times
(rhs, inverted)</t>
  </si>
  <si>
    <t>2019 Q4</t>
  </si>
  <si>
    <t>2020 Q1</t>
  </si>
  <si>
    <t>2020 Q2</t>
  </si>
  <si>
    <t>2020 Q3</t>
  </si>
  <si>
    <t>2021 Q1</t>
  </si>
  <si>
    <t>2021 Q2</t>
  </si>
  <si>
    <t>GDP</t>
  </si>
  <si>
    <t>Boletim Económico - dezembro 2021/Economic Bulletin - December 2021</t>
  </si>
  <si>
    <r>
      <t>Nota: Neste ficheiro são disponiblizados os dados subjacentes aos gráficos e quadros do</t>
    </r>
    <r>
      <rPr>
        <i/>
        <sz val="14"/>
        <color theme="1"/>
        <rFont val="Calibri"/>
        <family val="2"/>
        <scheme val="minor"/>
      </rPr>
      <t xml:space="preserve"> Boletim Económico</t>
    </r>
    <r>
      <rPr>
        <sz val="14"/>
        <color theme="1"/>
        <rFont val="Calibri"/>
        <family val="2"/>
        <scheme val="minor"/>
      </rPr>
      <t xml:space="preserve"> - Dezembro 2021. </t>
    </r>
  </si>
  <si>
    <t>Note: This file contains the data used in the charts and tables of the Economic Bulletin - December 2021.</t>
  </si>
  <si>
    <t>Boletim Económico - dezembro 2021/Economic Bulletin December 2021</t>
  </si>
  <si>
    <t>'QI.1.1'!A10</t>
  </si>
  <si>
    <t>'QI.2.1'!A10</t>
  </si>
  <si>
    <t>'GI.2.1'!A10</t>
  </si>
  <si>
    <t>GI.3.1!A10</t>
  </si>
  <si>
    <t>GI.3.3!A10</t>
  </si>
  <si>
    <t>'C1.G1.1'!A10</t>
  </si>
  <si>
    <t>'C2.G2.2'!A10</t>
  </si>
  <si>
    <t>Índice/Contents</t>
  </si>
  <si>
    <r>
      <t>Preços da habitação a nível local (</t>
    </r>
    <r>
      <rPr>
        <i/>
        <sz val="11"/>
        <color theme="1"/>
        <rFont val="Calibri"/>
        <family val="2"/>
      </rPr>
      <t>PHNL</t>
    </r>
    <r>
      <rPr>
        <sz val="11"/>
        <color theme="1"/>
        <rFont val="Calibri"/>
        <family val="2"/>
        <scheme val="minor"/>
      </rPr>
      <t>)</t>
    </r>
  </si>
  <si>
    <r>
      <t>Estabelecimentos em alojamento local com 10 ou mais camas (</t>
    </r>
    <r>
      <rPr>
        <i/>
        <sz val="11"/>
        <color theme="1"/>
        <rFont val="Calibri"/>
        <family val="2"/>
      </rPr>
      <t>AL</t>
    </r>
    <r>
      <rPr>
        <sz val="11"/>
        <color theme="1"/>
        <rFont val="Calibri"/>
        <family val="2"/>
        <scheme val="minor"/>
      </rPr>
      <t>)</t>
    </r>
  </si>
  <si>
    <r>
      <t>Peso das aquisições de imóveis por não residentes no total (</t>
    </r>
    <r>
      <rPr>
        <i/>
        <sz val="11"/>
        <color theme="1"/>
        <rFont val="Calibri"/>
        <family val="2"/>
      </rPr>
      <t>PesoNResid</t>
    </r>
    <r>
      <rPr>
        <sz val="11"/>
        <color theme="1"/>
        <rFont val="Calibri"/>
        <family val="2"/>
        <scheme val="minor"/>
      </rPr>
      <t>)</t>
    </r>
  </si>
  <si>
    <r>
      <t>População residente (</t>
    </r>
    <r>
      <rPr>
        <i/>
        <sz val="11"/>
        <color theme="1"/>
        <rFont val="Calibri"/>
        <family val="2"/>
      </rPr>
      <t>Pop</t>
    </r>
    <r>
      <rPr>
        <sz val="11"/>
        <color theme="1"/>
        <rFont val="Calibri"/>
        <family val="2"/>
        <scheme val="minor"/>
      </rPr>
      <t>)</t>
    </r>
  </si>
  <si>
    <r>
      <rPr>
        <i/>
        <sz val="11"/>
        <color theme="1"/>
        <rFont val="Calibri"/>
        <family val="2"/>
        <scheme val="minor"/>
      </rPr>
      <t>Stock</t>
    </r>
    <r>
      <rPr>
        <sz val="11"/>
        <color theme="1"/>
        <rFont val="Calibri"/>
        <family val="2"/>
        <scheme val="minor"/>
      </rPr>
      <t xml:space="preserve"> de depósitos detidos por residentes (</t>
    </r>
    <r>
      <rPr>
        <i/>
        <sz val="11"/>
        <color theme="1"/>
        <rFont val="Calibri"/>
        <family val="2"/>
      </rPr>
      <t>Dep</t>
    </r>
    <r>
      <rPr>
        <sz val="11"/>
        <color theme="1"/>
        <rFont val="Calibri"/>
        <family val="2"/>
        <scheme val="minor"/>
      </rPr>
      <t>)</t>
    </r>
  </si>
  <si>
    <t>Unidade de medida</t>
  </si>
  <si>
    <t>Média</t>
  </si>
  <si>
    <t>Desvio-padrão</t>
  </si>
  <si>
    <t>Total</t>
  </si>
  <si>
    <t>Valor mediano das vendas, em euros por metro quadrado</t>
  </si>
  <si>
    <t xml:space="preserve">Número </t>
  </si>
  <si>
    <t>Percentagem</t>
  </si>
  <si>
    <t>Milhões de euros</t>
  </si>
  <si>
    <t>Intermunicipal (between)</t>
  </si>
  <si>
    <t>Intramunicipal (within)</t>
  </si>
  <si>
    <t xml:space="preserve">
House prices at local level (PHNL)</t>
  </si>
  <si>
    <t>Local accommodation establishments with 10 or more beds (AL)</t>
  </si>
  <si>
    <t>Weight of property acquisitions by non-residents in the total (PesoNResid)</t>
  </si>
  <si>
    <t>Resident population (Pop)</t>
  </si>
  <si>
    <t>Stock of deposits held by residents (Dep)</t>
  </si>
  <si>
    <t>Unit of measurement</t>
  </si>
  <si>
    <t xml:space="preserve">Number </t>
  </si>
  <si>
    <t>Percentage</t>
  </si>
  <si>
    <t>Number of individuals</t>
  </si>
  <si>
    <t>Millions of euros</t>
  </si>
  <si>
    <t>Median value of sales, in euros per square meter</t>
  </si>
  <si>
    <t>Average</t>
  </si>
  <si>
    <t>Standard deviation</t>
  </si>
  <si>
    <t>Between</t>
  </si>
  <si>
    <t>Within</t>
  </si>
  <si>
    <t xml:space="preserve">Portugal </t>
  </si>
  <si>
    <t/>
  </si>
  <si>
    <t>Norte</t>
  </si>
  <si>
    <t>A. M. Porto</t>
  </si>
  <si>
    <t>Centro</t>
  </si>
  <si>
    <t>A. M. Lisboa</t>
  </si>
  <si>
    <t>Alentejo</t>
  </si>
  <si>
    <t>Algarve</t>
  </si>
  <si>
    <t>R. A. Açores</t>
  </si>
  <si>
    <t>R. A. Madeira</t>
  </si>
  <si>
    <t>Logarithm of the number</t>
  </si>
  <si>
    <t xml:space="preserve">Painel A – Variação dos preços da habitação entre 2016 e 2019 | </t>
  </si>
  <si>
    <t>Valor mediano em euros/m2</t>
  </si>
  <si>
    <t xml:space="preserve">Painel C – Peso das aquisições de imóveis por não residentes no valor total de transações de imóveis em 2019 </t>
  </si>
  <si>
    <r>
      <t>Median value in EUR/m</t>
    </r>
    <r>
      <rPr>
        <i/>
        <vertAlign val="superscript"/>
        <sz val="9"/>
        <rFont val="Calibri"/>
        <family val="2"/>
      </rPr>
      <t>2</t>
    </r>
  </si>
  <si>
    <t xml:space="preserve">Panel B - Number of establishments in local accommodation with 10 or more beds in 2019 </t>
  </si>
  <si>
    <t>Panel C - Weight of property acquisitions by non-residents in the total value of property transactions in 2019</t>
  </si>
  <si>
    <t>Painel B – Número de estabelecimentos em alojamento local com 10 ou mais camas em 2019</t>
  </si>
  <si>
    <t>Abrantes</t>
  </si>
  <si>
    <t>Aguiar da Beira</t>
  </si>
  <si>
    <t>Alandroal</t>
  </si>
  <si>
    <t>Albergaria-a-Velha</t>
  </si>
  <si>
    <t>Albufeira</t>
  </si>
  <si>
    <t>Alcanena</t>
  </si>
  <si>
    <t>Alcobaça</t>
  </si>
  <si>
    <t>Alcochete</t>
  </si>
  <si>
    <t>Alcoutim</t>
  </si>
  <si>
    <t>Alcácer do Sal</t>
  </si>
  <si>
    <t>Alenquer</t>
  </si>
  <si>
    <t>Alfândega da Fé</t>
  </si>
  <si>
    <t>Alijó</t>
  </si>
  <si>
    <t>Aljezur</t>
  </si>
  <si>
    <t>Aljustrel</t>
  </si>
  <si>
    <t>Almada</t>
  </si>
  <si>
    <t>Almeida</t>
  </si>
  <si>
    <t>Almeirim</t>
  </si>
  <si>
    <t>Almodôvar</t>
  </si>
  <si>
    <t>Alpiarça</t>
  </si>
  <si>
    <t>Alter do Chão</t>
  </si>
  <si>
    <t>Alvaiázere</t>
  </si>
  <si>
    <t>Alvito</t>
  </si>
  <si>
    <t>Amadora</t>
  </si>
  <si>
    <t>Amarante</t>
  </si>
  <si>
    <t>Amares</t>
  </si>
  <si>
    <t>Anadia</t>
  </si>
  <si>
    <t>Angra do Heroísmo</t>
  </si>
  <si>
    <t>Ansião</t>
  </si>
  <si>
    <t>Arcos de Valdevez</t>
  </si>
  <si>
    <t>Arganil</t>
  </si>
  <si>
    <t>Armamar</t>
  </si>
  <si>
    <t>Arouca</t>
  </si>
  <si>
    <t>Arraiolos</t>
  </si>
  <si>
    <t>Arronches</t>
  </si>
  <si>
    <t>Arruda dos Vinhos</t>
  </si>
  <si>
    <t>Aveiro</t>
  </si>
  <si>
    <t>Avis</t>
  </si>
  <si>
    <t>Azambuja</t>
  </si>
  <si>
    <t>Baião</t>
  </si>
  <si>
    <t>Barcelos</t>
  </si>
  <si>
    <t>Barrancos</t>
  </si>
  <si>
    <t>Barreiro</t>
  </si>
  <si>
    <t>Batalha</t>
  </si>
  <si>
    <t>Beja</t>
  </si>
  <si>
    <t>Belmonte</t>
  </si>
  <si>
    <t>Benavente</t>
  </si>
  <si>
    <t>Bombarral</t>
  </si>
  <si>
    <t>Borba</t>
  </si>
  <si>
    <t>Boticas</t>
  </si>
  <si>
    <t>Braga</t>
  </si>
  <si>
    <t>Bragança</t>
  </si>
  <si>
    <t>Cabeceiras de Basto</t>
  </si>
  <si>
    <t>Cadaval</t>
  </si>
  <si>
    <t>Caldas da Rainha</t>
  </si>
  <si>
    <t>Calheta</t>
  </si>
  <si>
    <t>Caminha</t>
  </si>
  <si>
    <t>Campo Maior</t>
  </si>
  <si>
    <t>Cantanhede</t>
  </si>
  <si>
    <t>Carrazeda de Ansiães</t>
  </si>
  <si>
    <t>Carregal do Sal</t>
  </si>
  <si>
    <t>Cartaxo</t>
  </si>
  <si>
    <t>Cascais</t>
  </si>
  <si>
    <t>Castanheira de Pêra</t>
  </si>
  <si>
    <t>Castelo Branco</t>
  </si>
  <si>
    <t>Castelo de Paiva</t>
  </si>
  <si>
    <t>Castelo de Vide</t>
  </si>
  <si>
    <t>Castro Daire</t>
  </si>
  <si>
    <t>Castro Marim</t>
  </si>
  <si>
    <t>Castro Verde</t>
  </si>
  <si>
    <t>Celorico da Beira</t>
  </si>
  <si>
    <t>Celorico de Basto</t>
  </si>
  <si>
    <t>Chamusca</t>
  </si>
  <si>
    <t>Chaves</t>
  </si>
  <si>
    <t>Cinfães</t>
  </si>
  <si>
    <t>Coimbra</t>
  </si>
  <si>
    <t>Condeixa-a-Nova</t>
  </si>
  <si>
    <t>Constância</t>
  </si>
  <si>
    <t>Coruche</t>
  </si>
  <si>
    <t>Corvo</t>
  </si>
  <si>
    <t>Covilhã</t>
  </si>
  <si>
    <t>Crato</t>
  </si>
  <si>
    <t>Cuba</t>
  </si>
  <si>
    <t>Câmara de Lobos</t>
  </si>
  <si>
    <t>Elvas</t>
  </si>
  <si>
    <t>Entroncamento</t>
  </si>
  <si>
    <t>Espinho</t>
  </si>
  <si>
    <t>Esposende</t>
  </si>
  <si>
    <t>Estarreja</t>
  </si>
  <si>
    <t>Estremoz</t>
  </si>
  <si>
    <t>Fafe</t>
  </si>
  <si>
    <t>Faro</t>
  </si>
  <si>
    <t>Felgueiras</t>
  </si>
  <si>
    <t>Ferreira do Alentejo</t>
  </si>
  <si>
    <t>Ferreira do Zêzere</t>
  </si>
  <si>
    <t>Figueira da Foz</t>
  </si>
  <si>
    <t>Figueira de Castelo Rodrigo</t>
  </si>
  <si>
    <t>Figueiró dos Vinhos</t>
  </si>
  <si>
    <t>Fornos de Algodres</t>
  </si>
  <si>
    <t>Freixo de Espada à Cinta</t>
  </si>
  <si>
    <t>Fronteira</t>
  </si>
  <si>
    <t>Funchal</t>
  </si>
  <si>
    <t>Fundão</t>
  </si>
  <si>
    <t>Gavião</t>
  </si>
  <si>
    <t>Golegã</t>
  </si>
  <si>
    <t>Gondomar</t>
  </si>
  <si>
    <t>Gouveia</t>
  </si>
  <si>
    <t>Grândola</t>
  </si>
  <si>
    <t>Guarda</t>
  </si>
  <si>
    <t>Guimarães</t>
  </si>
  <si>
    <t>Góis</t>
  </si>
  <si>
    <t>Horta</t>
  </si>
  <si>
    <t>Idanha-a-Nova</t>
  </si>
  <si>
    <t>Lagoa</t>
  </si>
  <si>
    <t>Lagoa - Azores</t>
  </si>
  <si>
    <t>Lagos</t>
  </si>
  <si>
    <t>Lajes das Flores</t>
  </si>
  <si>
    <t>Lajes do Pico</t>
  </si>
  <si>
    <t>Lamego</t>
  </si>
  <si>
    <t>Leiria</t>
  </si>
  <si>
    <t>Lisboa</t>
  </si>
  <si>
    <t>Loulé</t>
  </si>
  <si>
    <t>Loures</t>
  </si>
  <si>
    <t>Lourinhã</t>
  </si>
  <si>
    <t>Lousada</t>
  </si>
  <si>
    <t>Lousã</t>
  </si>
  <si>
    <t>Macedo de Cavaleiros</t>
  </si>
  <si>
    <t>Machico</t>
  </si>
  <si>
    <t>Madalena</t>
  </si>
  <si>
    <t>Mafra</t>
  </si>
  <si>
    <t>Maia</t>
  </si>
  <si>
    <t>Mangualde</t>
  </si>
  <si>
    <t>Manteigas</t>
  </si>
  <si>
    <t>Marco de Canaveses</t>
  </si>
  <si>
    <t>Marinha Grande</t>
  </si>
  <si>
    <t>Marvão</t>
  </si>
  <si>
    <t>Matosinhos</t>
  </si>
  <si>
    <t>Mação</t>
  </si>
  <si>
    <t>Mealhada</t>
  </si>
  <si>
    <t>Melgaço</t>
  </si>
  <si>
    <t>Mesão Frio</t>
  </si>
  <si>
    <t>Mira</t>
  </si>
  <si>
    <t>Miranda do Corvo</t>
  </si>
  <si>
    <t>Miranda do Douro</t>
  </si>
  <si>
    <t>Mirandela</t>
  </si>
  <si>
    <t>Mogadouro</t>
  </si>
  <si>
    <t>Moimenta da Beira</t>
  </si>
  <si>
    <t>Moita</t>
  </si>
  <si>
    <t>Monchique</t>
  </si>
  <si>
    <t>Mondim de Basto</t>
  </si>
  <si>
    <t>Monforte</t>
  </si>
  <si>
    <t>Montalegre</t>
  </si>
  <si>
    <t>Montemor-o-Novo</t>
  </si>
  <si>
    <t>Montemor-o-Velho</t>
  </si>
  <si>
    <t>Montijo</t>
  </si>
  <si>
    <t>Monção</t>
  </si>
  <si>
    <t>Mora</t>
  </si>
  <si>
    <t>Mortágua</t>
  </si>
  <si>
    <t>Moura</t>
  </si>
  <si>
    <t>Mourão</t>
  </si>
  <si>
    <t>Murtosa</t>
  </si>
  <si>
    <t>Murça</t>
  </si>
  <si>
    <t>Mértola</t>
  </si>
  <si>
    <t>Mêda</t>
  </si>
  <si>
    <t>Nazaré</t>
  </si>
  <si>
    <t>Nelas</t>
  </si>
  <si>
    <t>Nisa</t>
  </si>
  <si>
    <t>Nordeste</t>
  </si>
  <si>
    <t>Odemira</t>
  </si>
  <si>
    <t>Odivelas</t>
  </si>
  <si>
    <t>Oeiras</t>
  </si>
  <si>
    <t>Oleiros</t>
  </si>
  <si>
    <t>Olhão</t>
  </si>
  <si>
    <t>Oliveira de Azeméis</t>
  </si>
  <si>
    <t>Oliveira de Frades</t>
  </si>
  <si>
    <t>Oliveira do Bairro</t>
  </si>
  <si>
    <t>Oliveira do Hospital</t>
  </si>
  <si>
    <t>Ourique</t>
  </si>
  <si>
    <t>Ourém</t>
  </si>
  <si>
    <t>Ovar</t>
  </si>
  <si>
    <t>Palmela</t>
  </si>
  <si>
    <t>Pampilhosa da Serra</t>
  </si>
  <si>
    <t>Paredes</t>
  </si>
  <si>
    <t>Paredes de Coura</t>
  </si>
  <si>
    <t>Paços de Ferreira</t>
  </si>
  <si>
    <t>Pedrógão Grande</t>
  </si>
  <si>
    <t>Penacova</t>
  </si>
  <si>
    <t>Penafiel</t>
  </si>
  <si>
    <t>Penalva do Castelo</t>
  </si>
  <si>
    <t>Penamacor</t>
  </si>
  <si>
    <t>Penedono</t>
  </si>
  <si>
    <t>Penela</t>
  </si>
  <si>
    <t>Peniche</t>
  </si>
  <si>
    <t>Peso da Régua</t>
  </si>
  <si>
    <t>Pinhel</t>
  </si>
  <si>
    <t>Pombal</t>
  </si>
  <si>
    <t>Ponta Delgada</t>
  </si>
  <si>
    <t>Ponta do Sol</t>
  </si>
  <si>
    <t>Ponte da Barca</t>
  </si>
  <si>
    <t>Ponte de Lima</t>
  </si>
  <si>
    <t>Ponte de Sor</t>
  </si>
  <si>
    <t>Portalegre</t>
  </si>
  <si>
    <t>Portel</t>
  </si>
  <si>
    <t>Portimão</t>
  </si>
  <si>
    <t>Porto</t>
  </si>
  <si>
    <t>Porto de Mós</t>
  </si>
  <si>
    <t>Porto Moniz</t>
  </si>
  <si>
    <t>Porto Santo</t>
  </si>
  <si>
    <t>Povoação</t>
  </si>
  <si>
    <t>Praia da Vitória</t>
  </si>
  <si>
    <t>Proença-a-Nova</t>
  </si>
  <si>
    <t>Póvoa de Lanhoso</t>
  </si>
  <si>
    <t>Póvoa de Varzim</t>
  </si>
  <si>
    <t>Redondo</t>
  </si>
  <si>
    <t>Reguengos de Monsaraz</t>
  </si>
  <si>
    <t>Resende</t>
  </si>
  <si>
    <t>Ribeira Brava</t>
  </si>
  <si>
    <t>Ribeira de Pena</t>
  </si>
  <si>
    <t>Ribeira Grande</t>
  </si>
  <si>
    <t>Rio Maior</t>
  </si>
  <si>
    <t>Sabrosa</t>
  </si>
  <si>
    <t>Sabugal</t>
  </si>
  <si>
    <t>Salvaterra de Magos</t>
  </si>
  <si>
    <t>Santa Comba Dão</t>
  </si>
  <si>
    <t>Santa Cruz</t>
  </si>
  <si>
    <t>Santa Cruz da Graciosa</t>
  </si>
  <si>
    <t>Santa Cruz das Flores</t>
  </si>
  <si>
    <t>Santa Maria da Feira</t>
  </si>
  <si>
    <t>Santa Marta de Penaguião</t>
  </si>
  <si>
    <t>Santana</t>
  </si>
  <si>
    <t>Santarém</t>
  </si>
  <si>
    <t>Santiago do Cacém</t>
  </si>
  <si>
    <t>Santo Tirso</t>
  </si>
  <si>
    <t>Sardoal</t>
  </si>
  <si>
    <t>Seia</t>
  </si>
  <si>
    <t>Seixal</t>
  </si>
  <si>
    <t>Sernancelhe</t>
  </si>
  <si>
    <t>Serpa</t>
  </si>
  <si>
    <t>Sertã</t>
  </si>
  <si>
    <t>Sesimbra</t>
  </si>
  <si>
    <t>Setúbal</t>
  </si>
  <si>
    <t>Sever do Vouga</t>
  </si>
  <si>
    <t>Silves</t>
  </si>
  <si>
    <t>Sines</t>
  </si>
  <si>
    <t>Sintra</t>
  </si>
  <si>
    <t>Sobral de Monte Agraço</t>
  </si>
  <si>
    <t>Soure</t>
  </si>
  <si>
    <t>Sousel</t>
  </si>
  <si>
    <t>Sátão</t>
  </si>
  <si>
    <t>São Brás de Alportel</t>
  </si>
  <si>
    <t>São João da Madeira</t>
  </si>
  <si>
    <t>São João da Pesqueira</t>
  </si>
  <si>
    <t>São Pedro do Sul</t>
  </si>
  <si>
    <t>São Roque do Pico</t>
  </si>
  <si>
    <t>São Vicente</t>
  </si>
  <si>
    <t>Tabuaço</t>
  </si>
  <si>
    <t>Tarouca</t>
  </si>
  <si>
    <t>Tavira</t>
  </si>
  <si>
    <t>Terras de Bouro</t>
  </si>
  <si>
    <t>Tomar</t>
  </si>
  <si>
    <t>Tondela</t>
  </si>
  <si>
    <t>Torre de Moncorvo</t>
  </si>
  <si>
    <t>Torres Novas</t>
  </si>
  <si>
    <t>Torres Vedras</t>
  </si>
  <si>
    <t>Trancoso</t>
  </si>
  <si>
    <t>Trofa</t>
  </si>
  <si>
    <t>Tábua</t>
  </si>
  <si>
    <t>Vagos</t>
  </si>
  <si>
    <t>Vale de Cambra</t>
  </si>
  <si>
    <t>Valença</t>
  </si>
  <si>
    <t>Valongo</t>
  </si>
  <si>
    <t>Valpaços</t>
  </si>
  <si>
    <t>Velas</t>
  </si>
  <si>
    <t>Vendas Novas</t>
  </si>
  <si>
    <t>Viana do Alentejo</t>
  </si>
  <si>
    <t>Viana do Castelo</t>
  </si>
  <si>
    <t>Vidigueira</t>
  </si>
  <si>
    <t>Vieira do Minho</t>
  </si>
  <si>
    <t>Vila de Rei</t>
  </si>
  <si>
    <t>Vila do Bispo</t>
  </si>
  <si>
    <t>Vila do Conde</t>
  </si>
  <si>
    <t>Vila do Porto</t>
  </si>
  <si>
    <t>Vila Flor</t>
  </si>
  <si>
    <t>Vila Franca de Xira</t>
  </si>
  <si>
    <t>Vila Franca do Campo</t>
  </si>
  <si>
    <t>Vila Nova da Barquinha</t>
  </si>
  <si>
    <t>Vila Nova de Cerveira</t>
  </si>
  <si>
    <t>Vila Nova de Famalicão</t>
  </si>
  <si>
    <t>Vila Nova de Foz Côa</t>
  </si>
  <si>
    <t>Vila Nova de Gaia</t>
  </si>
  <si>
    <t>Vila Nova de Paiva</t>
  </si>
  <si>
    <t>Vila Nova de Poiares</t>
  </si>
  <si>
    <t>Vila Pouca de Aguiar</t>
  </si>
  <si>
    <t>Vila Real</t>
  </si>
  <si>
    <t>Vila Real de Santo António</t>
  </si>
  <si>
    <t>Vila Velha de Ródão</t>
  </si>
  <si>
    <t>Vila Verde</t>
  </si>
  <si>
    <t>Vila Viçosa</t>
  </si>
  <si>
    <t>Vimioso</t>
  </si>
  <si>
    <t>Vinhais</t>
  </si>
  <si>
    <t>Viseu</t>
  </si>
  <si>
    <t>Vizela</t>
  </si>
  <si>
    <t>Vouzela</t>
  </si>
  <si>
    <t>Águeda</t>
  </si>
  <si>
    <t>Évora</t>
  </si>
  <si>
    <t>Ílhavo</t>
  </si>
  <si>
    <t>Óbidos</t>
  </si>
  <si>
    <t>Panel A - Change in house prices between 2016 and 2019 | Median value in €/m2</t>
  </si>
  <si>
    <t>Quadro I.1.1 • Projeções do Banco de Portugal para 2021-24 | Taxa de variação anual em percentagem (exceto onde indicado)</t>
  </si>
  <si>
    <t>Table I.1.1 • Projections of Banco de Portugal for 2021-24| Year-on-year percentage change, unless otherwise stated</t>
  </si>
  <si>
    <t>BE dezembro 2021</t>
  </si>
  <si>
    <t>EB December 2021</t>
  </si>
  <si>
    <t>2022(p)</t>
  </si>
  <si>
    <t>2023(p)</t>
  </si>
  <si>
    <t>2024(p)</t>
  </si>
  <si>
    <t xml:space="preserve">Exportações de bens </t>
  </si>
  <si>
    <t>Gráfico I.1.1 • PIB observado e projeção atual – comparação com o cenário contrafactual e com a projeção do BE junho 2021| Índice 2019 = 100</t>
  </si>
  <si>
    <t xml:space="preserve">Chart I.1.1 • Actual and projected GDP – comparison with counterfactual scenario and the EB june projection | Index 2019 = 100
</t>
  </si>
  <si>
    <t>Índice 2019=100</t>
  </si>
  <si>
    <t>Index 2019=100</t>
  </si>
  <si>
    <t>2021 (p)</t>
  </si>
  <si>
    <t>2022 (p)</t>
  </si>
  <si>
    <t>2023 (p)</t>
  </si>
  <si>
    <t>2024 (p)</t>
  </si>
  <si>
    <t>Cenário contrafactual - BE dezembro 2019</t>
  </si>
  <si>
    <t>Counterfactual scenario - EB december 2019</t>
  </si>
  <si>
    <t>Projeção BE junho 2021</t>
  </si>
  <si>
    <t>EB june 2021 projection</t>
  </si>
  <si>
    <t>Projeção atual</t>
  </si>
  <si>
    <t>Current projection</t>
  </si>
  <si>
    <t>Observado</t>
  </si>
  <si>
    <t>Actual</t>
  </si>
  <si>
    <t>Matérias primas não energéticas em dólares</t>
  </si>
  <si>
    <t>Non-oil commodity prices in dollars</t>
  </si>
  <si>
    <t xml:space="preserve">Gráfico I.2.2 • Comparação da crise pandémica e da crise de 2011-13| Índice 2010=100 e 2019=100
PIB mundial e procura externa dirigida à economia portuguesa
</t>
  </si>
  <si>
    <t xml:space="preserve">Gráfico I.2.2 • Comparison of the pandemic crisis with the 2011-13 crisis|Index 2010=100 and 2019=100
World GDP and external demand
</t>
  </si>
  <si>
    <t>Índice 2010=100</t>
  </si>
  <si>
    <t>Index 2010=100</t>
  </si>
  <si>
    <t xml:space="preserve">Gráfico I.3.1 • Comparação da crise pandémica com a crise de 2011-13| Índice 2010=100 e 2019=100
PIB e principais componentes da procura líquidas de conteúdos importados
</t>
  </si>
  <si>
    <t xml:space="preserve">Gráfico I.3.1 • Comparison of the pandemic crisis with the 2011-13 crisis|Index 2010=100 and 2019=100
GDP and main components net of the import content
</t>
  </si>
  <si>
    <t>Public consumption</t>
  </si>
  <si>
    <t>FBCF</t>
  </si>
  <si>
    <t>GFCF</t>
  </si>
  <si>
    <t xml:space="preserve">Gráfico I.3.2 • Consumo privado, rendimento disponível e taxa de poupança | Taxa de variação em percentagem e percentagem do rendimento disponível
</t>
  </si>
  <si>
    <t>Gráfico I.3.2 • Private consumption, disposable income and savings rate | Rate of change in percentage and in percentage of disposable income</t>
  </si>
  <si>
    <t>Rendimento disponível</t>
  </si>
  <si>
    <t>Real disposable income</t>
  </si>
  <si>
    <t>Savings rate</t>
  </si>
  <si>
    <t>% of disposable income</t>
  </si>
  <si>
    <t>2016T1</t>
  </si>
  <si>
    <t>2016T2</t>
  </si>
  <si>
    <t>2016T3</t>
  </si>
  <si>
    <t>2016T4</t>
  </si>
  <si>
    <t>2017T1</t>
  </si>
  <si>
    <t>2017T2</t>
  </si>
  <si>
    <t>2017T3</t>
  </si>
  <si>
    <t>2017T4</t>
  </si>
  <si>
    <t>2018T1</t>
  </si>
  <si>
    <t>2018T2</t>
  </si>
  <si>
    <t>2018T3</t>
  </si>
  <si>
    <t>2018T4</t>
  </si>
  <si>
    <t>2019T1</t>
  </si>
  <si>
    <t>2019T2</t>
  </si>
  <si>
    <t>2019T3</t>
  </si>
  <si>
    <t>2019T4</t>
  </si>
  <si>
    <t>2020T1</t>
  </si>
  <si>
    <t>2020T2</t>
  </si>
  <si>
    <t>2020T3</t>
  </si>
  <si>
    <t>2020T4</t>
  </si>
  <si>
    <t>2021T1</t>
  </si>
  <si>
    <t>2021T2</t>
  </si>
  <si>
    <t>2016Q1</t>
  </si>
  <si>
    <t>2016Q2</t>
  </si>
  <si>
    <t>2016Q3</t>
  </si>
  <si>
    <t>2016Q4</t>
  </si>
  <si>
    <t>2017Q1</t>
  </si>
  <si>
    <t>2017Q2</t>
  </si>
  <si>
    <t>2017Q3</t>
  </si>
  <si>
    <t>2017Q4</t>
  </si>
  <si>
    <t>2018Q1</t>
  </si>
  <si>
    <t>2018Q2</t>
  </si>
  <si>
    <t>2018Q3</t>
  </si>
  <si>
    <t>2018Q4</t>
  </si>
  <si>
    <t>2019Q1</t>
  </si>
  <si>
    <t>2019Q2</t>
  </si>
  <si>
    <t>2019Q3</t>
  </si>
  <si>
    <t>2019Q4</t>
  </si>
  <si>
    <t>2020Q1</t>
  </si>
  <si>
    <t>2020Q2</t>
  </si>
  <si>
    <t>2020Q3</t>
  </si>
  <si>
    <t>2020Q4</t>
  </si>
  <si>
    <t>2021Q1</t>
  </si>
  <si>
    <t>2021Q2</t>
  </si>
  <si>
    <t>Gráfico I.3.3 • FBCF e componentes | em percentagem do PIB</t>
  </si>
  <si>
    <t>Gráfico I.3.3 • GFCF and components | in percentage of GDP</t>
  </si>
  <si>
    <t>% do PIB</t>
  </si>
  <si>
    <t>% of GDP</t>
  </si>
  <si>
    <t>Pública</t>
  </si>
  <si>
    <t>Habitação</t>
  </si>
  <si>
    <t>Housing</t>
  </si>
  <si>
    <t>Empresarial</t>
  </si>
  <si>
    <t>Business</t>
  </si>
  <si>
    <t>Gráfico I.3.4 • Exportações: total e componentes | Índice 2019=100</t>
  </si>
  <si>
    <t>Gráfico I.3.4 • Exports: overall and components | Index 2019=100</t>
  </si>
  <si>
    <t>Bens</t>
  </si>
  <si>
    <t>Goods</t>
  </si>
  <si>
    <t>Serviços</t>
  </si>
  <si>
    <t>Services</t>
  </si>
  <si>
    <t>Turismo</t>
  </si>
  <si>
    <t>Tourism</t>
  </si>
  <si>
    <t>Outros serviços</t>
  </si>
  <si>
    <t>Other services</t>
  </si>
  <si>
    <t>Gráfico I.3.5 • Balança corrente e de capital | Em percentagem do PIB</t>
  </si>
  <si>
    <t>Gráfico I.3.5 • Current plus capital account | In percentage of GDP</t>
  </si>
  <si>
    <t>2013-2019</t>
  </si>
  <si>
    <t>Balança corrente e de capital</t>
  </si>
  <si>
    <t>Current plus capital account</t>
  </si>
  <si>
    <t>Balança de bens e serviços</t>
  </si>
  <si>
    <t>Goods and services account</t>
  </si>
  <si>
    <t>Balanças de rendimentos e de capital</t>
  </si>
  <si>
    <t>Capital and income account</t>
  </si>
  <si>
    <t>Emprego</t>
  </si>
  <si>
    <t>Employment</t>
  </si>
  <si>
    <t>Horas trabalhadas</t>
  </si>
  <si>
    <t>Hours worked</t>
  </si>
  <si>
    <t xml:space="preserve"> % da população 16-64 anos e % da população ativa</t>
  </si>
  <si>
    <t>% of population 16-64 years and % of labour force</t>
  </si>
  <si>
    <t>Taxa de atividade</t>
  </si>
  <si>
    <t>Taxa de desemprego</t>
  </si>
  <si>
    <t>Unemployment rate</t>
  </si>
  <si>
    <t xml:space="preserve">Gráfico I.3.7 • Taxa de variação anual do PIB na ótica da contabilidade do crescimento | Percentagem e pontos percentuais
</t>
  </si>
  <si>
    <t xml:space="preserve">Gráfico I.3.7 • Annual rate of change of GDP and growth accounting contributions | Percentage and percentage points
</t>
  </si>
  <si>
    <t>% e pp</t>
  </si>
  <si>
    <t>% e p.p.</t>
  </si>
  <si>
    <t>% and pp</t>
  </si>
  <si>
    <t>1986-2010</t>
  </si>
  <si>
    <t>2011-2014</t>
  </si>
  <si>
    <t>2015-2019</t>
  </si>
  <si>
    <t>2020-2024 (p)</t>
  </si>
  <si>
    <t>Stock de capital</t>
  </si>
  <si>
    <t>Capital stock</t>
  </si>
  <si>
    <t>Capital humano</t>
  </si>
  <si>
    <t>Human capital</t>
  </si>
  <si>
    <t>Produtividade total dos fatores (excl. capital humano)</t>
  </si>
  <si>
    <t>Total factor productivity (excl. human capital)</t>
  </si>
  <si>
    <t>Gráfico I.3.8 • Taxa de variação anual do IHPC e principais contributos | Percentagem e pontos percentuais</t>
  </si>
  <si>
    <t>Gráfico I.3.8 • IHCP annual rate of change and main contributions | Percentage and percentage points</t>
  </si>
  <si>
    <t>IHPC</t>
  </si>
  <si>
    <t>HIPC</t>
  </si>
  <si>
    <t>Bens alimentares</t>
  </si>
  <si>
    <t>Food</t>
  </si>
  <si>
    <t>Bens industriais não energéticos</t>
  </si>
  <si>
    <t>Non-energy industrial goods</t>
  </si>
  <si>
    <t>Seviços</t>
  </si>
  <si>
    <t>Gráfico C1.1 • Preços das matérias primas| Índice 2019 Dez = 100</t>
  </si>
  <si>
    <t>Chart C1.1 • Commodities' prices | Index 2019 December = 100</t>
  </si>
  <si>
    <t>Carvão</t>
  </si>
  <si>
    <t>Petróleo</t>
  </si>
  <si>
    <t>Alimentares</t>
  </si>
  <si>
    <t>Industriais</t>
  </si>
  <si>
    <t>Gás natural</t>
  </si>
  <si>
    <t>Coal</t>
  </si>
  <si>
    <t>Crude oil</t>
  </si>
  <si>
    <t>Industrial</t>
  </si>
  <si>
    <t>Natural gas</t>
  </si>
  <si>
    <t>Gráfico C1.2 • Decomposição do consumo privado - área do euro e EUA| Índice 2019T4 = 100</t>
  </si>
  <si>
    <t>Chart C1.2 • Breakdown of private consumption - euro area and US | Index 2019Q4 = 100</t>
  </si>
  <si>
    <t>2021 T3</t>
  </si>
  <si>
    <t>2021 Q3</t>
  </si>
  <si>
    <t>Quadro C1.1 • Correlações entre as variações homólogas dos preços das matérias-primas e dos preços no consumidor | Percentagem</t>
  </si>
  <si>
    <t>Table C1.1 • Correlations of year-on-year changes between commodities' prices and consumer prices | Per cent</t>
  </si>
  <si>
    <t>HICP</t>
  </si>
  <si>
    <t>Expetativas de inflação</t>
  </si>
  <si>
    <t>Excluindo alimentares e energéticos</t>
  </si>
  <si>
    <t>Inflation expectations</t>
  </si>
  <si>
    <t>Índice de matérias-primas</t>
  </si>
  <si>
    <t>Em t</t>
  </si>
  <si>
    <t>Commodities index</t>
  </si>
  <si>
    <t>At t</t>
  </si>
  <si>
    <t>Em t-6</t>
  </si>
  <si>
    <t>At t-6</t>
  </si>
  <si>
    <t>Gráfico C1.3 • Expetativas de inflação no médio e longo prazo na área do euro |Em percentagem</t>
  </si>
  <si>
    <t>Chart C1.3 • Long term inflation expectations | Per cent</t>
  </si>
  <si>
    <t>Per cent</t>
  </si>
  <si>
    <t>Baseadas em instrumentos de mercado</t>
  </si>
  <si>
    <t>Baseadas em inquéritos</t>
  </si>
  <si>
    <t>Based on financial instruments</t>
  </si>
  <si>
    <t>Based on surveys</t>
  </si>
  <si>
    <t>Caixa 4  • Impacto do investimento de não residentes e do alojamento turístico nos preços da habitação ao nível local</t>
  </si>
  <si>
    <t>Box 4 • Impact of non-resident investment and tourist accommodation on house prices at local level</t>
  </si>
  <si>
    <t>Número de indivíduos</t>
  </si>
  <si>
    <t>EUA - Consumo privado</t>
  </si>
  <si>
    <t>EUA - Bens</t>
  </si>
  <si>
    <t>EUA - Bens duradouros</t>
  </si>
  <si>
    <t>EUA - Serviços</t>
  </si>
  <si>
    <t>Área do euro - Consumo privado</t>
  </si>
  <si>
    <t>Área do euro - Bens</t>
  </si>
  <si>
    <t>Área do euro - Bens duradouros</t>
  </si>
  <si>
    <t>Área do euro - Serviços</t>
  </si>
  <si>
    <t>US - Private consumption</t>
  </si>
  <si>
    <t>US - Goods</t>
  </si>
  <si>
    <t>US - Durable goods</t>
  </si>
  <si>
    <t>US - Services</t>
  </si>
  <si>
    <t>Euro area - Private consumption</t>
  </si>
  <si>
    <t>Euro area - Goods</t>
  </si>
  <si>
    <t>Euro area - Durable goods</t>
  </si>
  <si>
    <t>Euro area - Services</t>
  </si>
  <si>
    <t>Caixa 5  • A situação dos jovens no mercado de trabalho durante a pandemia</t>
  </si>
  <si>
    <t>Gráfico C5.1.A • Taxa de emprego | Em percentagem
 da população do escalão etário</t>
  </si>
  <si>
    <t>Chart C5.1.A • Employment rate | In percentage of population of each age group</t>
  </si>
  <si>
    <t>25-89</t>
  </si>
  <si>
    <t>16-24</t>
  </si>
  <si>
    <t>2011 T1</t>
  </si>
  <si>
    <t>2011 Q1</t>
  </si>
  <si>
    <t>2011 T2</t>
  </si>
  <si>
    <t>2011 Q2</t>
  </si>
  <si>
    <t>2011 T3</t>
  </si>
  <si>
    <t>2011 Q3</t>
  </si>
  <si>
    <t>2011 T4</t>
  </si>
  <si>
    <t>2011 Q4</t>
  </si>
  <si>
    <t>2012 T1</t>
  </si>
  <si>
    <t>2012 Q1</t>
  </si>
  <si>
    <t>2012 T2</t>
  </si>
  <si>
    <t>2012 Q2</t>
  </si>
  <si>
    <t>2012 T3</t>
  </si>
  <si>
    <t>2012 Q3</t>
  </si>
  <si>
    <t>2012 T4</t>
  </si>
  <si>
    <t>2012 Q4</t>
  </si>
  <si>
    <t>2013 T1</t>
  </si>
  <si>
    <t>2013 Q1</t>
  </si>
  <si>
    <t>2013 T2</t>
  </si>
  <si>
    <t>2013 Q2</t>
  </si>
  <si>
    <t>2013 T3</t>
  </si>
  <si>
    <t>2013 Q3</t>
  </si>
  <si>
    <t>2013 T4</t>
  </si>
  <si>
    <t>2013 Q4</t>
  </si>
  <si>
    <t>2014 T1</t>
  </si>
  <si>
    <t>2014 Q1</t>
  </si>
  <si>
    <t>2014 T2</t>
  </si>
  <si>
    <t>2014 Q2</t>
  </si>
  <si>
    <t>2014 T3</t>
  </si>
  <si>
    <t>2014 Q3</t>
  </si>
  <si>
    <t>2014 T4</t>
  </si>
  <si>
    <t>2014 Q4</t>
  </si>
  <si>
    <t>2015 T1</t>
  </si>
  <si>
    <t>2015 Q1</t>
  </si>
  <si>
    <t>2015 T2</t>
  </si>
  <si>
    <t>2015 Q2</t>
  </si>
  <si>
    <t>2015 T3</t>
  </si>
  <si>
    <t>2015 Q3</t>
  </si>
  <si>
    <t>2015 T4</t>
  </si>
  <si>
    <t>2015 Q4</t>
  </si>
  <si>
    <t>2016 T1</t>
  </si>
  <si>
    <t>2016 Q1</t>
  </si>
  <si>
    <t>2016 T2</t>
  </si>
  <si>
    <t>2016 Q2</t>
  </si>
  <si>
    <t>2016 T3</t>
  </si>
  <si>
    <t>2016 Q3</t>
  </si>
  <si>
    <t>2016 T4</t>
  </si>
  <si>
    <t>2016 Q4</t>
  </si>
  <si>
    <t>2017 T1</t>
  </si>
  <si>
    <t>2017 Q1</t>
  </si>
  <si>
    <t>2017 T2</t>
  </si>
  <si>
    <t>2017 Q2</t>
  </si>
  <si>
    <t>2017 T3</t>
  </si>
  <si>
    <t>2017 Q3</t>
  </si>
  <si>
    <t>2017 T4</t>
  </si>
  <si>
    <t>2017 Q4</t>
  </si>
  <si>
    <t>2018 T1</t>
  </si>
  <si>
    <t>2018 Q1</t>
  </si>
  <si>
    <t>2018 T2</t>
  </si>
  <si>
    <t>2018 Q2</t>
  </si>
  <si>
    <t>2018 T3</t>
  </si>
  <si>
    <t>2018 Q3</t>
  </si>
  <si>
    <t>2018 T4</t>
  </si>
  <si>
    <t>2018 Q4</t>
  </si>
  <si>
    <t>2019 T1</t>
  </si>
  <si>
    <t>2019 Q1</t>
  </si>
  <si>
    <t>2019 T2</t>
  </si>
  <si>
    <t>2019 Q2</t>
  </si>
  <si>
    <t>2019 T3</t>
  </si>
  <si>
    <t>2019 Q3</t>
  </si>
  <si>
    <t>Gráfico C5.1.B • Taxa de desemprego | Em percentagem da população ativa do escalão etário
 da população do escalão etário</t>
  </si>
  <si>
    <t>Chart C5.1.B • Unemployment rate | In percentage of labour force of each age group</t>
  </si>
  <si>
    <t>25-74</t>
  </si>
  <si>
    <t>Imigrantes</t>
  </si>
  <si>
    <t>Emigrantes</t>
  </si>
  <si>
    <t>Saldo migratório</t>
  </si>
  <si>
    <t>Immigrants</t>
  </si>
  <si>
    <t>Emigrants</t>
  </si>
  <si>
    <t>Net immigration flow</t>
  </si>
  <si>
    <t>Gráfico C5.1.D • Número total de inativos jovens e número de inativos jovens a estudar | Em milhares de indivíduos</t>
  </si>
  <si>
    <t>Inativos jovens</t>
  </si>
  <si>
    <t>Inativos jovens a estudar</t>
  </si>
  <si>
    <t>Young inactive</t>
  </si>
  <si>
    <t>Young inactive students</t>
  </si>
  <si>
    <t>Gráfico C5.2 • Percentagem dos jovens entre os 25 e 29 anos com ensino secundário ou superior</t>
  </si>
  <si>
    <t>Chart C5.2 • Percentage of young population aged 25 to 29 with upper secondary or tertiary education</t>
  </si>
  <si>
    <t>Área do euro</t>
  </si>
  <si>
    <t>Euro area</t>
  </si>
  <si>
    <t>Irlanda</t>
  </si>
  <si>
    <t>Ireland</t>
  </si>
  <si>
    <t>Espanha</t>
  </si>
  <si>
    <t>Spain</t>
  </si>
  <si>
    <t>França</t>
  </si>
  <si>
    <t>France</t>
  </si>
  <si>
    <t>Itália</t>
  </si>
  <si>
    <t>Italy</t>
  </si>
  <si>
    <t>Portugal</t>
  </si>
  <si>
    <t>Gráfico C5.4 • Distribuição setorial do emprego por escalão etário em 2019 | Em percentagem do emprego de cada escalão etário por setor de atividade</t>
  </si>
  <si>
    <t>Chart C5.4 • Sectoral employment distribution by age group in 2019 | In percentage of employment in each age group by activity sector</t>
  </si>
  <si>
    <t>Agricultura, pescas</t>
  </si>
  <si>
    <t>Indústria, energia</t>
  </si>
  <si>
    <t>Construção</t>
  </si>
  <si>
    <t>Comércio</t>
  </si>
  <si>
    <t>Alojamento, restauração</t>
  </si>
  <si>
    <t>Serviços às empresas</t>
  </si>
  <si>
    <t>Agriculture, fisheries</t>
  </si>
  <si>
    <t>Industry, energy</t>
  </si>
  <si>
    <t>Construction</t>
  </si>
  <si>
    <t>Trade</t>
  </si>
  <si>
    <t>Accommodation, food services</t>
  </si>
  <si>
    <t>Services to firms</t>
  </si>
  <si>
    <t>Gráfico C5.5 • Salário líquido mediano reportado por escalões etários | Em euros, da população do escalão etário</t>
  </si>
  <si>
    <t>Chart C5.5 • Net reported salary by age group | In euros, of population of each age group</t>
  </si>
  <si>
    <t>salário mínimo</t>
  </si>
  <si>
    <t>16-24 anos</t>
  </si>
  <si>
    <t>25-34 anos</t>
  </si>
  <si>
    <t>35-54 anos</t>
  </si>
  <si>
    <t>mais de 54 anos</t>
  </si>
  <si>
    <t>minimum wage</t>
  </si>
  <si>
    <t>16-24 years-old</t>
  </si>
  <si>
    <t>25-34 years-old</t>
  </si>
  <si>
    <t>35-54 years-old</t>
  </si>
  <si>
    <t>older than 54 years-old</t>
  </si>
  <si>
    <t>Ensino básico</t>
  </si>
  <si>
    <t>Ensino secundário</t>
  </si>
  <si>
    <t>Ensino superior</t>
  </si>
  <si>
    <t>Agricultura, produção animal</t>
  </si>
  <si>
    <t>Indústria</t>
  </si>
  <si>
    <t>Alojamento, Restauração</t>
  </si>
  <si>
    <t>Informação, Comunicação</t>
  </si>
  <si>
    <t>Basic education</t>
  </si>
  <si>
    <t>Secondary education</t>
  </si>
  <si>
    <t>Higher education</t>
  </si>
  <si>
    <t>Agriculture, animal production</t>
  </si>
  <si>
    <t>Industry</t>
  </si>
  <si>
    <t>Information, communication</t>
  </si>
  <si>
    <t>Ensino</t>
  </si>
  <si>
    <t>Básico</t>
  </si>
  <si>
    <t>Educational</t>
  </si>
  <si>
    <t>Secundário</t>
  </si>
  <si>
    <t xml:space="preserve"> attainment</t>
  </si>
  <si>
    <t>Superior</t>
  </si>
  <si>
    <t>Tertiary</t>
  </si>
  <si>
    <t>Situação</t>
  </si>
  <si>
    <t>1º  emprego</t>
  </si>
  <si>
    <t>Situation</t>
  </si>
  <si>
    <t>First job</t>
  </si>
  <si>
    <t>Novo emprego</t>
  </si>
  <si>
    <t>New job</t>
  </si>
  <si>
    <t>Motivo</t>
  </si>
  <si>
    <t>Fim de estudos ou de formação</t>
  </si>
  <si>
    <t>Motive</t>
  </si>
  <si>
    <t>End of education or training</t>
  </si>
  <si>
    <t>Fim de trabalho não permanente</t>
  </si>
  <si>
    <t>End of temporary contract</t>
  </si>
  <si>
    <t>Despedimento</t>
  </si>
  <si>
    <t>Dismissal</t>
  </si>
  <si>
    <t>Outros</t>
  </si>
  <si>
    <t>Others</t>
  </si>
  <si>
    <t>Duração</t>
  </si>
  <si>
    <t>Menos de 1 ano</t>
  </si>
  <si>
    <t>Duration</t>
  </si>
  <si>
    <t>Less than 1 year</t>
  </si>
  <si>
    <t>1 ano ou mais</t>
  </si>
  <si>
    <t>1 year or more</t>
  </si>
  <si>
    <t xml:space="preserve">Quadro C.3.1 • Comparação da poupança com o montante habitual | Percentagem de famílias </t>
  </si>
  <si>
    <t>Table C.3.1 • Comparison of savings with the usual amount | Percentage of households</t>
  </si>
  <si>
    <t>Por memória: 2017</t>
  </si>
  <si>
    <t>By memory:2017</t>
  </si>
  <si>
    <t>Inferior</t>
  </si>
  <si>
    <t>Igual</t>
  </si>
  <si>
    <t>Superior (estrutura das famílias)</t>
  </si>
  <si>
    <t>Lower</t>
  </si>
  <si>
    <t>Equal</t>
  </si>
  <si>
    <t>Higher</t>
  </si>
  <si>
    <t>Higher (composition of the households)</t>
  </si>
  <si>
    <t>Idade do indivíduo de referência</t>
  </si>
  <si>
    <t>Age of the reference person</t>
  </si>
  <si>
    <t>&lt;35</t>
  </si>
  <si>
    <t>35-44</t>
  </si>
  <si>
    <t>45-54</t>
  </si>
  <si>
    <t>55-64</t>
  </si>
  <si>
    <t>65-74</t>
  </si>
  <si>
    <t>&gt;=75</t>
  </si>
  <si>
    <t>Escolaridade do indivíduo de referência</t>
  </si>
  <si>
    <t>Education of the reference person</t>
  </si>
  <si>
    <t>Inferior ao secundário</t>
  </si>
  <si>
    <t>Lower than secondary</t>
  </si>
  <si>
    <t>Secondary</t>
  </si>
  <si>
    <t xml:space="preserve">Percentil do rendimento de 2019 </t>
  </si>
  <si>
    <t>Income percentile in 2019</t>
  </si>
  <si>
    <t>&lt;=20</t>
  </si>
  <si>
    <t>20-40</t>
  </si>
  <si>
    <t>40-60</t>
  </si>
  <si>
    <t>60-80</t>
  </si>
  <si>
    <t>&gt;80</t>
  </si>
  <si>
    <t>Quadro C.3.2  • Origem da poupança superior ao montante habitual | Percentagem de famílias</t>
  </si>
  <si>
    <t>Table C.3.2 • Source of savings in excess of the usual amount | Percentage of households</t>
  </si>
  <si>
    <t>Aumento do rendimento</t>
  </si>
  <si>
    <t>Redução despesa</t>
  </si>
  <si>
    <t>Ambas as situações</t>
  </si>
  <si>
    <t>Increase in income</t>
  </si>
  <si>
    <t>Decline in expenditure</t>
  </si>
  <si>
    <t>Both situations</t>
  </si>
  <si>
    <t>Quadro C.3.3  • Motivo para poupança superior ao montante habitual | Percentagem de famílias</t>
  </si>
  <si>
    <t>Table C.3.3 • Reason for saving more than usual amount | Percentage of households</t>
  </si>
  <si>
    <t>Sem ter planeado</t>
  </si>
  <si>
    <t>Incerteza</t>
  </si>
  <si>
    <t>Without having planned</t>
  </si>
  <si>
    <t>Uncertainty</t>
  </si>
  <si>
    <t>Other</t>
  </si>
  <si>
    <t>Quadro C.3.4  • Aplicação da poupança superior ao montante habitual | Percentagem de famílias</t>
  </si>
  <si>
    <t>Table C.3.4 • Investiment of the savings in excess of the usual amount | Percentage of households</t>
  </si>
  <si>
    <t>Ativos reais (por exemplo, imóveis, negócios, automóveis)</t>
  </si>
  <si>
    <t>Depósitos ou Certificados de Aforro/Tesouro ou em numerário</t>
  </si>
  <si>
    <t>Outros ativos financeiros (por exemplo, fundos de investimento, planos de poupança reforma, ações, obrigações)</t>
  </si>
  <si>
    <t xml:space="preserve">Amortizações extraordinárias de dívidas </t>
  </si>
  <si>
    <t>Real assets (eg real estate properties, businesses, cars)</t>
  </si>
  <si>
    <t>Deposits, Saving certificates, Treasury certificates and cash</t>
  </si>
  <si>
    <t>Other financial assets (eg investment funds, retirement savings plans, shares, bonds)</t>
  </si>
  <si>
    <t>Extraordinary debt repayments</t>
  </si>
  <si>
    <t>Gráfico C2.1 •  Indicadores de evolução da atividade</t>
  </si>
  <si>
    <t>Chart C2.1 • Developments in economic activity</t>
  </si>
  <si>
    <t>Painel A</t>
  </si>
  <si>
    <t>Panel A</t>
  </si>
  <si>
    <t>Exportações totais</t>
  </si>
  <si>
    <t>Total Exports</t>
  </si>
  <si>
    <t>Services Exports</t>
  </si>
  <si>
    <t>Private Consumption</t>
  </si>
  <si>
    <t>Painel B</t>
  </si>
  <si>
    <t>Panel B</t>
  </si>
  <si>
    <t>VAB Total</t>
  </si>
  <si>
    <t>Total GVA</t>
  </si>
  <si>
    <t>Comércio, alojamento e restauração</t>
  </si>
  <si>
    <t>Trade, accommodation and food services</t>
  </si>
  <si>
    <t>Chart C2.3 • Recent developments in economic activity</t>
  </si>
  <si>
    <t>Painel A - Preços na produção industrial e importações</t>
  </si>
  <si>
    <t>Painel B - Painel B - Falta de materiais e/ou equipamento na indústria e construção</t>
  </si>
  <si>
    <t>Panel A - Industrial production and import prices</t>
  </si>
  <si>
    <t>Panel B - Shortage of material and/or equipment in industry and construction</t>
  </si>
  <si>
    <t>Taxa de variação homóloga, em percentagem</t>
  </si>
  <si>
    <t>Percentagem de empresas que refere este fator limitativo à produção em cada setor/subsetor em 2021T4 (novembro no caso da construção)</t>
  </si>
  <si>
    <t>Year-on-year growth rates, in percentage</t>
  </si>
  <si>
    <t>Percentage of companies that refers this factor as limiting production in each sector/subsector in 2021Q4 (november in the case of construction)</t>
  </si>
  <si>
    <t>Preços na produção industrial bens intermédios</t>
  </si>
  <si>
    <t>Preços de importação de bens não energéticos</t>
  </si>
  <si>
    <t>Industrial production: intermediate goods</t>
  </si>
  <si>
    <t>Non-energy import prices</t>
  </si>
  <si>
    <t>Total da indústria</t>
  </si>
  <si>
    <t>Total industry</t>
  </si>
  <si>
    <t>dos quais:</t>
  </si>
  <si>
    <t>of which:</t>
  </si>
  <si>
    <t>Informática, electrónica e óptica</t>
  </si>
  <si>
    <t>Computer, electronic and optical products</t>
  </si>
  <si>
    <t>Automóveis</t>
  </si>
  <si>
    <t>Vehicles</t>
  </si>
  <si>
    <t>Equipamento eléctrico</t>
  </si>
  <si>
    <t>Electrical equipment</t>
  </si>
  <si>
    <t>Máquinas e equipamentos, n.e.</t>
  </si>
  <si>
    <t>Machinery and equipment n.e.c.</t>
  </si>
  <si>
    <t>-</t>
  </si>
  <si>
    <t xml:space="preserve">Gráfico C2.3 •  Indicadores mensais de atividade </t>
  </si>
  <si>
    <t>Painel A - Indicadores de confiança</t>
  </si>
  <si>
    <t>Painel B - Valores movimentados em ATM/POS em Portugal</t>
  </si>
  <si>
    <t>Panel A - Confidence indicators</t>
  </si>
  <si>
    <t>Panel B - Transaction amounts in ATM/POS in Portugal</t>
  </si>
  <si>
    <t>Diferença face à média de 2019</t>
  </si>
  <si>
    <t>Deviation from the 2019 average</t>
  </si>
  <si>
    <t>Consumidores</t>
  </si>
  <si>
    <t>ATM e POS: Compras e Levantamentos de nacionais no território</t>
  </si>
  <si>
    <t>ATM e POS: Compras e Levantamentos de estrangeiros no território</t>
  </si>
  <si>
    <t>Consumers</t>
  </si>
  <si>
    <t>ATM and POS withdrawals and payments: national cards</t>
  </si>
  <si>
    <t>ATM and POS withdrawals and payments: foreign cards</t>
  </si>
  <si>
    <t>Public</t>
  </si>
  <si>
    <t>% do rendimento disponível</t>
  </si>
  <si>
    <t>Procura externa</t>
  </si>
  <si>
    <t>Participation rate</t>
  </si>
  <si>
    <t xml:space="preserve">Tema em destaque  • Dinâmica da produtividade por trabalhador nas empresas portuguesas no período 2014-2019 / </t>
  </si>
  <si>
    <t>Special Issue • Dynamics of productivity per worker in Portuguese firms in the period 2014-2019</t>
  </si>
  <si>
    <r>
      <rPr>
        <sz val="11"/>
        <color theme="1"/>
        <rFont val="Calibri"/>
        <family val="2"/>
      </rPr>
      <t>Quadro 1 • Produtividade média por quartil da distribuição de produtividade e setor e variação entre 2014 e 2019</t>
    </r>
    <r>
      <rPr>
        <sz val="11"/>
        <color theme="1"/>
        <rFont val="Calibri"/>
        <family val="2"/>
        <scheme val="minor"/>
      </rPr>
      <t xml:space="preserve"> | Euros por trabalhador e percentagem</t>
    </r>
  </si>
  <si>
    <t>Table 1 • Average productivity by quartile of productivity distribution and sector and variation between 2014 and 2019 | Euros per worker and percentage</t>
  </si>
  <si>
    <t>Taxa de variação 2014-2019</t>
  </si>
  <si>
    <t>Rate of change</t>
  </si>
  <si>
    <t>p1-p25</t>
  </si>
  <si>
    <t>p25-p50</t>
  </si>
  <si>
    <t>p50-p75</t>
  </si>
  <si>
    <t>p75-max</t>
  </si>
  <si>
    <t>total</t>
  </si>
  <si>
    <t>Indústria transformadora</t>
  </si>
  <si>
    <t>Manufacturing</t>
  </si>
  <si>
    <t>Comércio e reparação</t>
  </si>
  <si>
    <t>Trade and repair</t>
  </si>
  <si>
    <t>Transportes e comunicações</t>
  </si>
  <si>
    <t>Transport and communications</t>
  </si>
  <si>
    <t>Alojamento e restauração</t>
  </si>
  <si>
    <t>Accommodation and food services</t>
  </si>
  <si>
    <t>Serviços diversos e de consultoria</t>
  </si>
  <si>
    <t>Other services and consulting</t>
  </si>
  <si>
    <t>Tema em destaque  • Dinâmica da produtividade por trabalhador nas empresas portuguesas no período 2014-2019</t>
  </si>
  <si>
    <t>Quadro 2 • Produtividade média por quartil da distribuição de emprego e setor e variação entre 2014 e 2019 | Euros por trabalhador e percentagem</t>
  </si>
  <si>
    <t>Table 2 • Average productivity by quartile of employment distribution and sector and variation between 2014 and 2019 | Euros per worker and percentage</t>
  </si>
  <si>
    <t>min-p25</t>
  </si>
  <si>
    <t>Quadro 3 • Peso do emprego por quartil da distribuição de emprego e setor e respetiva variação entre 2014 e 2019 | Percentagem e pontos percentuais</t>
  </si>
  <si>
    <t>Quadro 4 • Peso do emprego por quartil da distribuição da produtividade e setor e respetiva variação entre 2014 e 2019 | Percentagem e pontos percentuais</t>
  </si>
  <si>
    <t>Quadro 5 • Dinâmica de mercado e caraterísticas das entradas e saídas face às empresas incumbentes, por setor de atividade | Valores médios do período 2014-2018</t>
  </si>
  <si>
    <t>Taxa de entrada</t>
  </si>
  <si>
    <t>Entry rate</t>
  </si>
  <si>
    <t>Dimensão relativa das entradas</t>
  </si>
  <si>
    <t>Entrant relative size</t>
  </si>
  <si>
    <t>Produtividade relativa das entradas</t>
  </si>
  <si>
    <t>Entrant relative productivity</t>
  </si>
  <si>
    <t>Taxa de saída</t>
  </si>
  <si>
    <t>Exit rate</t>
  </si>
  <si>
    <t>Dimensão relativa das saídas</t>
  </si>
  <si>
    <t>Exiting relative size</t>
  </si>
  <si>
    <t>Produtividade relativa das saídas</t>
  </si>
  <si>
    <t>Exiting relative productivity</t>
  </si>
  <si>
    <t>Quadro 6 • Resultados da decomposição dinâmica de Olley-Pakes</t>
  </si>
  <si>
    <t xml:space="preserve">Table 6 • Results of Olley-Pakes dynamic decomposition </t>
  </si>
  <si>
    <t>Empresas incumbentes</t>
  </si>
  <si>
    <t>Demografia das empresas</t>
  </si>
  <si>
    <t>Produtividade média não ponderada</t>
  </si>
  <si>
    <t>Efeito de estrutura</t>
  </si>
  <si>
    <t>Entradas (1)</t>
  </si>
  <si>
    <t>Saídas (2)</t>
  </si>
  <si>
    <t>Líquido (1) + (2)</t>
  </si>
  <si>
    <t>Produtividade agregada</t>
  </si>
  <si>
    <t>Surviving firms</t>
  </si>
  <si>
    <t>Firm demography</t>
  </si>
  <si>
    <t>Unweighted average productivity</t>
  </si>
  <si>
    <t>Structure effect</t>
  </si>
  <si>
    <t>Entry (1)</t>
  </si>
  <si>
    <t>Exit (2)</t>
  </si>
  <si>
    <t>Net (1) + (2)</t>
  </si>
  <si>
    <t>Aggregate productivity</t>
  </si>
  <si>
    <t>2014--2015</t>
  </si>
  <si>
    <t>2015--2016</t>
  </si>
  <si>
    <t>2016--2017</t>
  </si>
  <si>
    <t>2017--2018</t>
  </si>
  <si>
    <t>Gráfico 3 • Contributos para a evolução da produtividade setorial na média do período 2014-2018</t>
  </si>
  <si>
    <t>Entradas</t>
  </si>
  <si>
    <t>Saídas</t>
  </si>
  <si>
    <t>Entry</t>
  </si>
  <si>
    <t>Exit</t>
  </si>
  <si>
    <t>GI.3.4!A9</t>
  </si>
  <si>
    <t>GI.3.4!A10</t>
  </si>
  <si>
    <t>GI.3.5!A9</t>
  </si>
  <si>
    <t>GI.3.5!A10</t>
  </si>
  <si>
    <t>GI.3.6!A9</t>
  </si>
  <si>
    <t>GI.3.7!A9</t>
  </si>
  <si>
    <t>GI.3.7!A10</t>
  </si>
  <si>
    <t>'GI.1.1'!A9</t>
  </si>
  <si>
    <t>'GI.1.1'!A10</t>
  </si>
  <si>
    <t>'GI.2.2'!A9</t>
  </si>
  <si>
    <t>'GI.2.2'!A10</t>
  </si>
  <si>
    <t>GI.3.2!A9</t>
  </si>
  <si>
    <t>GI.3.2!A10</t>
  </si>
  <si>
    <t>'GI.3.8'!A9</t>
  </si>
  <si>
    <t>'GI.3.8'!A10</t>
  </si>
  <si>
    <t>Gráfico I.3.6 • Comparação da crise pandémica com a crise de 2011-13 - Mercado de trabalho - Emprego e horas trabalhadas | Índice 2010=100 e 2019=100</t>
  </si>
  <si>
    <t>Taxa de atividade e taxa de desemprego | Em percentagem da população (16-64 anos) e em percentagem da população ativa</t>
  </si>
  <si>
    <t xml:space="preserve">
Activity rate and unemployment rate | In percentage of population (16-64 years) and in percentage of labour force</t>
  </si>
  <si>
    <t>Gráfico I.3.6 • Comparison of the pandemic crisis with the 2011-13 crisis - Labour market - 
Employment and hours worked | Index 2010=100 and 2019=100</t>
  </si>
  <si>
    <t>'GI.3.6'!A11</t>
  </si>
  <si>
    <t>'C1.G1.2'!A9</t>
  </si>
  <si>
    <t>'C1.G1.2'!A10</t>
  </si>
  <si>
    <t>'C1.Q1'!A9</t>
  </si>
  <si>
    <t>'C1.Q1'!A10</t>
  </si>
  <si>
    <t>'C1.G1.3'!A9</t>
  </si>
  <si>
    <t>'C1.G1.3'!A10</t>
  </si>
  <si>
    <t>'C2.G2.1'!A10</t>
  </si>
  <si>
    <t>'TED.Q1'!A9</t>
  </si>
  <si>
    <t>'C2.G2.2'!A9</t>
  </si>
  <si>
    <t>'C2.G2.3'!A10</t>
  </si>
  <si>
    <t>'C2.G2.3'!A9</t>
  </si>
  <si>
    <t>'C3.Q1'!A9</t>
  </si>
  <si>
    <t>'C3.Q1'!A10</t>
  </si>
  <si>
    <t>'C3.Q2'!A9</t>
  </si>
  <si>
    <t>'C3.Q2'!A10</t>
  </si>
  <si>
    <t>'C3.Q3'!A9</t>
  </si>
  <si>
    <t>'C3.Q3'!A10</t>
  </si>
  <si>
    <t>'C3.Q4'!A9</t>
  </si>
  <si>
    <t>'C3.Q4'!A10</t>
  </si>
  <si>
    <t>'C4.Q1.1'!A9</t>
  </si>
  <si>
    <t>'C4.Q1.1'!A10</t>
  </si>
  <si>
    <t>'C4.G1.1'!A9</t>
  </si>
  <si>
    <t>'C4.G1.1'!A10</t>
  </si>
  <si>
    <t>'C4.G2.1'!A9</t>
  </si>
  <si>
    <t>'C4.G2.1'!A10</t>
  </si>
  <si>
    <t>'C5.G1.A'!A9</t>
  </si>
  <si>
    <t>Gráfico C2.2 •   Evidência relativa aos constrangimentos da oferta:Portugal</t>
  </si>
  <si>
    <t>Chart C2.3 • Evidence related to supply constraints:Portugal</t>
  </si>
  <si>
    <t>Caixa 3 • A poupança das famílias durante a crise pandémica</t>
  </si>
  <si>
    <t>Caixa 2 • Evolução da atividade económica no terceiro e quarto trimestres de 2021/Box 2 • Developments in economic activity in the third and fourth quarters of 2021</t>
  </si>
  <si>
    <t>Box 2 • Developments in economic activity in the third and fourth quarters of 2021</t>
  </si>
  <si>
    <t>Caixa 1  • O aumento dos preços das matérias-primas em 2021/Box 1 - The increase in the price of commodities in 2021</t>
  </si>
  <si>
    <t>Caixa 1  • O aumento dos preços das matérias-primas em 2021</t>
  </si>
  <si>
    <t>Box 1 - The increase in the price of commodities in 2021</t>
  </si>
  <si>
    <t>Caixa 3 • A poupança das famílias durante a crise pandémica/Box 3 • Household savings during the pandemic crisis</t>
  </si>
  <si>
    <t>Box 3 • Household savings during the pandemic crisis</t>
  </si>
  <si>
    <t xml:space="preserve">Quadro C4.1 • Estatísticas descritivas da base de dados </t>
  </si>
  <si>
    <t>Table C4.1 • Database descriptive statistics</t>
  </si>
  <si>
    <t>Change</t>
  </si>
  <si>
    <r>
      <t>Gráfico C4.1 • Preços da habitação ao nível local por NUTS II | Valor mediano em euros/m</t>
    </r>
    <r>
      <rPr>
        <vertAlign val="superscript"/>
        <sz val="11"/>
        <color theme="1"/>
        <rFont val="Calibri"/>
        <family val="2"/>
      </rPr>
      <t>2</t>
    </r>
  </si>
  <si>
    <r>
      <t>Chart C4.1 • House prices at local level by NUTS II | Median value in EUR/m</t>
    </r>
    <r>
      <rPr>
        <i/>
        <vertAlign val="superscript"/>
        <sz val="11"/>
        <color theme="1"/>
        <rFont val="Calibri"/>
        <family val="2"/>
      </rPr>
      <t>2</t>
    </r>
  </si>
  <si>
    <t>Chart C4.2 • Maps by municipality</t>
  </si>
  <si>
    <t>Gráfico C4.2 • Mapas por município</t>
  </si>
  <si>
    <t>Box 5 • Labour market outcomes for young people during the pandemic</t>
  </si>
  <si>
    <t>Gráfico C5.1.C • Fluxos migratórios da população jovem em idade ativa | Em  milhares de indivíduos</t>
  </si>
  <si>
    <t>Chart C5.1.C • Migration flows of the young working age population|Thousands of persons</t>
  </si>
  <si>
    <t>Gráfico C5.3 • Taxa de abandono escolar | Em percentagem</t>
  </si>
  <si>
    <t>Chart C5.3 • Early leavers from education and training | Percentage</t>
  </si>
  <si>
    <r>
      <t>Gráfico C5.7 • Desemprego jovem registado |</t>
    </r>
    <r>
      <rPr>
        <sz val="11"/>
        <color theme="1"/>
        <rFont val="Calibri"/>
        <family val="2"/>
        <scheme val="minor"/>
      </rPr>
      <t>Variação entre setembro de 2019 e setembro de 2021 (Número de indivíduos entre os 16 e os 24 anos)</t>
    </r>
  </si>
  <si>
    <t>'C5.G1.A'!A10</t>
  </si>
  <si>
    <t>'C5.G1.B'!A9</t>
  </si>
  <si>
    <t>'C5.G1.B'!A10</t>
  </si>
  <si>
    <t>'C5.G1.C'!A9</t>
  </si>
  <si>
    <t>'C5.G1.C'!A10</t>
  </si>
  <si>
    <t>'C5.G1.D'!A9</t>
  </si>
  <si>
    <t>'C5.G1.D'!A10</t>
  </si>
  <si>
    <t>'C5.G2'!A10</t>
  </si>
  <si>
    <t>'C5.G2'!A9</t>
  </si>
  <si>
    <t>'C5.G3'!A9</t>
  </si>
  <si>
    <t>'C5.G3'!A10</t>
  </si>
  <si>
    <t>'C5.G4'!A9</t>
  </si>
  <si>
    <t>'C5.G4'!A10</t>
  </si>
  <si>
    <t>'C5.G5'!A9</t>
  </si>
  <si>
    <t>'C5.G5'!A10</t>
  </si>
  <si>
    <t>'C5.G6'!A9</t>
  </si>
  <si>
    <t>'C5.G6'!A10</t>
  </si>
  <si>
    <t>'C5.G7'!A9</t>
  </si>
  <si>
    <t>'C5.G7'!A10</t>
  </si>
  <si>
    <t>Gráfico C5.6 • Salário líquido mediano dos novos empregados jovens por escolaridade e setor de atividade | Valor médio nos primeiros três trimestres de 2021 em euros</t>
  </si>
  <si>
    <t>Chart C5.6 • Median net salary of newly employed young workers by education and activity sector | Average of first three quarters of 2021 in euros</t>
  </si>
  <si>
    <r>
      <t>Chart C5.7 • Registered youth unemployment | Change beetween September 2019 and September 2021 (Number of people aged 16 to 24</t>
    </r>
    <r>
      <rPr>
        <i/>
        <sz val="9"/>
        <rFont val="Calibri"/>
        <family val="2"/>
        <scheme val="minor"/>
      </rPr>
      <t>)</t>
    </r>
  </si>
  <si>
    <t>'TED.Q1'!A10</t>
  </si>
  <si>
    <t>'TED.Q2'!A9</t>
  </si>
  <si>
    <t>'TED.Q2'!A10</t>
  </si>
  <si>
    <t>'TED.Q3'!A9</t>
  </si>
  <si>
    <t>Table 3 • Weight on employment by quartile of employment distribution and sector and respective change between 2014 and 2019 | Percentage and percentage points</t>
  </si>
  <si>
    <t>Table 4 •  Weight on employment by quartile of productivity distribution and sector and respective change between 2014 and 2019 | Percentage and percentage points</t>
  </si>
  <si>
    <t>Table 5 • Market dynamics and characteristics of entry and exit firms vis-à-vis incumbents, by sector of economic activity | Average values for the period 2014-2018</t>
  </si>
  <si>
    <t>Chart 3 • Contributions to the evolution of sectoral productivity for the average of the period 2014-2018</t>
  </si>
  <si>
    <t>'TED.Q3'!A10</t>
  </si>
  <si>
    <t>'TED.Q4'!A9</t>
  </si>
  <si>
    <t>'TED.Q4'!A10</t>
  </si>
  <si>
    <t>'TED.Q5'!A10</t>
  </si>
  <si>
    <t>'TED.Q6'!A9</t>
  </si>
  <si>
    <t>'TED.Q5'!A9</t>
  </si>
  <si>
    <t>'TED.Q6'!A10</t>
  </si>
  <si>
    <t>'TED.G3'!A9</t>
  </si>
  <si>
    <t>'TED.G3'!A10</t>
  </si>
  <si>
    <t>\</t>
  </si>
  <si>
    <t>Variação: 2014-2019</t>
  </si>
  <si>
    <t>Excluding food and energy</t>
  </si>
  <si>
    <t>Non energy industrial goods</t>
  </si>
  <si>
    <t>Caixa 5 • A situação dos jovens no mercado de trabalho durante a pandemia/Box 5 • Labour market outcomes for young people during the pandemic</t>
  </si>
  <si>
    <t>Caixa 4 • Impacto do investimento de não residentes e do alojamento turístico nos preços da habitação ao nível local/Box 4 • Impact of non-resident investment and tourist accommodation on house prices at local level</t>
  </si>
  <si>
    <t>Chart C5.1.D • Total young inactive and young inactive students| Thousands of persons</t>
  </si>
  <si>
    <t>Basic</t>
  </si>
  <si>
    <t>Parte II. Tema em destaque  /Part II. Special issue</t>
  </si>
  <si>
    <t>Parte I. Projeções para a economia portuguesa: 2021-24/Part I. Projections for the Portuguese economy:2021-2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3">
    <numFmt numFmtId="164" formatCode="_-* #,##0.00\ _€_-;\-* #,##0.00\ _€_-;_-* &quot;-&quot;??\ _€_-;_-@_-"/>
    <numFmt numFmtId="165" formatCode="_-* #,##0.00\ [$€-1]_-;\-* #,##0.00\ [$€-1]_-;_-* &quot;-&quot;??\ [$€-1]_-"/>
    <numFmt numFmtId="166" formatCode="0.0"/>
    <numFmt numFmtId="167" formatCode="[$-816]mmm\.\ yy;@"/>
    <numFmt numFmtId="168" formatCode="#,##0.0"/>
    <numFmt numFmtId="169" formatCode="dd\-mm\-yyyy;@"/>
    <numFmt numFmtId="170" formatCode="[$-816]mmm/yy;@"/>
    <numFmt numFmtId="171" formatCode="0.0__\ __"/>
    <numFmt numFmtId="172" formatCode="0__\ "/>
    <numFmt numFmtId="173" formatCode="0.0__"/>
    <numFmt numFmtId="174" formatCode="0.0____"/>
    <numFmt numFmtId="175" formatCode="[$-409]mmm/yy;@"/>
    <numFmt numFmtId="176" formatCode="#,##0.##########"/>
  </numFmts>
  <fonts count="58" x14ac:knownFonts="1">
    <font>
      <sz val="11"/>
      <color theme="1"/>
      <name val="Calibri"/>
      <family val="2"/>
      <scheme val="minor"/>
    </font>
    <font>
      <sz val="11"/>
      <color theme="1"/>
      <name val="Calibri"/>
      <family val="2"/>
      <scheme val="minor"/>
    </font>
    <font>
      <sz val="10"/>
      <name val="Arial"/>
      <family val="2"/>
    </font>
    <font>
      <b/>
      <sz val="11"/>
      <color theme="3"/>
      <name val="Calibri"/>
      <family val="2"/>
      <scheme val="minor"/>
    </font>
    <font>
      <sz val="11"/>
      <color theme="3"/>
      <name val="Calibri"/>
      <family val="2"/>
      <scheme val="minor"/>
    </font>
    <font>
      <sz val="10"/>
      <color theme="3"/>
      <name val="Calibri"/>
      <family val="2"/>
      <scheme val="minor"/>
    </font>
    <font>
      <b/>
      <sz val="14"/>
      <name val="Calibri"/>
      <family val="2"/>
      <scheme val="minor"/>
    </font>
    <font>
      <b/>
      <sz val="10"/>
      <color theme="3"/>
      <name val="Calibri"/>
      <family val="2"/>
      <scheme val="minor"/>
    </font>
    <font>
      <sz val="10"/>
      <color theme="1"/>
      <name val="Calibri"/>
      <family val="2"/>
      <scheme val="minor"/>
    </font>
    <font>
      <sz val="18"/>
      <name val="Calibri"/>
      <family val="2"/>
      <scheme val="minor"/>
    </font>
    <font>
      <sz val="16"/>
      <color theme="1"/>
      <name val="Calibri"/>
      <family val="2"/>
      <scheme val="minor"/>
    </font>
    <font>
      <u/>
      <sz val="11"/>
      <color theme="10"/>
      <name val="Calibri"/>
      <family val="2"/>
    </font>
    <font>
      <b/>
      <sz val="11"/>
      <color theme="4"/>
      <name val="Calibri"/>
      <family val="2"/>
      <scheme val="minor"/>
    </font>
    <font>
      <sz val="11"/>
      <name val="Arial"/>
      <family val="2"/>
    </font>
    <font>
      <sz val="12"/>
      <color theme="1"/>
      <name val="Calibri"/>
      <family val="2"/>
      <scheme val="minor"/>
    </font>
    <font>
      <b/>
      <sz val="11"/>
      <color theme="1"/>
      <name val="Calibri"/>
      <family val="2"/>
      <scheme val="minor"/>
    </font>
    <font>
      <b/>
      <sz val="10"/>
      <color theme="1"/>
      <name val="Calibri"/>
      <family val="2"/>
      <scheme val="minor"/>
    </font>
    <font>
      <b/>
      <sz val="10"/>
      <name val="Calibri"/>
      <family val="2"/>
      <scheme val="minor"/>
    </font>
    <font>
      <sz val="9"/>
      <color theme="1"/>
      <name val="Calibri"/>
      <family val="2"/>
      <scheme val="minor"/>
    </font>
    <font>
      <sz val="11"/>
      <name val="Calibri"/>
      <family val="2"/>
      <scheme val="minor"/>
    </font>
    <font>
      <b/>
      <sz val="11"/>
      <name val="Calibri"/>
      <family val="2"/>
      <scheme val="minor"/>
    </font>
    <font>
      <sz val="10"/>
      <name val="Calibri"/>
      <family val="2"/>
      <scheme val="minor"/>
    </font>
    <font>
      <u/>
      <sz val="11"/>
      <color theme="10"/>
      <name val="Calibri"/>
      <family val="2"/>
      <scheme val="minor"/>
    </font>
    <font>
      <sz val="9"/>
      <name val="Calibri"/>
      <family val="2"/>
      <scheme val="minor"/>
    </font>
    <font>
      <sz val="11"/>
      <name val="Calibri"/>
      <family val="2"/>
    </font>
    <font>
      <sz val="8"/>
      <name val="Arial"/>
      <family val="2"/>
    </font>
    <font>
      <sz val="11"/>
      <name val="Calibri"/>
      <family val="2"/>
    </font>
    <font>
      <i/>
      <sz val="9"/>
      <color rgb="FF000000"/>
      <name val="Open Sans Light"/>
      <family val="2"/>
    </font>
    <font>
      <sz val="8"/>
      <color rgb="FF000000"/>
      <name val="Open Sans Light"/>
      <family val="2"/>
    </font>
    <font>
      <u/>
      <sz val="10"/>
      <color theme="10"/>
      <name val="Calibri"/>
      <family val="2"/>
    </font>
    <font>
      <sz val="14"/>
      <color rgb="FF475B71"/>
      <name val="Calibri"/>
      <family val="2"/>
      <scheme val="minor"/>
    </font>
    <font>
      <b/>
      <sz val="12"/>
      <color theme="4"/>
      <name val="Calibri"/>
      <family val="2"/>
      <scheme val="minor"/>
    </font>
    <font>
      <sz val="14"/>
      <color theme="1"/>
      <name val="Calibri"/>
      <family val="2"/>
      <scheme val="minor"/>
    </font>
    <font>
      <i/>
      <sz val="14"/>
      <color theme="1"/>
      <name val="Calibri"/>
      <family val="2"/>
      <scheme val="minor"/>
    </font>
    <font>
      <sz val="11"/>
      <color rgb="FF000000"/>
      <name val="Calibri"/>
      <family val="2"/>
      <scheme val="minor"/>
    </font>
    <font>
      <sz val="11"/>
      <color theme="1"/>
      <name val="Calibri"/>
      <family val="2"/>
    </font>
    <font>
      <sz val="11"/>
      <color theme="4"/>
      <name val="Calibri"/>
      <family val="2"/>
      <scheme val="minor"/>
    </font>
    <font>
      <vertAlign val="superscript"/>
      <sz val="11"/>
      <color theme="1"/>
      <name val="Calibri"/>
      <family val="2"/>
      <scheme val="minor"/>
    </font>
    <font>
      <i/>
      <sz val="11"/>
      <color theme="1"/>
      <name val="Calibri"/>
      <family val="2"/>
      <scheme val="minor"/>
    </font>
    <font>
      <i/>
      <sz val="9"/>
      <name val="Calibri"/>
      <family val="2"/>
      <scheme val="minor"/>
    </font>
    <font>
      <i/>
      <sz val="11"/>
      <name val="Calibri"/>
      <family val="2"/>
      <scheme val="minor"/>
    </font>
    <font>
      <i/>
      <sz val="10"/>
      <name val="Calibri"/>
      <family val="2"/>
    </font>
    <font>
      <i/>
      <sz val="11"/>
      <color theme="1"/>
      <name val="Calibri"/>
      <family val="2"/>
    </font>
    <font>
      <i/>
      <sz val="12"/>
      <color rgb="FF000000"/>
      <name val="Calibri"/>
      <family val="2"/>
    </font>
    <font>
      <b/>
      <i/>
      <sz val="11"/>
      <name val="Calibri"/>
      <family val="2"/>
      <scheme val="minor"/>
    </font>
    <font>
      <b/>
      <i/>
      <sz val="10"/>
      <name val="Calibri"/>
      <family val="2"/>
      <scheme val="minor"/>
    </font>
    <font>
      <i/>
      <sz val="10"/>
      <name val="Calibri"/>
      <family val="2"/>
      <scheme val="minor"/>
    </font>
    <font>
      <i/>
      <sz val="11"/>
      <name val="Calibri"/>
      <family val="2"/>
    </font>
    <font>
      <b/>
      <i/>
      <sz val="11"/>
      <color theme="1"/>
      <name val="Calibri"/>
      <family val="2"/>
      <scheme val="minor"/>
    </font>
    <font>
      <vertAlign val="superscript"/>
      <sz val="11"/>
      <color theme="1"/>
      <name val="Calibri"/>
      <family val="2"/>
    </font>
    <font>
      <i/>
      <vertAlign val="superscript"/>
      <sz val="11"/>
      <color theme="1"/>
      <name val="Calibri"/>
      <family val="2"/>
    </font>
    <font>
      <i/>
      <sz val="9"/>
      <color theme="1"/>
      <name val="Calibri"/>
      <family val="2"/>
      <scheme val="minor"/>
    </font>
    <font>
      <sz val="9"/>
      <color theme="3"/>
      <name val="Calibri"/>
      <family val="2"/>
      <scheme val="minor"/>
    </font>
    <font>
      <i/>
      <vertAlign val="superscript"/>
      <sz val="9"/>
      <name val="Calibri"/>
      <family val="2"/>
    </font>
    <font>
      <i/>
      <sz val="11"/>
      <color theme="4"/>
      <name val="Calibri"/>
      <family val="2"/>
      <scheme val="minor"/>
    </font>
    <font>
      <b/>
      <i/>
      <sz val="11"/>
      <color theme="4"/>
      <name val="Calibri"/>
      <family val="2"/>
      <scheme val="minor"/>
    </font>
    <font>
      <i/>
      <sz val="12"/>
      <color theme="1"/>
      <name val="Calibri"/>
      <family val="2"/>
      <scheme val="minor"/>
    </font>
    <font>
      <i/>
      <sz val="10"/>
      <color theme="1"/>
      <name val="Calibri"/>
      <family val="2"/>
      <scheme val="minor"/>
    </font>
  </fonts>
  <fills count="5">
    <fill>
      <patternFill patternType="none"/>
    </fill>
    <fill>
      <patternFill patternType="gray125"/>
    </fill>
    <fill>
      <patternFill patternType="solid">
        <fgColor theme="0"/>
        <bgColor indexed="64"/>
      </patternFill>
    </fill>
    <fill>
      <patternFill patternType="solid">
        <fgColor rgb="FFFFFFFF"/>
        <bgColor rgb="FF000000"/>
      </patternFill>
    </fill>
    <fill>
      <patternFill patternType="solid">
        <fgColor theme="0"/>
        <bgColor rgb="FF000000"/>
      </patternFill>
    </fill>
  </fills>
  <borders count="2">
    <border>
      <left/>
      <right/>
      <top/>
      <bottom/>
      <diagonal/>
    </border>
    <border>
      <left/>
      <right/>
      <top/>
      <bottom style="thin">
        <color indexed="64"/>
      </bottom>
      <diagonal/>
    </border>
  </borders>
  <cellStyleXfs count="32">
    <xf numFmtId="0" fontId="0" fillId="0" borderId="0"/>
    <xf numFmtId="165" fontId="2" fillId="0" borderId="0" applyFont="0" applyFill="0" applyBorder="0" applyAlignment="0" applyProtection="0"/>
    <xf numFmtId="0" fontId="1" fillId="0" borderId="0"/>
    <xf numFmtId="0" fontId="1" fillId="0" borderId="0"/>
    <xf numFmtId="0" fontId="2" fillId="0" borderId="0"/>
    <xf numFmtId="0" fontId="2" fillId="0" borderId="0"/>
    <xf numFmtId="0" fontId="2" fillId="0" borderId="0"/>
    <xf numFmtId="0" fontId="1" fillId="0" borderId="0"/>
    <xf numFmtId="0" fontId="2" fillId="0" borderId="0"/>
    <xf numFmtId="0" fontId="1" fillId="0" borderId="0"/>
    <xf numFmtId="9" fontId="2" fillId="0" borderId="0" applyFont="0" applyFill="0" applyBorder="0" applyAlignment="0" applyProtection="0"/>
    <xf numFmtId="0" fontId="11" fillId="0" borderId="0" applyNumberFormat="0" applyFill="0" applyBorder="0" applyAlignment="0" applyProtection="0">
      <alignment vertical="top"/>
      <protection locked="0"/>
    </xf>
    <xf numFmtId="0" fontId="13" fillId="0" borderId="0"/>
    <xf numFmtId="0" fontId="2" fillId="0" borderId="0"/>
    <xf numFmtId="0" fontId="13" fillId="0" borderId="0"/>
    <xf numFmtId="0" fontId="1" fillId="0" borderId="0"/>
    <xf numFmtId="164" fontId="1" fillId="0" borderId="0" applyFont="0" applyFill="0" applyBorder="0" applyAlignment="0" applyProtection="0"/>
    <xf numFmtId="0" fontId="22" fillId="0" borderId="0" applyNumberFormat="0" applyFill="0" applyBorder="0" applyAlignment="0" applyProtection="0"/>
    <xf numFmtId="0" fontId="25" fillId="0" borderId="0"/>
    <xf numFmtId="0" fontId="2" fillId="0" borderId="0"/>
    <xf numFmtId="0" fontId="2" fillId="0" borderId="0"/>
    <xf numFmtId="0" fontId="13" fillId="0" borderId="0"/>
    <xf numFmtId="0" fontId="26" fillId="0" borderId="0"/>
    <xf numFmtId="0" fontId="24" fillId="0" borderId="0"/>
    <xf numFmtId="0" fontId="11" fillId="0" borderId="0" applyNumberFormat="0" applyFill="0" applyBorder="0" applyAlignment="0" applyProtection="0">
      <alignment vertical="top"/>
      <protection locked="0"/>
    </xf>
    <xf numFmtId="0" fontId="2" fillId="0" borderId="0"/>
    <xf numFmtId="0" fontId="1" fillId="0" borderId="0"/>
    <xf numFmtId="0" fontId="1" fillId="0" borderId="0"/>
    <xf numFmtId="0" fontId="35" fillId="0" borderId="0"/>
    <xf numFmtId="0" fontId="1" fillId="0" borderId="0"/>
    <xf numFmtId="9" fontId="1" fillId="0" borderId="0" applyFont="0" applyFill="0" applyBorder="0" applyAlignment="0" applyProtection="0"/>
    <xf numFmtId="9" fontId="1" fillId="0" borderId="0" applyFont="0" applyFill="0" applyBorder="0" applyAlignment="0" applyProtection="0"/>
  </cellStyleXfs>
  <cellXfs count="509">
    <xf numFmtId="0" fontId="0" fillId="0" borderId="0" xfId="0"/>
    <xf numFmtId="0" fontId="4" fillId="0" borderId="0" xfId="0" applyFont="1" applyAlignment="1" applyProtection="1">
      <alignment vertical="center"/>
    </xf>
    <xf numFmtId="0" fontId="5" fillId="0" borderId="0" xfId="0" applyFont="1" applyAlignment="1" applyProtection="1">
      <alignment vertical="center"/>
    </xf>
    <xf numFmtId="0" fontId="4" fillId="0" borderId="0" xfId="0" applyFont="1" applyAlignment="1" applyProtection="1">
      <alignment vertical="center"/>
      <protection locked="0"/>
    </xf>
    <xf numFmtId="0" fontId="5" fillId="0" borderId="0" xfId="0" applyFont="1" applyAlignment="1" applyProtection="1">
      <alignment vertical="center"/>
      <protection locked="0"/>
    </xf>
    <xf numFmtId="0" fontId="6" fillId="0" borderId="0" xfId="0" applyFont="1" applyFill="1" applyBorder="1" applyAlignment="1" applyProtection="1">
      <alignment horizontal="left" vertical="center"/>
      <protection locked="0"/>
    </xf>
    <xf numFmtId="0" fontId="7" fillId="0" borderId="0" xfId="0" applyFont="1" applyFill="1" applyAlignment="1" applyProtection="1">
      <alignment horizontal="left" vertical="center"/>
      <protection locked="0"/>
    </xf>
    <xf numFmtId="0" fontId="4" fillId="0" borderId="0" xfId="0" applyFont="1" applyFill="1" applyAlignment="1" applyProtection="1">
      <alignment vertical="center"/>
      <protection locked="0"/>
    </xf>
    <xf numFmtId="0" fontId="3" fillId="0" borderId="0" xfId="0" applyFont="1" applyAlignment="1" applyProtection="1">
      <alignment horizontal="left" vertical="center"/>
      <protection locked="0"/>
    </xf>
    <xf numFmtId="0" fontId="5" fillId="0" borderId="0" xfId="0" applyFont="1" applyAlignment="1" applyProtection="1">
      <alignment horizontal="left" vertical="center"/>
      <protection locked="0"/>
    </xf>
    <xf numFmtId="0" fontId="8" fillId="2" borderId="0" xfId="4" applyFont="1" applyFill="1" applyBorder="1"/>
    <xf numFmtId="0" fontId="2" fillId="0" borderId="0" xfId="4" applyFont="1"/>
    <xf numFmtId="0" fontId="2" fillId="0" borderId="0" xfId="4" applyFont="1" applyFill="1"/>
    <xf numFmtId="0" fontId="2" fillId="0" borderId="0" xfId="4"/>
    <xf numFmtId="0" fontId="9" fillId="0" borderId="0" xfId="4" applyFont="1" applyFill="1" applyBorder="1"/>
    <xf numFmtId="0" fontId="2" fillId="0" borderId="0" xfId="4" applyFont="1" applyFill="1" applyBorder="1"/>
    <xf numFmtId="0" fontId="2" fillId="0" borderId="0" xfId="4" quotePrefix="1" applyFont="1"/>
    <xf numFmtId="0" fontId="8" fillId="2" borderId="0" xfId="4" applyFont="1" applyFill="1"/>
    <xf numFmtId="0" fontId="10" fillId="2" borderId="0" xfId="0" applyFont="1" applyFill="1"/>
    <xf numFmtId="0" fontId="12" fillId="0" borderId="0" xfId="0" applyFont="1" applyFill="1" applyBorder="1" applyAlignment="1" applyProtection="1">
      <alignment horizontal="left" vertical="center"/>
      <protection locked="0"/>
    </xf>
    <xf numFmtId="0" fontId="8" fillId="2" borderId="0" xfId="0" applyFont="1" applyFill="1"/>
    <xf numFmtId="0" fontId="1" fillId="2" borderId="0" xfId="4" applyFont="1" applyFill="1" applyBorder="1"/>
    <xf numFmtId="0" fontId="1" fillId="2" borderId="0" xfId="0" applyFont="1" applyFill="1"/>
    <xf numFmtId="0" fontId="13" fillId="0" borderId="0" xfId="4" applyFont="1"/>
    <xf numFmtId="0" fontId="14" fillId="2" borderId="0" xfId="0" applyFont="1" applyFill="1"/>
    <xf numFmtId="0" fontId="11" fillId="0" borderId="0" xfId="11" applyAlignment="1" applyProtection="1">
      <alignment vertical="center"/>
    </xf>
    <xf numFmtId="0" fontId="21" fillId="0" borderId="0" xfId="4" applyFont="1"/>
    <xf numFmtId="0" fontId="19" fillId="0" borderId="0" xfId="4" applyFont="1"/>
    <xf numFmtId="0" fontId="19" fillId="0" borderId="0" xfId="0" applyFont="1" applyAlignment="1" applyProtection="1">
      <alignment vertical="center"/>
    </xf>
    <xf numFmtId="0" fontId="20" fillId="0" borderId="0" xfId="0" applyFont="1" applyAlignment="1" applyProtection="1">
      <alignment horizontal="left" vertical="center"/>
      <protection locked="0"/>
    </xf>
    <xf numFmtId="0" fontId="21" fillId="0" borderId="0" xfId="0" applyFont="1" applyAlignment="1" applyProtection="1">
      <alignment horizontal="left" vertical="center"/>
      <protection locked="0"/>
    </xf>
    <xf numFmtId="0" fontId="19" fillId="0" borderId="0" xfId="0" applyFont="1" applyAlignment="1" applyProtection="1">
      <alignment vertical="center"/>
      <protection locked="0"/>
    </xf>
    <xf numFmtId="0" fontId="17" fillId="0" borderId="0" xfId="0" applyFont="1" applyAlignment="1" applyProtection="1">
      <alignment horizontal="left" vertical="center"/>
      <protection locked="0"/>
    </xf>
    <xf numFmtId="0" fontId="21" fillId="0" borderId="0" xfId="0" applyFont="1" applyAlignment="1" applyProtection="1">
      <alignment vertical="center"/>
      <protection locked="0"/>
    </xf>
    <xf numFmtId="0" fontId="19" fillId="0" borderId="0" xfId="0" applyFont="1" applyAlignment="1" applyProtection="1">
      <alignment horizontal="left" vertical="center"/>
      <protection locked="0"/>
    </xf>
    <xf numFmtId="0" fontId="21" fillId="0" borderId="0" xfId="0" applyFont="1" applyAlignment="1" applyProtection="1">
      <alignment horizontal="right" vertical="center"/>
      <protection locked="0"/>
    </xf>
    <xf numFmtId="0" fontId="0" fillId="2" borderId="0" xfId="0" applyFont="1" applyFill="1"/>
    <xf numFmtId="0" fontId="0" fillId="0" borderId="0" xfId="0"/>
    <xf numFmtId="0" fontId="8" fillId="0" borderId="0" xfId="0" applyFont="1"/>
    <xf numFmtId="0" fontId="17" fillId="0" borderId="0" xfId="0" applyFont="1" applyAlignment="1" applyProtection="1">
      <alignment horizontal="right" vertical="center" wrapText="1"/>
      <protection locked="0"/>
    </xf>
    <xf numFmtId="2" fontId="21" fillId="0" borderId="0" xfId="0" applyNumberFormat="1" applyFont="1" applyAlignment="1" applyProtection="1">
      <alignment horizontal="right" vertical="center" wrapText="1"/>
      <protection locked="0"/>
    </xf>
    <xf numFmtId="2" fontId="8" fillId="0" borderId="0" xfId="0" applyNumberFormat="1" applyFont="1" applyAlignment="1">
      <alignment horizontal="right"/>
    </xf>
    <xf numFmtId="167" fontId="0" fillId="0" borderId="0" xfId="0" applyNumberFormat="1" applyBorder="1" applyProtection="1">
      <protection locked="0"/>
    </xf>
    <xf numFmtId="0" fontId="27" fillId="0" borderId="0" xfId="0" applyFont="1"/>
    <xf numFmtId="0" fontId="28" fillId="0" borderId="0" xfId="0" applyFont="1" applyAlignment="1">
      <alignment horizontal="justify" vertical="center"/>
    </xf>
    <xf numFmtId="168" fontId="21" fillId="0" borderId="0" xfId="0" applyNumberFormat="1" applyFont="1" applyAlignment="1" applyProtection="1">
      <alignment horizontal="right" vertical="center"/>
      <protection locked="0"/>
    </xf>
    <xf numFmtId="168" fontId="21" fillId="0" borderId="0" xfId="0" quotePrefix="1" applyNumberFormat="1" applyFont="1" applyAlignment="1" applyProtection="1">
      <alignment horizontal="right" vertical="center"/>
      <protection locked="0"/>
    </xf>
    <xf numFmtId="14" fontId="16" fillId="0" borderId="0" xfId="0" applyNumberFormat="1" applyFont="1" applyBorder="1" applyAlignment="1" applyProtection="1">
      <protection locked="0"/>
    </xf>
    <xf numFmtId="0" fontId="29" fillId="0" borderId="0" xfId="11" applyFont="1" applyAlignment="1" applyProtection="1"/>
    <xf numFmtId="0" fontId="29" fillId="0" borderId="0" xfId="11" applyFont="1" applyFill="1" applyAlignment="1" applyProtection="1"/>
    <xf numFmtId="0" fontId="5" fillId="0" borderId="0" xfId="0" applyFont="1" applyAlignment="1" applyProtection="1">
      <alignment horizontal="right" vertical="center"/>
    </xf>
    <xf numFmtId="0" fontId="5" fillId="0" borderId="0" xfId="0" applyFont="1" applyAlignment="1" applyProtection="1">
      <alignment horizontal="right" vertical="center"/>
      <protection locked="0"/>
    </xf>
    <xf numFmtId="0" fontId="7" fillId="0" borderId="0" xfId="0" applyFont="1" applyFill="1" applyAlignment="1" applyProtection="1">
      <alignment horizontal="right" vertical="center"/>
      <protection locked="0"/>
    </xf>
    <xf numFmtId="169" fontId="16" fillId="0" borderId="0" xfId="0" applyNumberFormat="1" applyFont="1"/>
    <xf numFmtId="166" fontId="8" fillId="0" borderId="0" xfId="0" applyNumberFormat="1" applyFont="1" applyAlignment="1">
      <alignment horizontal="right"/>
    </xf>
    <xf numFmtId="0" fontId="0" fillId="0" borderId="0" xfId="0" applyBorder="1"/>
    <xf numFmtId="0" fontId="31" fillId="2" borderId="0" xfId="0" applyFont="1" applyFill="1" applyBorder="1" applyAlignment="1" applyProtection="1">
      <alignment horizontal="left" vertical="center"/>
      <protection locked="0"/>
    </xf>
    <xf numFmtId="0" fontId="29" fillId="0" borderId="0" xfId="11" applyFont="1" applyFill="1" applyBorder="1" applyAlignment="1" applyProtection="1">
      <alignment horizontal="left" vertical="center"/>
      <protection locked="0"/>
    </xf>
    <xf numFmtId="0" fontId="8" fillId="2" borderId="0" xfId="0" quotePrefix="1" applyFont="1" applyFill="1"/>
    <xf numFmtId="0" fontId="8" fillId="0" borderId="0" xfId="4" applyFont="1" applyFill="1" applyBorder="1"/>
    <xf numFmtId="0" fontId="2" fillId="0" borderId="0" xfId="4" applyFill="1"/>
    <xf numFmtId="0" fontId="21" fillId="0" borderId="0" xfId="4" applyFont="1" applyFill="1"/>
    <xf numFmtId="0" fontId="8" fillId="0" borderId="0" xfId="4" applyFont="1" applyFill="1"/>
    <xf numFmtId="0" fontId="0" fillId="0" borderId="0" xfId="0" applyFill="1" applyBorder="1" applyAlignment="1">
      <alignment wrapText="1"/>
    </xf>
    <xf numFmtId="0" fontId="8" fillId="0" borderId="0" xfId="4" applyFont="1" applyFill="1" applyAlignment="1"/>
    <xf numFmtId="0" fontId="30" fillId="2" borderId="0" xfId="4" applyFont="1" applyFill="1" applyBorder="1" applyAlignment="1">
      <alignment wrapText="1"/>
    </xf>
    <xf numFmtId="0" fontId="0" fillId="2" borderId="0" xfId="0" applyFill="1" applyBorder="1" applyAlignment="1">
      <alignment wrapText="1"/>
    </xf>
    <xf numFmtId="0" fontId="8" fillId="2" borderId="0" xfId="4" applyFont="1" applyFill="1" applyAlignment="1"/>
    <xf numFmtId="0" fontId="21" fillId="2" borderId="0" xfId="4" applyFont="1" applyFill="1"/>
    <xf numFmtId="3" fontId="21" fillId="2" borderId="0" xfId="4" applyNumberFormat="1" applyFont="1" applyFill="1"/>
    <xf numFmtId="0" fontId="15" fillId="0" borderId="0" xfId="0" applyFont="1" applyBorder="1" applyAlignment="1">
      <alignment horizontal="right"/>
    </xf>
    <xf numFmtId="0" fontId="34" fillId="0" borderId="0" xfId="0" applyFont="1"/>
    <xf numFmtId="0" fontId="0" fillId="0" borderId="0" xfId="0" applyFont="1" applyFill="1" applyAlignment="1" applyProtection="1">
      <alignment vertical="center"/>
      <protection locked="0"/>
    </xf>
    <xf numFmtId="0" fontId="0" fillId="0" borderId="0" xfId="0" applyFont="1"/>
    <xf numFmtId="0" fontId="0" fillId="0" borderId="0" xfId="0" applyFont="1" applyBorder="1"/>
    <xf numFmtId="166" fontId="17" fillId="0" borderId="0" xfId="0" applyNumberFormat="1" applyFont="1" applyBorder="1" applyAlignment="1" applyProtection="1">
      <alignment horizontal="right" vertical="top" wrapText="1"/>
      <protection locked="0"/>
    </xf>
    <xf numFmtId="166" fontId="17" fillId="0" borderId="0" xfId="0" applyNumberFormat="1" applyFont="1" applyBorder="1" applyAlignment="1" applyProtection="1">
      <alignment vertical="top"/>
      <protection locked="0"/>
    </xf>
    <xf numFmtId="0" fontId="21" fillId="0" borderId="0" xfId="0" applyFont="1" applyBorder="1" applyAlignment="1" applyProtection="1">
      <alignment vertical="center"/>
      <protection locked="0"/>
    </xf>
    <xf numFmtId="1" fontId="0" fillId="0" borderId="0" xfId="0" applyNumberFormat="1" applyBorder="1"/>
    <xf numFmtId="0" fontId="19" fillId="0" borderId="0" xfId="0" applyFont="1" applyBorder="1" applyAlignment="1" applyProtection="1">
      <alignment vertical="center"/>
      <protection locked="0"/>
    </xf>
    <xf numFmtId="0" fontId="8" fillId="0" borderId="0" xfId="0" applyFont="1" applyBorder="1"/>
    <xf numFmtId="1" fontId="0" fillId="0" borderId="0" xfId="0" applyNumberFormat="1" applyFont="1" applyBorder="1"/>
    <xf numFmtId="1" fontId="19" fillId="0" borderId="0" xfId="0" applyNumberFormat="1" applyFont="1" applyBorder="1" applyAlignment="1" applyProtection="1">
      <alignment horizontal="right" vertical="center"/>
      <protection locked="0"/>
    </xf>
    <xf numFmtId="0" fontId="17" fillId="0" borderId="0" xfId="0" applyFont="1" applyBorder="1" applyAlignment="1" applyProtection="1">
      <alignment horizontal="right" vertical="top" wrapText="1"/>
      <protection locked="0"/>
    </xf>
    <xf numFmtId="1" fontId="21" fillId="0" borderId="0" xfId="0" applyNumberFormat="1" applyFont="1" applyBorder="1" applyAlignment="1" applyProtection="1">
      <alignment horizontal="right" vertical="center"/>
      <protection locked="0"/>
    </xf>
    <xf numFmtId="0" fontId="23" fillId="0" borderId="0" xfId="0" applyFont="1" applyBorder="1" applyAlignment="1" applyProtection="1">
      <alignment horizontal="right" vertical="top"/>
      <protection locked="0"/>
    </xf>
    <xf numFmtId="0" fontId="23" fillId="0" borderId="0" xfId="0" applyFont="1" applyBorder="1" applyAlignment="1" applyProtection="1">
      <alignment horizontal="right" vertical="top" wrapText="1"/>
      <protection locked="0"/>
    </xf>
    <xf numFmtId="2" fontId="21" fillId="0" borderId="0" xfId="0" applyNumberFormat="1" applyFont="1" applyBorder="1" applyAlignment="1" applyProtection="1">
      <alignment horizontal="right" vertical="center" wrapText="1"/>
      <protection locked="0"/>
    </xf>
    <xf numFmtId="0" fontId="20" fillId="0" borderId="0" xfId="0" applyFont="1" applyBorder="1" applyAlignment="1" applyProtection="1">
      <alignment horizontal="right" vertical="center" wrapText="1"/>
      <protection locked="0"/>
    </xf>
    <xf numFmtId="2" fontId="19" fillId="0" borderId="0" xfId="0" applyNumberFormat="1" applyFont="1" applyBorder="1" applyAlignment="1" applyProtection="1">
      <alignment horizontal="right" vertical="center" wrapText="1"/>
      <protection locked="0"/>
    </xf>
    <xf numFmtId="0" fontId="17" fillId="0" borderId="0" xfId="0" applyFont="1" applyBorder="1" applyAlignment="1" applyProtection="1">
      <alignment horizontal="right" vertical="center" wrapText="1"/>
      <protection locked="0"/>
    </xf>
    <xf numFmtId="0" fontId="18" fillId="0" borderId="0" xfId="0" applyFont="1" applyBorder="1" applyAlignment="1">
      <alignment horizontal="right"/>
    </xf>
    <xf numFmtId="0" fontId="21" fillId="0" borderId="0" xfId="0" applyFont="1" applyBorder="1" applyAlignment="1" applyProtection="1">
      <alignment horizontal="left" vertical="center"/>
      <protection locked="0"/>
    </xf>
    <xf numFmtId="169" fontId="15" fillId="0" borderId="0" xfId="0" applyNumberFormat="1" applyFont="1" applyBorder="1"/>
    <xf numFmtId="0" fontId="19" fillId="0" borderId="0" xfId="4" applyFont="1" applyBorder="1" applyAlignment="1">
      <alignment horizontal="left" indent="2"/>
    </xf>
    <xf numFmtId="0" fontId="0" fillId="0" borderId="0" xfId="0" applyBorder="1" applyAlignment="1">
      <alignment horizontal="left" indent="1"/>
    </xf>
    <xf numFmtId="169" fontId="16" fillId="0" borderId="0" xfId="0" applyNumberFormat="1" applyFont="1" applyBorder="1"/>
    <xf numFmtId="166" fontId="8" fillId="0" borderId="0" xfId="0" applyNumberFormat="1" applyFont="1" applyBorder="1" applyAlignment="1">
      <alignment horizontal="right"/>
    </xf>
    <xf numFmtId="168" fontId="21" fillId="0" borderId="0" xfId="0" applyNumberFormat="1" applyFont="1" applyBorder="1" applyAlignment="1" applyProtection="1">
      <alignment horizontal="right" vertical="center"/>
      <protection locked="0"/>
    </xf>
    <xf numFmtId="1" fontId="8" fillId="0" borderId="0" xfId="0" applyNumberFormat="1" applyFont="1" applyBorder="1" applyAlignment="1">
      <alignment horizontal="right"/>
    </xf>
    <xf numFmtId="2" fontId="8" fillId="0" borderId="0" xfId="0" applyNumberFormat="1" applyFont="1" applyBorder="1" applyAlignment="1">
      <alignment horizontal="right"/>
    </xf>
    <xf numFmtId="0" fontId="17" fillId="0" borderId="0" xfId="0" applyFont="1" applyBorder="1" applyAlignment="1" applyProtection="1">
      <alignment horizontal="right" vertical="center"/>
      <protection locked="0"/>
    </xf>
    <xf numFmtId="0" fontId="0" fillId="0" borderId="0" xfId="0" applyBorder="1" applyAlignment="1">
      <alignment horizontal="right"/>
    </xf>
    <xf numFmtId="166" fontId="17" fillId="0" borderId="0" xfId="0" applyNumberFormat="1" applyFont="1" applyBorder="1" applyAlignment="1" applyProtection="1">
      <alignment horizontal="right" vertical="center"/>
      <protection locked="0"/>
    </xf>
    <xf numFmtId="0" fontId="14" fillId="2" borderId="0" xfId="4" applyFont="1" applyFill="1" applyBorder="1"/>
    <xf numFmtId="0" fontId="14" fillId="2" borderId="0" xfId="4" applyFont="1" applyFill="1" applyBorder="1" applyAlignment="1">
      <alignment horizontal="center"/>
    </xf>
    <xf numFmtId="166" fontId="14" fillId="2" borderId="0" xfId="4" applyNumberFormat="1" applyFont="1" applyFill="1" applyBorder="1" applyAlignment="1">
      <alignment horizontal="center"/>
    </xf>
    <xf numFmtId="0" fontId="18" fillId="0" borderId="0" xfId="0" applyFont="1" applyBorder="1"/>
    <xf numFmtId="0" fontId="18" fillId="0" borderId="0" xfId="0" applyFont="1" applyFill="1" applyBorder="1"/>
    <xf numFmtId="0" fontId="1" fillId="2" borderId="0" xfId="4" applyFont="1" applyFill="1" applyBorder="1" applyAlignment="1">
      <alignment horizontal="center"/>
    </xf>
    <xf numFmtId="172" fontId="1" fillId="2" borderId="0" xfId="4" applyNumberFormat="1" applyFont="1" applyFill="1" applyBorder="1" applyAlignment="1">
      <alignment horizontal="center"/>
    </xf>
    <xf numFmtId="0" fontId="1" fillId="2" borderId="0" xfId="4" applyFont="1" applyFill="1"/>
    <xf numFmtId="173" fontId="1" fillId="2" borderId="0" xfId="4" applyNumberFormat="1" applyFont="1" applyFill="1" applyAlignment="1">
      <alignment horizontal="right"/>
    </xf>
    <xf numFmtId="166" fontId="1" fillId="2" borderId="0" xfId="4" applyNumberFormat="1" applyFont="1" applyFill="1" applyAlignment="1">
      <alignment horizontal="center"/>
    </xf>
    <xf numFmtId="171" fontId="1" fillId="2" borderId="0" xfId="4" applyNumberFormat="1" applyFont="1" applyFill="1" applyAlignment="1"/>
    <xf numFmtId="0" fontId="1" fillId="2" borderId="0" xfId="4" applyFont="1" applyFill="1" applyAlignment="1">
      <alignment horizontal="left" indent="2"/>
    </xf>
    <xf numFmtId="171" fontId="1" fillId="2" borderId="0" xfId="4" applyNumberFormat="1" applyFont="1" applyFill="1" applyAlignment="1">
      <alignment horizontal="right"/>
    </xf>
    <xf numFmtId="0" fontId="1" fillId="2" borderId="0" xfId="4" applyFont="1" applyFill="1" applyAlignment="1">
      <alignment wrapText="1"/>
    </xf>
    <xf numFmtId="171" fontId="1" fillId="2" borderId="0" xfId="4" applyNumberFormat="1" applyFont="1" applyFill="1" applyBorder="1" applyAlignment="1"/>
    <xf numFmtId="0" fontId="1" fillId="2" borderId="0" xfId="4" applyFont="1" applyFill="1" applyAlignment="1">
      <alignment horizontal="left"/>
    </xf>
    <xf numFmtId="166" fontId="1" fillId="2" borderId="0" xfId="4" applyNumberFormat="1" applyFont="1" applyFill="1" applyBorder="1" applyAlignment="1">
      <alignment horizontal="center"/>
    </xf>
    <xf numFmtId="172" fontId="19" fillId="2" borderId="0" xfId="4" applyNumberFormat="1" applyFont="1" applyFill="1" applyBorder="1" applyAlignment="1">
      <alignment horizontal="right"/>
    </xf>
    <xf numFmtId="0" fontId="19" fillId="2" borderId="0" xfId="4" applyFont="1" applyFill="1" applyBorder="1"/>
    <xf numFmtId="0" fontId="19" fillId="2" borderId="0" xfId="4" applyFont="1" applyFill="1" applyBorder="1" applyAlignment="1">
      <alignment horizontal="center"/>
    </xf>
    <xf numFmtId="0" fontId="19" fillId="2" borderId="0" xfId="4" applyFont="1" applyFill="1" applyBorder="1" applyAlignment="1">
      <alignment horizontal="left" indent="3"/>
    </xf>
    <xf numFmtId="174" fontId="19" fillId="2" borderId="0" xfId="4" applyNumberFormat="1" applyFont="1" applyFill="1" applyBorder="1" applyAlignment="1">
      <alignment horizontal="right"/>
    </xf>
    <xf numFmtId="0" fontId="19" fillId="2" borderId="0" xfId="4" applyFont="1" applyFill="1" applyBorder="1" applyAlignment="1"/>
    <xf numFmtId="0" fontId="23" fillId="0" borderId="0" xfId="0" applyFont="1" applyAlignment="1" applyProtection="1">
      <alignment vertical="center"/>
      <protection locked="0"/>
    </xf>
    <xf numFmtId="2" fontId="23" fillId="0" borderId="0" xfId="0" applyNumberFormat="1" applyFont="1" applyAlignment="1" applyProtection="1">
      <alignment horizontal="right" vertical="center" wrapText="1"/>
      <protection locked="0"/>
    </xf>
    <xf numFmtId="0" fontId="20" fillId="2" borderId="0" xfId="4" applyFont="1" applyFill="1" applyBorder="1"/>
    <xf numFmtId="0" fontId="11" fillId="0" borderId="0" xfId="11" applyFill="1" applyAlignment="1" applyProtection="1">
      <alignment vertical="center"/>
    </xf>
    <xf numFmtId="0" fontId="0" fillId="0" borderId="0" xfId="0" applyFill="1"/>
    <xf numFmtId="0" fontId="19" fillId="0" borderId="0" xfId="0" applyFont="1" applyFill="1" applyAlignment="1" applyProtection="1">
      <alignment horizontal="left" vertical="center"/>
      <protection locked="0"/>
    </xf>
    <xf numFmtId="0" fontId="19" fillId="0" borderId="0" xfId="0" applyFont="1" applyFill="1" applyAlignment="1" applyProtection="1">
      <alignment horizontal="right" vertical="center"/>
      <protection locked="0"/>
    </xf>
    <xf numFmtId="0" fontId="0" fillId="0" borderId="0" xfId="0" applyFont="1" applyFill="1" applyBorder="1"/>
    <xf numFmtId="0" fontId="0" fillId="0" borderId="0" xfId="0" applyFont="1" applyFill="1" applyBorder="1" applyAlignment="1">
      <alignment horizontal="right"/>
    </xf>
    <xf numFmtId="0" fontId="23" fillId="0" borderId="0" xfId="0" applyFont="1" applyFill="1" applyBorder="1" applyAlignment="1" applyProtection="1">
      <alignment horizontal="right" vertical="top" wrapText="1"/>
      <protection locked="0"/>
    </xf>
    <xf numFmtId="170" fontId="0" fillId="0" borderId="0" xfId="0" applyNumberFormat="1" applyFont="1"/>
    <xf numFmtId="166" fontId="0" fillId="0" borderId="0" xfId="0" applyNumberFormat="1" applyAlignment="1">
      <alignment horizontal="right" vertical="center" wrapText="1"/>
    </xf>
    <xf numFmtId="169" fontId="0" fillId="0" borderId="0" xfId="0" applyNumberFormat="1" applyFont="1" applyBorder="1" applyAlignment="1">
      <alignment horizontal="left" wrapText="1"/>
    </xf>
    <xf numFmtId="0" fontId="0" fillId="0" borderId="0" xfId="0" applyBorder="1" applyAlignment="1">
      <alignment horizontal="left" wrapText="1"/>
    </xf>
    <xf numFmtId="0" fontId="31" fillId="0" borderId="0" xfId="0" applyFont="1" applyFill="1" applyBorder="1" applyAlignment="1" applyProtection="1">
      <alignment horizontal="left" vertical="center"/>
      <protection locked="0"/>
    </xf>
    <xf numFmtId="0" fontId="19" fillId="2" borderId="0" xfId="4" applyFont="1" applyFill="1" applyBorder="1" applyAlignment="1">
      <alignment horizontal="center" vertical="top" wrapText="1"/>
    </xf>
    <xf numFmtId="172" fontId="19" fillId="2" borderId="0" xfId="4" applyNumberFormat="1" applyFont="1" applyFill="1" applyBorder="1" applyAlignment="1">
      <alignment horizontal="center"/>
    </xf>
    <xf numFmtId="0" fontId="19" fillId="0" borderId="0" xfId="4" applyFont="1" applyFill="1" applyBorder="1"/>
    <xf numFmtId="166" fontId="19" fillId="2" borderId="0" xfId="4" applyNumberFormat="1" applyFont="1" applyFill="1" applyBorder="1" applyAlignment="1">
      <alignment horizontal="center"/>
    </xf>
    <xf numFmtId="2" fontId="19" fillId="2" borderId="0" xfId="4" applyNumberFormat="1" applyFont="1" applyFill="1" applyBorder="1" applyAlignment="1">
      <alignment horizontal="center"/>
    </xf>
    <xf numFmtId="0" fontId="4" fillId="0" borderId="0" xfId="0" applyFont="1" applyFill="1" applyBorder="1" applyAlignment="1" applyProtection="1">
      <alignment vertical="center"/>
      <protection locked="0"/>
    </xf>
    <xf numFmtId="0" fontId="15" fillId="2" borderId="0" xfId="4" applyFont="1" applyFill="1" applyBorder="1"/>
    <xf numFmtId="172" fontId="1" fillId="2" borderId="0" xfId="4" applyNumberFormat="1" applyFont="1" applyFill="1" applyBorder="1" applyAlignment="1"/>
    <xf numFmtId="0" fontId="38" fillId="0" borderId="0" xfId="0" applyFont="1"/>
    <xf numFmtId="0" fontId="38" fillId="0" borderId="0" xfId="0" applyFont="1" applyFill="1" applyAlignment="1" applyProtection="1">
      <alignment vertical="center"/>
      <protection locked="0"/>
    </xf>
    <xf numFmtId="0" fontId="39" fillId="0" borderId="0" xfId="0" applyFont="1" applyAlignment="1" applyProtection="1">
      <alignment vertical="center"/>
      <protection locked="0"/>
    </xf>
    <xf numFmtId="0" fontId="40" fillId="2" borderId="0" xfId="4" applyFont="1" applyFill="1" applyBorder="1" applyAlignment="1">
      <alignment horizontal="center" vertical="top" wrapText="1"/>
    </xf>
    <xf numFmtId="0" fontId="41" fillId="3" borderId="0" xfId="4" applyFont="1" applyFill="1" applyBorder="1"/>
    <xf numFmtId="0" fontId="41" fillId="3" borderId="0" xfId="4" applyFont="1" applyFill="1" applyBorder="1" applyAlignment="1">
      <alignment horizontal="left" indent="3"/>
    </xf>
    <xf numFmtId="0" fontId="41" fillId="3" borderId="0" xfId="4" applyFont="1" applyFill="1" applyBorder="1" applyAlignment="1">
      <alignment horizontal="center"/>
    </xf>
    <xf numFmtId="0" fontId="40" fillId="0" borderId="0" xfId="0" applyFont="1" applyAlignment="1" applyProtection="1">
      <alignment horizontal="left" vertical="center"/>
      <protection locked="0"/>
    </xf>
    <xf numFmtId="0" fontId="42" fillId="0" borderId="0" xfId="0" applyFont="1" applyFill="1" applyBorder="1" applyAlignment="1">
      <alignment horizontal="center" vertical="center" wrapText="1"/>
    </xf>
    <xf numFmtId="0" fontId="23" fillId="0" borderId="0" xfId="0" applyFont="1" applyBorder="1" applyAlignment="1" applyProtection="1">
      <alignment horizontal="center" vertical="top"/>
      <protection locked="0"/>
    </xf>
    <xf numFmtId="0" fontId="23" fillId="0" borderId="0" xfId="0" applyFont="1" applyBorder="1" applyAlignment="1" applyProtection="1">
      <alignment horizontal="center" vertical="top" wrapText="1"/>
      <protection locked="0"/>
    </xf>
    <xf numFmtId="175" fontId="38" fillId="0" borderId="0" xfId="0" applyNumberFormat="1" applyFont="1"/>
    <xf numFmtId="0" fontId="43" fillId="3" borderId="0" xfId="4" applyFont="1" applyFill="1" applyBorder="1"/>
    <xf numFmtId="0" fontId="43" fillId="3" borderId="0" xfId="4" applyFont="1" applyFill="1" applyBorder="1" applyAlignment="1">
      <alignment horizontal="left" indent="2"/>
    </xf>
    <xf numFmtId="0" fontId="43" fillId="3" borderId="0" xfId="4" applyFont="1" applyFill="1" applyBorder="1" applyAlignment="1">
      <alignment wrapText="1"/>
    </xf>
    <xf numFmtId="0" fontId="43" fillId="3" borderId="0" xfId="4" applyFont="1" applyFill="1" applyBorder="1" applyAlignment="1">
      <alignment horizontal="left"/>
    </xf>
    <xf numFmtId="0" fontId="42" fillId="0" borderId="0" xfId="0" applyFont="1" applyFill="1" applyBorder="1"/>
    <xf numFmtId="166" fontId="45" fillId="0" borderId="0" xfId="0" applyNumberFormat="1" applyFont="1" applyBorder="1" applyAlignment="1" applyProtection="1">
      <alignment vertical="top"/>
      <protection locked="0"/>
    </xf>
    <xf numFmtId="0" fontId="46" fillId="0" borderId="0" xfId="0" applyFont="1" applyBorder="1" applyAlignment="1" applyProtection="1">
      <alignment vertical="center"/>
      <protection locked="0"/>
    </xf>
    <xf numFmtId="0" fontId="42" fillId="0" borderId="0" xfId="0" applyFont="1" applyFill="1" applyBorder="1" applyAlignment="1">
      <alignment horizontal="left" indent="2"/>
    </xf>
    <xf numFmtId="0" fontId="20" fillId="0" borderId="0" xfId="0" applyFont="1" applyFill="1" applyBorder="1" applyAlignment="1" applyProtection="1">
      <alignment horizontal="right" vertical="center"/>
      <protection locked="0"/>
    </xf>
    <xf numFmtId="0" fontId="44" fillId="0" borderId="0" xfId="0" applyFont="1" applyFill="1" applyBorder="1" applyAlignment="1" applyProtection="1">
      <alignment horizontal="right" vertical="center"/>
      <protection locked="0"/>
    </xf>
    <xf numFmtId="0" fontId="0" fillId="0" borderId="0" xfId="0" applyFont="1" applyFill="1" applyBorder="1" applyAlignment="1">
      <alignment horizontal="left" indent="2"/>
    </xf>
    <xf numFmtId="0" fontId="19" fillId="0" borderId="0" xfId="4" applyFont="1" applyFill="1" applyBorder="1" applyAlignment="1">
      <alignment horizontal="left" indent="2"/>
    </xf>
    <xf numFmtId="0" fontId="39" fillId="0" borderId="0" xfId="0" applyFont="1" applyFill="1" applyBorder="1" applyAlignment="1" applyProtection="1">
      <alignment horizontal="right" vertical="top" wrapText="1"/>
      <protection locked="0"/>
    </xf>
    <xf numFmtId="166" fontId="0" fillId="0" borderId="0" xfId="0" applyNumberFormat="1" applyFont="1" applyFill="1" applyBorder="1"/>
    <xf numFmtId="1" fontId="0" fillId="0" borderId="0" xfId="0" applyNumberFormat="1" applyFont="1" applyFill="1" applyBorder="1"/>
    <xf numFmtId="0" fontId="42" fillId="0" borderId="0" xfId="0" applyFont="1" applyFill="1" applyBorder="1" applyAlignment="1">
      <alignment horizontal="right"/>
    </xf>
    <xf numFmtId="0" fontId="0" fillId="2" borderId="0" xfId="0" applyFill="1"/>
    <xf numFmtId="0" fontId="0" fillId="2" borderId="0" xfId="0" applyFill="1" applyBorder="1"/>
    <xf numFmtId="0" fontId="38" fillId="0" borderId="0" xfId="0" applyFont="1" applyAlignment="1">
      <alignment wrapText="1"/>
    </xf>
    <xf numFmtId="0" fontId="0" fillId="0" borderId="0" xfId="0" applyAlignment="1">
      <alignment horizontal="left"/>
    </xf>
    <xf numFmtId="0" fontId="19" fillId="2" borderId="0" xfId="4" applyFont="1" applyFill="1" applyBorder="1" applyAlignment="1">
      <alignment horizontal="left"/>
    </xf>
    <xf numFmtId="0" fontId="20" fillId="2" borderId="0" xfId="4" applyFont="1" applyFill="1" applyBorder="1" applyAlignment="1">
      <alignment horizontal="left"/>
    </xf>
    <xf numFmtId="0" fontId="19" fillId="0" borderId="0" xfId="4" applyFont="1" applyFill="1" applyBorder="1" applyAlignment="1">
      <alignment horizontal="left"/>
    </xf>
    <xf numFmtId="0" fontId="17" fillId="0" borderId="0" xfId="0" applyFont="1" applyAlignment="1" applyProtection="1">
      <alignment horizontal="left" vertical="center" wrapText="1"/>
      <protection locked="0"/>
    </xf>
    <xf numFmtId="0" fontId="0" fillId="0" borderId="0" xfId="0" applyAlignment="1">
      <alignment horizontal="center"/>
    </xf>
    <xf numFmtId="0" fontId="38" fillId="0" borderId="0" xfId="0" applyFont="1" applyAlignment="1">
      <alignment horizontal="center"/>
    </xf>
    <xf numFmtId="0" fontId="48" fillId="0" borderId="0" xfId="0" applyFont="1" applyAlignment="1">
      <alignment horizontal="center"/>
    </xf>
    <xf numFmtId="0" fontId="38" fillId="0" borderId="0" xfId="0" applyFont="1" applyAlignment="1">
      <alignment horizontal="left"/>
    </xf>
    <xf numFmtId="0" fontId="44" fillId="2" borderId="0" xfId="4" applyFont="1" applyFill="1" applyBorder="1"/>
    <xf numFmtId="0" fontId="4" fillId="0" borderId="0" xfId="0" applyFont="1" applyFill="1" applyAlignment="1" applyProtection="1">
      <alignment horizontal="center" vertical="center"/>
      <protection locked="0"/>
    </xf>
    <xf numFmtId="0" fontId="4" fillId="0" borderId="0" xfId="0" applyFont="1" applyAlignment="1" applyProtection="1">
      <alignment horizontal="center" vertical="center"/>
      <protection locked="0"/>
    </xf>
    <xf numFmtId="0" fontId="19" fillId="0" borderId="0" xfId="0" applyFont="1" applyAlignment="1" applyProtection="1">
      <alignment horizontal="center" vertical="center"/>
      <protection locked="0"/>
    </xf>
    <xf numFmtId="0" fontId="23" fillId="0" borderId="0" xfId="0" applyFont="1" applyAlignment="1" applyProtection="1">
      <alignment horizontal="center" vertical="center"/>
      <protection locked="0"/>
    </xf>
    <xf numFmtId="0" fontId="39" fillId="0" borderId="0" xfId="0" applyFont="1" applyAlignment="1" applyProtection="1">
      <alignment horizontal="center" vertical="center"/>
      <protection locked="0"/>
    </xf>
    <xf numFmtId="174" fontId="19" fillId="2" borderId="0" xfId="4" applyNumberFormat="1" applyFont="1" applyFill="1" applyBorder="1" applyAlignment="1">
      <alignment horizontal="center"/>
    </xf>
    <xf numFmtId="0" fontId="19" fillId="0" borderId="0" xfId="0" applyFont="1" applyBorder="1" applyAlignment="1" applyProtection="1">
      <alignment horizontal="center" vertical="center"/>
      <protection locked="0"/>
    </xf>
    <xf numFmtId="0" fontId="0" fillId="0" borderId="0" xfId="0" applyBorder="1" applyAlignment="1">
      <alignment horizontal="center"/>
    </xf>
    <xf numFmtId="2" fontId="21" fillId="0" borderId="0" xfId="0" applyNumberFormat="1" applyFont="1" applyAlignment="1" applyProtection="1">
      <alignment horizontal="center" vertical="center" wrapText="1"/>
      <protection locked="0"/>
    </xf>
    <xf numFmtId="166" fontId="41" fillId="3" borderId="0" xfId="4" applyNumberFormat="1" applyFont="1" applyFill="1" applyBorder="1" applyAlignment="1">
      <alignment horizontal="center"/>
    </xf>
    <xf numFmtId="0" fontId="19" fillId="0" borderId="0" xfId="0" applyFont="1" applyBorder="1" applyAlignment="1" applyProtection="1">
      <alignment horizontal="left" vertical="top"/>
      <protection locked="0"/>
    </xf>
    <xf numFmtId="0" fontId="47" fillId="3" borderId="0" xfId="4" applyFont="1" applyFill="1" applyBorder="1" applyAlignment="1">
      <alignment horizontal="left"/>
    </xf>
    <xf numFmtId="0" fontId="19" fillId="0" borderId="0" xfId="0" applyFont="1" applyBorder="1" applyAlignment="1">
      <alignment horizontal="left"/>
    </xf>
    <xf numFmtId="0" fontId="19" fillId="2" borderId="0" xfId="0" applyFont="1" applyFill="1" applyAlignment="1">
      <alignment horizontal="left"/>
    </xf>
    <xf numFmtId="0" fontId="40" fillId="0" borderId="0" xfId="0" applyFont="1" applyAlignment="1">
      <alignment horizontal="left" wrapText="1"/>
    </xf>
    <xf numFmtId="0" fontId="40" fillId="0" borderId="0" xfId="0" applyFont="1" applyAlignment="1">
      <alignment horizontal="left"/>
    </xf>
    <xf numFmtId="0" fontId="19" fillId="2" borderId="0" xfId="0" applyFont="1" applyFill="1" applyBorder="1" applyAlignment="1">
      <alignment horizontal="left"/>
    </xf>
    <xf numFmtId="0" fontId="19" fillId="0" borderId="0" xfId="0" applyFont="1" applyFill="1" applyBorder="1" applyAlignment="1" applyProtection="1">
      <alignment horizontal="left" vertical="center"/>
      <protection locked="0"/>
    </xf>
    <xf numFmtId="0" fontId="19" fillId="0" borderId="0" xfId="0" applyFont="1" applyBorder="1" applyAlignment="1" applyProtection="1">
      <alignment horizontal="left" vertical="center"/>
      <protection locked="0"/>
    </xf>
    <xf numFmtId="0" fontId="40" fillId="0" borderId="0" xfId="0" applyFont="1" applyBorder="1" applyAlignment="1" applyProtection="1">
      <alignment horizontal="left" vertical="top"/>
      <protection locked="0"/>
    </xf>
    <xf numFmtId="0" fontId="40" fillId="2" borderId="0" xfId="4" applyFont="1" applyFill="1" applyBorder="1" applyAlignment="1">
      <alignment horizontal="left"/>
    </xf>
    <xf numFmtId="0" fontId="40" fillId="0" borderId="0" xfId="0" applyFont="1" applyBorder="1" applyAlignment="1">
      <alignment horizontal="left"/>
    </xf>
    <xf numFmtId="0" fontId="40" fillId="2" borderId="0" xfId="0" applyFont="1" applyFill="1" applyAlignment="1">
      <alignment horizontal="left"/>
    </xf>
    <xf numFmtId="0" fontId="40" fillId="2" borderId="0" xfId="0" applyFont="1" applyFill="1" applyBorder="1" applyAlignment="1">
      <alignment horizontal="left"/>
    </xf>
    <xf numFmtId="0" fontId="40" fillId="0" borderId="0" xfId="0" applyFont="1" applyFill="1" applyBorder="1" applyAlignment="1" applyProtection="1">
      <alignment horizontal="left" vertical="center"/>
      <protection locked="0"/>
    </xf>
    <xf numFmtId="0" fontId="40" fillId="0" borderId="0" xfId="0" applyFont="1" applyFill="1" applyAlignment="1" applyProtection="1">
      <alignment horizontal="left" vertical="center"/>
      <protection locked="0"/>
    </xf>
    <xf numFmtId="0" fontId="19" fillId="0" borderId="0" xfId="0" applyFont="1" applyAlignment="1">
      <alignment horizontal="right"/>
    </xf>
    <xf numFmtId="0" fontId="19" fillId="0" borderId="0" xfId="0" applyFont="1" applyAlignment="1" applyProtection="1">
      <alignment horizontal="right" vertical="center"/>
      <protection locked="0"/>
    </xf>
    <xf numFmtId="0" fontId="19" fillId="2" borderId="0" xfId="4" applyFont="1" applyFill="1" applyBorder="1" applyAlignment="1">
      <alignment horizontal="right"/>
    </xf>
    <xf numFmtId="0" fontId="19" fillId="0" borderId="0" xfId="4" applyFont="1" applyFill="1" applyBorder="1" applyAlignment="1">
      <alignment horizontal="right"/>
    </xf>
    <xf numFmtId="0" fontId="19" fillId="0" borderId="0" xfId="0" applyFont="1" applyBorder="1" applyAlignment="1" applyProtection="1">
      <alignment horizontal="right" vertical="center"/>
      <protection locked="0"/>
    </xf>
    <xf numFmtId="0" fontId="19" fillId="0" borderId="0" xfId="0" applyFont="1" applyAlignment="1" applyProtection="1">
      <alignment horizontal="right" vertical="center" wrapText="1"/>
      <protection locked="0"/>
    </xf>
    <xf numFmtId="0" fontId="38" fillId="0" borderId="0" xfId="0" applyFont="1" applyFill="1" applyAlignment="1" applyProtection="1">
      <alignment vertical="center" wrapText="1"/>
      <protection locked="0"/>
    </xf>
    <xf numFmtId="0" fontId="4" fillId="0" borderId="0" xfId="0" applyFont="1" applyFill="1" applyAlignment="1" applyProtection="1">
      <alignment vertical="center" wrapText="1"/>
      <protection locked="0"/>
    </xf>
    <xf numFmtId="0" fontId="51" fillId="0" borderId="0" xfId="0" applyFont="1" applyFill="1" applyAlignment="1" applyProtection="1">
      <alignment vertical="center" wrapText="1"/>
      <protection locked="0"/>
    </xf>
    <xf numFmtId="0" fontId="52" fillId="0" borderId="0" xfId="0" applyFont="1" applyFill="1" applyAlignment="1" applyProtection="1">
      <alignment vertical="center" wrapText="1"/>
      <protection locked="0"/>
    </xf>
    <xf numFmtId="0" fontId="18" fillId="0" borderId="0" xfId="0" applyFont="1" applyAlignment="1">
      <alignment wrapText="1"/>
    </xf>
    <xf numFmtId="0" fontId="18" fillId="0" borderId="0" xfId="0" applyFont="1"/>
    <xf numFmtId="2" fontId="19" fillId="0" borderId="0" xfId="0" applyNumberFormat="1" applyFont="1" applyAlignment="1" applyProtection="1">
      <alignment horizontal="right" vertical="center" wrapText="1"/>
      <protection locked="0"/>
    </xf>
    <xf numFmtId="0" fontId="0" fillId="0" borderId="0" xfId="0" applyFont="1" applyAlignment="1">
      <alignment wrapText="1"/>
    </xf>
    <xf numFmtId="0" fontId="0" fillId="0" borderId="0" xfId="0" applyFont="1" applyAlignment="1">
      <alignment horizontal="left"/>
    </xf>
    <xf numFmtId="0" fontId="0" fillId="0" borderId="0" xfId="0" applyFont="1" applyFill="1" applyAlignment="1">
      <alignment horizontal="center"/>
    </xf>
    <xf numFmtId="0" fontId="40" fillId="0" borderId="0" xfId="0" applyFont="1" applyAlignment="1" applyProtection="1">
      <alignment vertical="center"/>
      <protection locked="0"/>
    </xf>
    <xf numFmtId="166" fontId="47" fillId="3" borderId="0" xfId="4" applyNumberFormat="1" applyFont="1" applyFill="1" applyBorder="1" applyAlignment="1">
      <alignment horizontal="center"/>
    </xf>
    <xf numFmtId="0" fontId="47" fillId="3" borderId="0" xfId="4" applyFont="1" applyFill="1" applyBorder="1" applyAlignment="1">
      <alignment horizontal="center"/>
    </xf>
    <xf numFmtId="0" fontId="40" fillId="2" borderId="0" xfId="4" applyFont="1" applyFill="1" applyBorder="1"/>
    <xf numFmtId="166" fontId="19" fillId="0" borderId="0" xfId="0" applyNumberFormat="1" applyFont="1" applyAlignment="1" applyProtection="1">
      <alignment horizontal="right" vertical="center" wrapText="1"/>
      <protection locked="0"/>
    </xf>
    <xf numFmtId="0" fontId="0" fillId="0" borderId="0" xfId="0" applyAlignment="1">
      <alignment horizontal="right"/>
    </xf>
    <xf numFmtId="0" fontId="23" fillId="0" borderId="0" xfId="0" applyFont="1" applyAlignment="1" applyProtection="1">
      <alignment horizontal="right" vertical="center" wrapText="1"/>
      <protection locked="0"/>
    </xf>
    <xf numFmtId="0" fontId="39" fillId="0" borderId="0" xfId="0" applyFont="1" applyAlignment="1" applyProtection="1">
      <alignment horizontal="right" vertical="center"/>
      <protection locked="0"/>
    </xf>
    <xf numFmtId="166" fontId="0" fillId="0" borderId="0" xfId="0" applyNumberFormat="1" applyFont="1" applyFill="1" applyAlignment="1">
      <alignment horizontal="right"/>
    </xf>
    <xf numFmtId="166" fontId="0" fillId="0" borderId="0" xfId="0" applyNumberFormat="1" applyFont="1" applyAlignment="1">
      <alignment horizontal="right"/>
    </xf>
    <xf numFmtId="166" fontId="19" fillId="0" borderId="0" xfId="0" applyNumberFormat="1" applyFont="1" applyAlignment="1" applyProtection="1">
      <alignment horizontal="right" vertical="center"/>
      <protection locked="0"/>
    </xf>
    <xf numFmtId="0" fontId="54" fillId="0" borderId="0" xfId="0" applyFont="1" applyFill="1" applyBorder="1" applyAlignment="1" applyProtection="1">
      <alignment horizontal="left" vertical="center"/>
      <protection locked="0"/>
    </xf>
    <xf numFmtId="0" fontId="36" fillId="0" borderId="0" xfId="0" applyFont="1" applyFill="1" applyBorder="1" applyAlignment="1" applyProtection="1">
      <alignment horizontal="left" vertical="center"/>
      <protection locked="0"/>
    </xf>
    <xf numFmtId="0" fontId="40" fillId="2" borderId="0" xfId="4" applyFont="1" applyFill="1" applyBorder="1" applyAlignment="1">
      <alignment horizontal="center"/>
    </xf>
    <xf numFmtId="0" fontId="19" fillId="2" borderId="1" xfId="4" applyFont="1" applyFill="1" applyBorder="1" applyAlignment="1">
      <alignment horizontal="center"/>
    </xf>
    <xf numFmtId="0" fontId="1" fillId="2" borderId="0" xfId="4" applyFont="1" applyFill="1" applyBorder="1" applyAlignment="1">
      <alignment horizontal="center" vertical="top" wrapText="1"/>
    </xf>
    <xf numFmtId="0" fontId="38" fillId="2" borderId="0" xfId="4" applyFont="1" applyFill="1" applyBorder="1" applyAlignment="1">
      <alignment horizontal="center" vertical="top" wrapText="1"/>
    </xf>
    <xf numFmtId="0" fontId="19" fillId="2" borderId="0" xfId="4" applyFont="1" applyFill="1" applyBorder="1" applyAlignment="1">
      <alignment horizontal="center" vertical="center"/>
    </xf>
    <xf numFmtId="0" fontId="40" fillId="2" borderId="0" xfId="4" applyFont="1" applyFill="1" applyBorder="1" applyAlignment="1">
      <alignment horizontal="center" vertical="center"/>
    </xf>
    <xf numFmtId="172" fontId="19" fillId="2" borderId="0" xfId="4" applyNumberFormat="1" applyFont="1" applyFill="1" applyBorder="1" applyAlignment="1">
      <alignment horizontal="center"/>
    </xf>
    <xf numFmtId="0" fontId="0" fillId="0" borderId="0" xfId="0" applyFont="1" applyBorder="1" applyAlignment="1"/>
    <xf numFmtId="0" fontId="0" fillId="0" borderId="0" xfId="0" applyFont="1" applyFill="1" applyBorder="1" applyAlignment="1">
      <alignment horizontal="left" indent="1"/>
    </xf>
    <xf numFmtId="0" fontId="19" fillId="0" borderId="0" xfId="4" applyFont="1" applyFill="1" applyBorder="1" applyAlignment="1">
      <alignment horizontal="left" indent="1"/>
    </xf>
    <xf numFmtId="0" fontId="40" fillId="0" borderId="0" xfId="4" applyFont="1" applyFill="1" applyBorder="1" applyAlignment="1">
      <alignment horizontal="left" indent="2"/>
    </xf>
    <xf numFmtId="0" fontId="19" fillId="0" borderId="0" xfId="4" applyFont="1" applyBorder="1" applyAlignment="1">
      <alignment horizontal="left" indent="1"/>
    </xf>
    <xf numFmtId="0" fontId="19" fillId="2" borderId="0" xfId="0" applyFont="1" applyFill="1" applyAlignment="1" applyProtection="1">
      <alignment vertical="center"/>
    </xf>
    <xf numFmtId="0" fontId="4" fillId="2" borderId="0" xfId="0" applyFont="1" applyFill="1" applyAlignment="1" applyProtection="1">
      <alignment vertical="center"/>
    </xf>
    <xf numFmtId="0" fontId="11" fillId="2" borderId="0" xfId="11" applyFill="1" applyAlignment="1" applyProtection="1">
      <alignment vertical="center"/>
    </xf>
    <xf numFmtId="0" fontId="4" fillId="2" borderId="0" xfId="0" applyFont="1" applyFill="1" applyAlignment="1" applyProtection="1">
      <alignment vertical="center"/>
      <protection locked="0"/>
    </xf>
    <xf numFmtId="0" fontId="6" fillId="2" borderId="0" xfId="0" applyFont="1" applyFill="1" applyBorder="1" applyAlignment="1" applyProtection="1">
      <alignment horizontal="left" vertical="center"/>
      <protection locked="0"/>
    </xf>
    <xf numFmtId="0" fontId="12" fillId="2" borderId="0" xfId="0" applyFont="1" applyFill="1" applyBorder="1" applyAlignment="1" applyProtection="1">
      <alignment horizontal="left" vertical="center"/>
      <protection locked="0"/>
    </xf>
    <xf numFmtId="0" fontId="19" fillId="2" borderId="0" xfId="0" applyFont="1" applyFill="1" applyAlignment="1" applyProtection="1">
      <alignment vertical="center"/>
      <protection locked="0"/>
    </xf>
    <xf numFmtId="0" fontId="23" fillId="2" borderId="0" xfId="0" applyFont="1" applyFill="1" applyBorder="1" applyAlignment="1" applyProtection="1">
      <alignment horizontal="right" vertical="top"/>
      <protection locked="0"/>
    </xf>
    <xf numFmtId="0" fontId="23" fillId="2" borderId="0" xfId="0" applyFont="1" applyFill="1" applyBorder="1" applyAlignment="1" applyProtection="1">
      <alignment horizontal="right" vertical="top" wrapText="1"/>
      <protection locked="0"/>
    </xf>
    <xf numFmtId="0" fontId="18" fillId="2" borderId="0" xfId="0" applyFont="1" applyFill="1" applyBorder="1"/>
    <xf numFmtId="0" fontId="21" fillId="2" borderId="0" xfId="0" applyFont="1" applyFill="1" applyBorder="1" applyAlignment="1" applyProtection="1">
      <alignment vertical="center"/>
      <protection locked="0"/>
    </xf>
    <xf numFmtId="0" fontId="20" fillId="2" borderId="0" xfId="0" applyFont="1" applyFill="1" applyBorder="1" applyAlignment="1" applyProtection="1">
      <alignment horizontal="right" vertical="center"/>
      <protection locked="0"/>
    </xf>
    <xf numFmtId="0" fontId="39" fillId="2" borderId="0" xfId="0" applyFont="1" applyFill="1" applyBorder="1" applyAlignment="1" applyProtection="1">
      <alignment horizontal="right" vertical="top" wrapText="1"/>
      <protection locked="0"/>
    </xf>
    <xf numFmtId="166" fontId="17" fillId="2" borderId="0" xfId="0" applyNumberFormat="1" applyFont="1" applyFill="1" applyBorder="1" applyAlignment="1" applyProtection="1">
      <alignment vertical="top"/>
      <protection locked="0"/>
    </xf>
    <xf numFmtId="0" fontId="0" fillId="2" borderId="0" xfId="0" applyFont="1" applyFill="1" applyBorder="1"/>
    <xf numFmtId="0" fontId="0" fillId="2" borderId="0" xfId="0" applyFont="1" applyFill="1" applyBorder="1" applyAlignment="1">
      <alignment horizontal="right"/>
    </xf>
    <xf numFmtId="0" fontId="46" fillId="2" borderId="0" xfId="0" applyFont="1" applyFill="1" applyBorder="1" applyAlignment="1" applyProtection="1">
      <alignment vertical="center"/>
      <protection locked="0"/>
    </xf>
    <xf numFmtId="0" fontId="44" fillId="2" borderId="0" xfId="0" applyFont="1" applyFill="1" applyBorder="1" applyAlignment="1" applyProtection="1">
      <alignment horizontal="right" vertical="center"/>
      <protection locked="0"/>
    </xf>
    <xf numFmtId="166" fontId="45" fillId="2" borderId="0" xfId="0" applyNumberFormat="1" applyFont="1" applyFill="1" applyBorder="1" applyAlignment="1" applyProtection="1">
      <alignment vertical="top"/>
      <protection locked="0"/>
    </xf>
    <xf numFmtId="0" fontId="42" fillId="2" borderId="0" xfId="0" applyFont="1" applyFill="1" applyBorder="1"/>
    <xf numFmtId="0" fontId="0" fillId="2" borderId="0" xfId="0" applyFont="1" applyFill="1" applyBorder="1" applyAlignment="1"/>
    <xf numFmtId="0" fontId="42" fillId="2" borderId="0" xfId="0" applyFont="1" applyFill="1" applyBorder="1" applyAlignment="1">
      <alignment horizontal="left" indent="2"/>
    </xf>
    <xf numFmtId="1" fontId="0" fillId="2" borderId="0" xfId="0" applyNumberFormat="1" applyFont="1" applyFill="1" applyBorder="1"/>
    <xf numFmtId="166" fontId="0" fillId="2" borderId="0" xfId="0" applyNumberFormat="1" applyFont="1" applyFill="1" applyBorder="1"/>
    <xf numFmtId="0" fontId="0" fillId="2" borderId="0" xfId="0" applyFont="1" applyFill="1" applyBorder="1" applyAlignment="1">
      <alignment horizontal="left"/>
    </xf>
    <xf numFmtId="0" fontId="19" fillId="2" borderId="0" xfId="4" applyFont="1" applyFill="1" applyBorder="1" applyAlignment="1">
      <alignment horizontal="left" indent="1"/>
    </xf>
    <xf numFmtId="0" fontId="40" fillId="2" borderId="0" xfId="4" applyFont="1" applyFill="1" applyBorder="1" applyAlignment="1">
      <alignment horizontal="left" indent="2"/>
    </xf>
    <xf numFmtId="0" fontId="0" fillId="2" borderId="0" xfId="0" applyFill="1" applyBorder="1" applyAlignment="1">
      <alignment horizontal="left"/>
    </xf>
    <xf numFmtId="166" fontId="21" fillId="2" borderId="0" xfId="0" applyNumberFormat="1" applyFont="1" applyFill="1" applyBorder="1" applyAlignment="1" applyProtection="1">
      <alignment vertical="center"/>
      <protection locked="0"/>
    </xf>
    <xf numFmtId="0" fontId="0" fillId="2" borderId="0" xfId="0" applyFill="1" applyBorder="1" applyAlignment="1">
      <alignment horizontal="left" indent="1"/>
    </xf>
    <xf numFmtId="169" fontId="16" fillId="2" borderId="0" xfId="0" applyNumberFormat="1" applyFont="1" applyFill="1" applyBorder="1"/>
    <xf numFmtId="169" fontId="16" fillId="2" borderId="0" xfId="0" applyNumberFormat="1" applyFont="1" applyFill="1"/>
    <xf numFmtId="0" fontId="21" fillId="2" borderId="0" xfId="0" applyFont="1" applyFill="1" applyAlignment="1" applyProtection="1">
      <alignment vertical="center"/>
      <protection locked="0"/>
    </xf>
    <xf numFmtId="14" fontId="16" fillId="2" borderId="0" xfId="0" applyNumberFormat="1" applyFont="1" applyFill="1" applyBorder="1" applyAlignment="1" applyProtection="1">
      <protection locked="0"/>
    </xf>
    <xf numFmtId="167" fontId="0" fillId="2" borderId="0" xfId="0" applyNumberFormat="1" applyFill="1" applyBorder="1" applyProtection="1">
      <protection locked="0"/>
    </xf>
    <xf numFmtId="0" fontId="17" fillId="2" borderId="0" xfId="0" applyFont="1" applyFill="1" applyAlignment="1" applyProtection="1">
      <alignment horizontal="left" vertical="center"/>
      <protection locked="0"/>
    </xf>
    <xf numFmtId="0" fontId="20" fillId="2" borderId="0" xfId="0" applyFont="1" applyFill="1" applyAlignment="1" applyProtection="1">
      <alignment horizontal="left" vertical="center"/>
      <protection locked="0"/>
    </xf>
    <xf numFmtId="0" fontId="3" fillId="2" borderId="0" xfId="0" applyFont="1" applyFill="1" applyAlignment="1" applyProtection="1">
      <alignment horizontal="left" vertical="center"/>
      <protection locked="0"/>
    </xf>
    <xf numFmtId="0" fontId="42" fillId="2" borderId="0" xfId="0" applyFont="1" applyFill="1" applyBorder="1" applyAlignment="1">
      <alignment horizontal="right"/>
    </xf>
    <xf numFmtId="0" fontId="0" fillId="2" borderId="0" xfId="0" applyFont="1" applyFill="1" applyBorder="1" applyAlignment="1">
      <alignment horizontal="left" indent="1"/>
    </xf>
    <xf numFmtId="0" fontId="19" fillId="2" borderId="0" xfId="4" applyFont="1" applyFill="1" applyBorder="1" applyAlignment="1">
      <alignment horizontal="left" indent="2"/>
    </xf>
    <xf numFmtId="0" fontId="40" fillId="2" borderId="0" xfId="4" applyFont="1" applyFill="1" applyBorder="1" applyAlignment="1">
      <alignment horizontal="left" indent="3"/>
    </xf>
    <xf numFmtId="166" fontId="17" fillId="2" borderId="0" xfId="0" applyNumberFormat="1" applyFont="1" applyFill="1" applyBorder="1" applyAlignment="1" applyProtection="1">
      <alignment horizontal="right" vertical="top" wrapText="1"/>
      <protection locked="0"/>
    </xf>
    <xf numFmtId="3" fontId="0" fillId="2" borderId="0" xfId="0" applyNumberFormat="1" applyFont="1" applyFill="1" applyBorder="1" applyAlignment="1"/>
    <xf numFmtId="0" fontId="38" fillId="2" borderId="0" xfId="0" applyFont="1" applyFill="1" applyBorder="1" applyAlignment="1">
      <alignment horizontal="left" indent="2"/>
    </xf>
    <xf numFmtId="0" fontId="39" fillId="0" borderId="0" xfId="0" applyFont="1" applyBorder="1" applyAlignment="1" applyProtection="1">
      <alignment horizontal="center" vertical="top"/>
      <protection locked="0"/>
    </xf>
    <xf numFmtId="166" fontId="0" fillId="0" borderId="0" xfId="0" applyNumberFormat="1" applyFont="1"/>
    <xf numFmtId="169" fontId="0" fillId="0" borderId="0" xfId="0" applyNumberFormat="1" applyFont="1" applyFill="1" applyBorder="1" applyAlignment="1">
      <alignment horizontal="left" wrapText="1"/>
    </xf>
    <xf numFmtId="0" fontId="19" fillId="0" borderId="0" xfId="0" applyFont="1" applyFill="1" applyBorder="1" applyAlignment="1">
      <alignment horizontal="center" wrapText="1"/>
    </xf>
    <xf numFmtId="1" fontId="0" fillId="0" borderId="0" xfId="0" applyNumberFormat="1" applyFont="1" applyFill="1"/>
    <xf numFmtId="0" fontId="1" fillId="2" borderId="0" xfId="4" applyFont="1" applyFill="1" applyBorder="1" applyAlignment="1">
      <alignment horizontal="center" vertical="top" wrapText="1"/>
    </xf>
    <xf numFmtId="0" fontId="23" fillId="0" borderId="0" xfId="0" applyFont="1" applyBorder="1" applyAlignment="1" applyProtection="1">
      <alignment horizontal="center" vertical="top"/>
      <protection locked="0"/>
    </xf>
    <xf numFmtId="0" fontId="5" fillId="2" borderId="0" xfId="0" applyFont="1" applyFill="1" applyAlignment="1" applyProtection="1">
      <alignment horizontal="right" vertical="center"/>
      <protection locked="0"/>
    </xf>
    <xf numFmtId="0" fontId="5" fillId="2" borderId="0" xfId="0" applyFont="1" applyFill="1" applyAlignment="1" applyProtection="1">
      <alignment vertical="center"/>
      <protection locked="0"/>
    </xf>
    <xf numFmtId="0" fontId="7" fillId="2" borderId="0" xfId="0" applyFont="1" applyFill="1" applyAlignment="1" applyProtection="1">
      <alignment horizontal="right" vertical="center"/>
      <protection locked="0"/>
    </xf>
    <xf numFmtId="0" fontId="7" fillId="2" borderId="0" xfId="0" applyFont="1" applyFill="1" applyAlignment="1" applyProtection="1">
      <alignment horizontal="left" vertical="center"/>
      <protection locked="0"/>
    </xf>
    <xf numFmtId="0" fontId="27" fillId="2" borderId="0" xfId="0" applyFont="1" applyFill="1"/>
    <xf numFmtId="0" fontId="4" fillId="2" borderId="0" xfId="0" applyFont="1" applyFill="1" applyAlignment="1" applyProtection="1">
      <alignment horizontal="right" vertical="center"/>
      <protection locked="0"/>
    </xf>
    <xf numFmtId="0" fontId="4" fillId="2" borderId="0" xfId="0" applyFont="1" applyFill="1" applyAlignment="1" applyProtection="1">
      <alignment horizontal="left" vertical="center"/>
      <protection locked="0"/>
    </xf>
    <xf numFmtId="0" fontId="5" fillId="2" borderId="0" xfId="0" applyFont="1" applyFill="1" applyAlignment="1" applyProtection="1">
      <alignment horizontal="left" vertical="center"/>
      <protection locked="0"/>
    </xf>
    <xf numFmtId="0" fontId="55" fillId="2" borderId="0" xfId="0" applyFont="1" applyFill="1" applyBorder="1" applyAlignment="1" applyProtection="1">
      <alignment horizontal="left" vertical="center"/>
      <protection locked="0"/>
    </xf>
    <xf numFmtId="0" fontId="19" fillId="2" borderId="0" xfId="0" applyFont="1" applyFill="1" applyAlignment="1" applyProtection="1">
      <alignment horizontal="left" vertical="center"/>
      <protection locked="0"/>
    </xf>
    <xf numFmtId="0" fontId="19" fillId="2" borderId="0" xfId="0" applyFont="1" applyFill="1" applyAlignment="1" applyProtection="1">
      <alignment horizontal="right" vertical="center"/>
      <protection locked="0"/>
    </xf>
    <xf numFmtId="0" fontId="21" fillId="2" borderId="0" xfId="0" applyFont="1" applyFill="1" applyAlignment="1" applyProtection="1">
      <alignment horizontal="left" vertical="center"/>
      <protection locked="0"/>
    </xf>
    <xf numFmtId="0" fontId="40" fillId="2" borderId="0" xfId="0" applyFont="1" applyFill="1" applyAlignment="1" applyProtection="1">
      <alignment horizontal="left" vertical="center"/>
      <protection locked="0"/>
    </xf>
    <xf numFmtId="0" fontId="19" fillId="2" borderId="0" xfId="0" applyFont="1" applyFill="1" applyBorder="1" applyAlignment="1" applyProtection="1">
      <alignment horizontal="center" vertical="top"/>
      <protection locked="0"/>
    </xf>
    <xf numFmtId="0" fontId="19" fillId="2" borderId="0" xfId="0" applyFont="1" applyFill="1" applyBorder="1" applyAlignment="1" applyProtection="1">
      <alignment horizontal="center" vertical="top" wrapText="1"/>
      <protection locked="0"/>
    </xf>
    <xf numFmtId="0" fontId="19" fillId="2" borderId="0" xfId="0" applyFont="1" applyFill="1" applyBorder="1" applyAlignment="1" applyProtection="1">
      <alignment horizontal="right" vertical="top" wrapText="1"/>
      <protection locked="0"/>
    </xf>
    <xf numFmtId="0" fontId="0" fillId="2" borderId="0" xfId="0" applyFill="1" applyAlignment="1">
      <alignment horizontal="right"/>
    </xf>
    <xf numFmtId="0" fontId="38" fillId="2" borderId="0" xfId="0" applyFont="1" applyFill="1" applyAlignment="1">
      <alignment horizontal="right"/>
    </xf>
    <xf numFmtId="0" fontId="42" fillId="2" borderId="0" xfId="0" applyFont="1" applyFill="1" applyBorder="1" applyAlignment="1">
      <alignment horizontal="center" vertical="center" wrapText="1"/>
    </xf>
    <xf numFmtId="166" fontId="17" fillId="2" borderId="0" xfId="0" applyNumberFormat="1" applyFont="1" applyFill="1" applyBorder="1" applyAlignment="1" applyProtection="1">
      <alignment horizontal="right" vertical="center"/>
      <protection locked="0"/>
    </xf>
    <xf numFmtId="0" fontId="17" fillId="2" borderId="0" xfId="0" applyFont="1" applyFill="1" applyBorder="1" applyAlignment="1" applyProtection="1">
      <alignment horizontal="right" vertical="top" wrapText="1"/>
      <protection locked="0"/>
    </xf>
    <xf numFmtId="0" fontId="38" fillId="2" borderId="0" xfId="0" applyFont="1" applyFill="1"/>
    <xf numFmtId="166" fontId="0" fillId="2" borderId="0" xfId="0" applyNumberFormat="1" applyFill="1"/>
    <xf numFmtId="168" fontId="19" fillId="2" borderId="0" xfId="0" applyNumberFormat="1" applyFont="1" applyFill="1" applyAlignment="1" applyProtection="1">
      <alignment horizontal="right" vertical="center"/>
      <protection locked="0"/>
    </xf>
    <xf numFmtId="166" fontId="19" fillId="2" borderId="0" xfId="0" applyNumberFormat="1" applyFont="1" applyFill="1" applyAlignment="1" applyProtection="1">
      <alignment horizontal="left" vertical="center"/>
      <protection locked="0"/>
    </xf>
    <xf numFmtId="168" fontId="21" fillId="2" borderId="0" xfId="0" applyNumberFormat="1" applyFont="1" applyFill="1" applyAlignment="1" applyProtection="1">
      <alignment horizontal="right" vertical="center"/>
      <protection locked="0"/>
    </xf>
    <xf numFmtId="0" fontId="19" fillId="2" borderId="0" xfId="18" applyNumberFormat="1" applyFont="1" applyFill="1"/>
    <xf numFmtId="166" fontId="0" fillId="2" borderId="0" xfId="0" applyNumberFormat="1" applyFont="1" applyFill="1"/>
    <xf numFmtId="166" fontId="0" fillId="2" borderId="0" xfId="0" applyNumberFormat="1" applyFont="1" applyFill="1" applyAlignment="1">
      <alignment horizontal="right" vertical="center" wrapText="1"/>
    </xf>
    <xf numFmtId="166" fontId="8" fillId="2" borderId="0" xfId="0" applyNumberFormat="1" applyFont="1" applyFill="1" applyAlignment="1">
      <alignment horizontal="right"/>
    </xf>
    <xf numFmtId="166" fontId="19" fillId="2" borderId="0" xfId="0" applyNumberFormat="1" applyFont="1" applyFill="1" applyAlignment="1" applyProtection="1">
      <alignment horizontal="right" vertical="center"/>
      <protection locked="0"/>
    </xf>
    <xf numFmtId="166" fontId="21" fillId="2" borderId="0" xfId="0" applyNumberFormat="1" applyFont="1" applyFill="1" applyAlignment="1" applyProtection="1">
      <alignment horizontal="left" vertical="center"/>
      <protection locked="0"/>
    </xf>
    <xf numFmtId="166" fontId="21" fillId="2" borderId="0" xfId="0" applyNumberFormat="1" applyFont="1" applyFill="1" applyAlignment="1" applyProtection="1">
      <alignment vertical="center"/>
      <protection locked="0"/>
    </xf>
    <xf numFmtId="166" fontId="19" fillId="2" borderId="0" xfId="0" applyNumberFormat="1" applyFont="1" applyFill="1" applyAlignment="1" applyProtection="1">
      <alignment vertical="center"/>
      <protection locked="0"/>
    </xf>
    <xf numFmtId="0" fontId="19" fillId="2" borderId="0" xfId="0" applyFont="1" applyFill="1" applyBorder="1" applyAlignment="1" applyProtection="1">
      <alignment horizontal="right" vertical="top"/>
      <protection locked="0"/>
    </xf>
    <xf numFmtId="176" fontId="19" fillId="2" borderId="0" xfId="2" applyNumberFormat="1" applyFont="1" applyFill="1" applyAlignment="1">
      <alignment horizontal="right" vertical="center" shrinkToFit="1"/>
    </xf>
    <xf numFmtId="0" fontId="19" fillId="2" borderId="0" xfId="2" applyNumberFormat="1" applyFont="1" applyFill="1" applyAlignment="1">
      <alignment horizontal="right" vertical="center" shrinkToFit="1"/>
    </xf>
    <xf numFmtId="0" fontId="40" fillId="2" borderId="0" xfId="0" applyFont="1" applyFill="1" applyBorder="1" applyAlignment="1" applyProtection="1">
      <alignment horizontal="right" vertical="center"/>
      <protection locked="0"/>
    </xf>
    <xf numFmtId="166" fontId="19" fillId="2" borderId="0" xfId="2" applyNumberFormat="1" applyFont="1" applyFill="1" applyAlignment="1">
      <alignment horizontal="right" vertical="center" shrinkToFit="1"/>
    </xf>
    <xf numFmtId="0" fontId="40" fillId="2" borderId="0" xfId="18" applyNumberFormat="1" applyFont="1" applyFill="1" applyAlignment="1">
      <alignment horizontal="right"/>
    </xf>
    <xf numFmtId="0" fontId="0" fillId="2" borderId="0" xfId="0" applyFill="1" applyAlignment="1"/>
    <xf numFmtId="166" fontId="40" fillId="2" borderId="0" xfId="2" applyNumberFormat="1" applyFont="1" applyFill="1" applyAlignment="1">
      <alignment horizontal="right" vertical="center" shrinkToFit="1"/>
    </xf>
    <xf numFmtId="166" fontId="0" fillId="2" borderId="0" xfId="0" applyNumberFormat="1" applyFill="1" applyAlignment="1">
      <alignment horizontal="center"/>
    </xf>
    <xf numFmtId="0" fontId="0" fillId="2" borderId="0" xfId="0" applyFill="1" applyAlignment="1">
      <alignment horizontal="center"/>
    </xf>
    <xf numFmtId="1" fontId="0" fillId="2" borderId="0" xfId="0" applyNumberFormat="1" applyFill="1"/>
    <xf numFmtId="0" fontId="0" fillId="2" borderId="0" xfId="0" applyFill="1" applyAlignment="1">
      <alignment vertical="center"/>
    </xf>
    <xf numFmtId="0" fontId="0" fillId="2" borderId="0" xfId="0" applyFont="1" applyFill="1" applyAlignment="1">
      <alignment vertical="center"/>
    </xf>
    <xf numFmtId="0" fontId="40" fillId="2" borderId="0" xfId="0" applyFont="1" applyFill="1" applyBorder="1" applyAlignment="1" applyProtection="1">
      <alignment horizontal="left" vertical="center"/>
      <protection locked="0"/>
    </xf>
    <xf numFmtId="166" fontId="40" fillId="2" borderId="0" xfId="2" applyNumberFormat="1" applyFont="1" applyFill="1" applyAlignment="1">
      <alignment horizontal="left" vertical="center" shrinkToFit="1"/>
    </xf>
    <xf numFmtId="166" fontId="38" fillId="2" borderId="0" xfId="0" applyNumberFormat="1" applyFont="1" applyFill="1" applyAlignment="1">
      <alignment horizontal="left"/>
    </xf>
    <xf numFmtId="0" fontId="38" fillId="2" borderId="0" xfId="0" applyFont="1" applyFill="1" applyAlignment="1">
      <alignment horizontal="left"/>
    </xf>
    <xf numFmtId="1" fontId="0" fillId="2" borderId="0" xfId="0" applyNumberFormat="1" applyFill="1" applyAlignment="1">
      <alignment horizontal="center"/>
    </xf>
    <xf numFmtId="1" fontId="19" fillId="2" borderId="0" xfId="2" applyNumberFormat="1" applyFont="1" applyFill="1" applyAlignment="1">
      <alignment horizontal="right" vertical="center" shrinkToFit="1"/>
    </xf>
    <xf numFmtId="1" fontId="0" fillId="2" borderId="0" xfId="0" applyNumberFormat="1" applyFont="1" applyFill="1"/>
    <xf numFmtId="0" fontId="15" fillId="2" borderId="0" xfId="0" applyFont="1" applyFill="1" applyAlignment="1">
      <alignment vertical="center"/>
    </xf>
    <xf numFmtId="0" fontId="38" fillId="2" borderId="0" xfId="0" applyFont="1" applyFill="1" applyAlignment="1">
      <alignment wrapText="1"/>
    </xf>
    <xf numFmtId="0" fontId="11" fillId="0" borderId="0" xfId="11" applyAlignment="1" applyProtection="1">
      <alignment horizontal="center" vertical="center"/>
    </xf>
    <xf numFmtId="0" fontId="6" fillId="0" borderId="0" xfId="0" applyFont="1" applyFill="1" applyBorder="1" applyAlignment="1" applyProtection="1">
      <alignment horizontal="center" vertical="center"/>
      <protection locked="0"/>
    </xf>
    <xf numFmtId="0" fontId="7" fillId="0" borderId="0" xfId="0" applyFont="1" applyFill="1" applyAlignment="1" applyProtection="1">
      <alignment horizontal="center" vertical="center"/>
      <protection locked="0"/>
    </xf>
    <xf numFmtId="0" fontId="12" fillId="0" borderId="0" xfId="0" applyFont="1" applyFill="1" applyBorder="1" applyAlignment="1" applyProtection="1">
      <alignment horizontal="center" vertical="center"/>
      <protection locked="0"/>
    </xf>
    <xf numFmtId="0" fontId="3" fillId="0" borderId="0" xfId="0" applyFont="1" applyAlignment="1" applyProtection="1">
      <alignment horizontal="center" vertical="center"/>
      <protection locked="0"/>
    </xf>
    <xf numFmtId="0" fontId="5" fillId="0" borderId="0" xfId="0" applyFont="1" applyAlignment="1" applyProtection="1">
      <alignment horizontal="center" vertical="center"/>
      <protection locked="0"/>
    </xf>
    <xf numFmtId="0" fontId="21" fillId="0" borderId="0" xfId="0" applyFont="1" applyAlignment="1" applyProtection="1">
      <alignment horizontal="center" vertical="center"/>
      <protection locked="0"/>
    </xf>
    <xf numFmtId="0" fontId="18" fillId="0" borderId="0" xfId="0" applyFont="1" applyBorder="1" applyAlignment="1">
      <alignment horizontal="center"/>
    </xf>
    <xf numFmtId="0" fontId="18" fillId="0" borderId="0" xfId="0" applyFont="1" applyFill="1" applyBorder="1" applyAlignment="1">
      <alignment horizontal="center"/>
    </xf>
    <xf numFmtId="172" fontId="1" fillId="2" borderId="0" xfId="4" applyNumberFormat="1" applyFont="1" applyFill="1" applyBorder="1" applyAlignment="1">
      <alignment horizontal="center" wrapText="1"/>
    </xf>
    <xf numFmtId="0" fontId="38" fillId="2" borderId="0" xfId="4" applyFont="1" applyFill="1" applyBorder="1" applyAlignment="1">
      <alignment horizontal="center"/>
    </xf>
    <xf numFmtId="0" fontId="38" fillId="2" borderId="0" xfId="4" applyFont="1" applyFill="1" applyBorder="1" applyAlignment="1">
      <alignment horizontal="center" wrapText="1"/>
    </xf>
    <xf numFmtId="0" fontId="38" fillId="0" borderId="0" xfId="0" applyFont="1" applyBorder="1" applyAlignment="1">
      <alignment horizontal="center"/>
    </xf>
    <xf numFmtId="0" fontId="15" fillId="2" borderId="0" xfId="4" applyFont="1" applyFill="1" applyAlignment="1"/>
    <xf numFmtId="0" fontId="48" fillId="0" borderId="0" xfId="0" applyFont="1" applyBorder="1"/>
    <xf numFmtId="3" fontId="43" fillId="3" borderId="0" xfId="4" applyNumberFormat="1" applyFont="1" applyFill="1" applyBorder="1" applyAlignment="1">
      <alignment horizontal="center"/>
    </xf>
    <xf numFmtId="3" fontId="1" fillId="2" borderId="0" xfId="4" applyNumberFormat="1" applyFont="1" applyFill="1" applyAlignment="1">
      <alignment horizontal="center"/>
    </xf>
    <xf numFmtId="3" fontId="0" fillId="0" borderId="0" xfId="0" applyNumberFormat="1" applyBorder="1" applyAlignment="1">
      <alignment horizontal="center"/>
    </xf>
    <xf numFmtId="0" fontId="1" fillId="2" borderId="0" xfId="4" applyFont="1" applyFill="1" applyAlignment="1"/>
    <xf numFmtId="0" fontId="38" fillId="0" borderId="0" xfId="0" applyFont="1" applyBorder="1"/>
    <xf numFmtId="0" fontId="48" fillId="0" borderId="0" xfId="0" applyFont="1"/>
    <xf numFmtId="3" fontId="43" fillId="3" borderId="0" xfId="4" applyNumberFormat="1" applyFont="1" applyFill="1" applyBorder="1" applyAlignment="1">
      <alignment horizontal="center" wrapText="1"/>
    </xf>
    <xf numFmtId="0" fontId="38" fillId="2" borderId="0" xfId="4" applyFont="1" applyFill="1" applyAlignment="1"/>
    <xf numFmtId="0" fontId="43" fillId="3" borderId="0" xfId="4" applyFont="1" applyFill="1" applyBorder="1" applyAlignment="1">
      <alignment horizontal="center"/>
    </xf>
    <xf numFmtId="171" fontId="1" fillId="2" borderId="0" xfId="4" applyNumberFormat="1" applyFont="1" applyFill="1" applyAlignment="1">
      <alignment horizontal="center"/>
    </xf>
    <xf numFmtId="0" fontId="38" fillId="2" borderId="0" xfId="4" applyFont="1" applyFill="1" applyAlignment="1">
      <alignment horizontal="left"/>
    </xf>
    <xf numFmtId="0" fontId="38" fillId="2" borderId="0" xfId="4" applyFont="1" applyFill="1" applyAlignment="1">
      <alignment horizontal="left" indent="2"/>
    </xf>
    <xf numFmtId="0" fontId="56" fillId="2" borderId="0" xfId="4" applyFont="1" applyFill="1" applyBorder="1" applyAlignment="1">
      <alignment horizontal="left"/>
    </xf>
    <xf numFmtId="0" fontId="38" fillId="0" borderId="0" xfId="0" applyFont="1" applyBorder="1" applyAlignment="1">
      <alignment horizontal="left"/>
    </xf>
    <xf numFmtId="0" fontId="48" fillId="0" borderId="0" xfId="0" applyFont="1" applyBorder="1" applyAlignment="1">
      <alignment horizontal="left"/>
    </xf>
    <xf numFmtId="0" fontId="15" fillId="0" borderId="0" xfId="0" applyFont="1" applyBorder="1" applyAlignment="1">
      <alignment horizontal="center"/>
    </xf>
    <xf numFmtId="0" fontId="20" fillId="0" borderId="0" xfId="0" applyFont="1" applyBorder="1" applyAlignment="1" applyProtection="1">
      <alignment horizontal="center" vertical="center" wrapText="1"/>
      <protection locked="0"/>
    </xf>
    <xf numFmtId="2" fontId="19" fillId="0" borderId="0" xfId="0" applyNumberFormat="1" applyFont="1" applyBorder="1" applyAlignment="1" applyProtection="1">
      <alignment horizontal="center" vertical="center" wrapText="1"/>
      <protection locked="0"/>
    </xf>
    <xf numFmtId="0" fontId="0" fillId="0" borderId="0" xfId="0" applyFont="1" applyBorder="1" applyAlignment="1">
      <alignment horizontal="center"/>
    </xf>
    <xf numFmtId="0" fontId="48" fillId="0" borderId="0" xfId="0" applyFont="1" applyBorder="1" applyAlignment="1">
      <alignment horizontal="right"/>
    </xf>
    <xf numFmtId="0" fontId="17" fillId="0" borderId="0" xfId="0" applyFont="1" applyBorder="1" applyAlignment="1" applyProtection="1">
      <alignment horizontal="center" vertical="center" wrapText="1"/>
      <protection locked="0"/>
    </xf>
    <xf numFmtId="2" fontId="21" fillId="0" borderId="0" xfId="0" applyNumberFormat="1" applyFont="1" applyBorder="1" applyAlignment="1" applyProtection="1">
      <alignment horizontal="center" vertical="center" wrapText="1"/>
      <protection locked="0"/>
    </xf>
    <xf numFmtId="0" fontId="17" fillId="0" borderId="0" xfId="0" applyFont="1" applyAlignment="1" applyProtection="1">
      <alignment horizontal="center" vertical="center" wrapText="1"/>
      <protection locked="0"/>
    </xf>
    <xf numFmtId="0" fontId="0" fillId="0" borderId="0" xfId="0" applyAlignment="1"/>
    <xf numFmtId="2" fontId="21" fillId="0" borderId="0" xfId="0" applyNumberFormat="1" applyFont="1" applyAlignment="1" applyProtection="1">
      <alignment vertical="center" wrapText="1"/>
      <protection locked="0"/>
    </xf>
    <xf numFmtId="0" fontId="18" fillId="0" borderId="0" xfId="0" applyFont="1" applyFill="1" applyBorder="1" applyAlignment="1"/>
    <xf numFmtId="0" fontId="0" fillId="0" borderId="0" xfId="0" applyBorder="1" applyAlignment="1"/>
    <xf numFmtId="0" fontId="1" fillId="2" borderId="0" xfId="4" applyFont="1" applyFill="1" applyBorder="1" applyAlignment="1"/>
    <xf numFmtId="0" fontId="1" fillId="2" borderId="0" xfId="4" applyFont="1" applyFill="1" applyBorder="1" applyAlignment="1">
      <alignment vertical="top" wrapText="1"/>
    </xf>
    <xf numFmtId="0" fontId="38" fillId="2" borderId="0" xfId="4" applyFont="1" applyFill="1" applyBorder="1" applyAlignment="1"/>
    <xf numFmtId="0" fontId="38" fillId="0" borderId="0" xfId="0" applyFont="1" applyBorder="1" applyAlignment="1"/>
    <xf numFmtId="0" fontId="1" fillId="2" borderId="0" xfId="4" applyFont="1" applyFill="1" applyBorder="1" applyAlignment="1">
      <alignment horizontal="center" wrapText="1"/>
    </xf>
    <xf numFmtId="166" fontId="1" fillId="2" borderId="0" xfId="4" applyNumberFormat="1" applyFont="1" applyFill="1" applyAlignment="1"/>
    <xf numFmtId="166" fontId="1" fillId="2" borderId="0" xfId="4" applyNumberFormat="1" applyFont="1" applyFill="1" applyBorder="1" applyAlignment="1"/>
    <xf numFmtId="166" fontId="14" fillId="2" borderId="0" xfId="4" applyNumberFormat="1" applyFont="1" applyFill="1" applyBorder="1" applyAlignment="1"/>
    <xf numFmtId="0" fontId="1" fillId="2" borderId="0" xfId="4" applyFont="1" applyFill="1" applyBorder="1" applyAlignment="1">
      <alignment wrapText="1"/>
    </xf>
    <xf numFmtId="0" fontId="38" fillId="0" borderId="0" xfId="4" applyFont="1" applyFill="1" applyBorder="1" applyAlignment="1">
      <alignment horizontal="center" wrapText="1"/>
    </xf>
    <xf numFmtId="0" fontId="0" fillId="0" borderId="0" xfId="0" applyBorder="1" applyAlignment="1">
      <alignment wrapText="1"/>
    </xf>
    <xf numFmtId="0" fontId="23" fillId="2" borderId="0" xfId="0" applyFont="1" applyFill="1" applyBorder="1" applyAlignment="1" applyProtection="1">
      <alignment horizontal="right" wrapText="1"/>
      <protection locked="0"/>
    </xf>
    <xf numFmtId="0" fontId="43" fillId="4" borderId="0" xfId="4" applyFont="1" applyFill="1" applyBorder="1"/>
    <xf numFmtId="173" fontId="1" fillId="2" borderId="0" xfId="4" applyNumberFormat="1" applyFont="1" applyFill="1" applyAlignment="1"/>
    <xf numFmtId="0" fontId="43" fillId="4" borderId="0" xfId="4" applyFont="1" applyFill="1" applyBorder="1" applyAlignment="1"/>
    <xf numFmtId="0" fontId="15" fillId="2" borderId="0" xfId="0" applyFont="1" applyFill="1" applyBorder="1" applyAlignment="1">
      <alignment horizontal="right"/>
    </xf>
    <xf numFmtId="0" fontId="17" fillId="2" borderId="0" xfId="0" applyFont="1" applyFill="1" applyBorder="1" applyAlignment="1" applyProtection="1">
      <alignment horizontal="right" vertical="center" wrapText="1"/>
      <protection locked="0"/>
    </xf>
    <xf numFmtId="2" fontId="21" fillId="2" borderId="0" xfId="0" applyNumberFormat="1" applyFont="1" applyFill="1" applyBorder="1" applyAlignment="1" applyProtection="1">
      <alignment horizontal="right" vertical="center" wrapText="1"/>
      <protection locked="0"/>
    </xf>
    <xf numFmtId="0" fontId="17" fillId="2" borderId="0" xfId="0" applyFont="1" applyFill="1" applyAlignment="1" applyProtection="1">
      <alignment horizontal="right" vertical="center" wrapText="1"/>
      <protection locked="0"/>
    </xf>
    <xf numFmtId="2" fontId="21" fillId="2" borderId="0" xfId="0" applyNumberFormat="1" applyFont="1" applyFill="1" applyAlignment="1" applyProtection="1">
      <alignment horizontal="right" vertical="center" wrapText="1"/>
      <protection locked="0"/>
    </xf>
    <xf numFmtId="0" fontId="23" fillId="2" borderId="0" xfId="0" applyFont="1" applyFill="1" applyAlignment="1" applyProtection="1">
      <alignment horizontal="left" vertical="center"/>
      <protection locked="0"/>
    </xf>
    <xf numFmtId="0" fontId="39" fillId="2" borderId="0" xfId="0" applyFont="1" applyFill="1" applyAlignment="1" applyProtection="1">
      <alignment horizontal="left" vertical="center"/>
      <protection locked="0"/>
    </xf>
    <xf numFmtId="2" fontId="23" fillId="2" borderId="0" xfId="0" applyNumberFormat="1" applyFont="1" applyFill="1" applyAlignment="1" applyProtection="1">
      <alignment horizontal="center" wrapText="1"/>
      <protection locked="0"/>
    </xf>
    <xf numFmtId="2" fontId="23" fillId="2" borderId="0" xfId="0" applyNumberFormat="1" applyFont="1" applyFill="1" applyAlignment="1" applyProtection="1">
      <alignment wrapText="1"/>
      <protection locked="0"/>
    </xf>
    <xf numFmtId="2" fontId="39" fillId="2" borderId="0" xfId="0" applyNumberFormat="1" applyFont="1" applyFill="1" applyAlignment="1" applyProtection="1">
      <alignment horizontal="center" wrapText="1"/>
      <protection locked="0"/>
    </xf>
    <xf numFmtId="0" fontId="23" fillId="2" borderId="0" xfId="0" applyFont="1" applyFill="1" applyBorder="1" applyAlignment="1" applyProtection="1">
      <alignment horizontal="left" vertical="top" wrapText="1"/>
      <protection locked="0"/>
    </xf>
    <xf numFmtId="166" fontId="18" fillId="2" borderId="0" xfId="28" applyNumberFormat="1" applyFont="1" applyFill="1" applyAlignment="1">
      <alignment horizontal="left" wrapText="1"/>
    </xf>
    <xf numFmtId="166" fontId="8" fillId="2" borderId="0" xfId="28" applyNumberFormat="1" applyFont="1" applyFill="1" applyAlignment="1">
      <alignment horizontal="left" wrapText="1"/>
    </xf>
    <xf numFmtId="0" fontId="23" fillId="2" borderId="0" xfId="0" applyFont="1" applyFill="1" applyAlignment="1" applyProtection="1">
      <alignment horizontal="center" vertical="center"/>
      <protection locked="0"/>
    </xf>
    <xf numFmtId="0" fontId="39" fillId="2" borderId="0" xfId="0" applyFont="1" applyFill="1" applyBorder="1" applyAlignment="1" applyProtection="1">
      <alignment horizontal="left" vertical="top" wrapText="1"/>
      <protection locked="0"/>
    </xf>
    <xf numFmtId="0" fontId="19" fillId="2" borderId="0" xfId="0" applyFont="1" applyFill="1" applyBorder="1" applyAlignment="1" applyProtection="1">
      <alignment horizontal="left" wrapText="1"/>
      <protection locked="0"/>
    </xf>
    <xf numFmtId="0" fontId="40" fillId="2" borderId="0" xfId="0" applyFont="1" applyFill="1" applyBorder="1" applyAlignment="1" applyProtection="1">
      <alignment horizontal="left" wrapText="1"/>
      <protection locked="0"/>
    </xf>
    <xf numFmtId="166" fontId="1" fillId="2" borderId="0" xfId="28" applyNumberFormat="1" applyFont="1" applyFill="1"/>
    <xf numFmtId="166" fontId="57" fillId="2" borderId="0" xfId="28" applyNumberFormat="1" applyFont="1" applyFill="1" applyAlignment="1">
      <alignment horizontal="left" wrapText="1"/>
    </xf>
    <xf numFmtId="17" fontId="1" fillId="2" borderId="0" xfId="7" applyNumberFormat="1" applyFill="1"/>
    <xf numFmtId="166" fontId="1" fillId="2" borderId="0" xfId="7" applyNumberFormat="1" applyFill="1"/>
    <xf numFmtId="166" fontId="1" fillId="2" borderId="0" xfId="0" applyNumberFormat="1" applyFont="1" applyFill="1" applyAlignment="1">
      <alignment horizontal="center"/>
    </xf>
    <xf numFmtId="0" fontId="0" fillId="2" borderId="0" xfId="0" applyFont="1" applyFill="1" applyAlignment="1">
      <alignment horizontal="right"/>
    </xf>
    <xf numFmtId="17" fontId="1" fillId="2" borderId="0" xfId="28" applyNumberFormat="1" applyFont="1" applyFill="1" applyAlignment="1">
      <alignment horizontal="left"/>
    </xf>
    <xf numFmtId="17" fontId="38" fillId="2" borderId="0" xfId="28" applyNumberFormat="1" applyFont="1" applyFill="1" applyAlignment="1">
      <alignment horizontal="left"/>
    </xf>
    <xf numFmtId="166" fontId="1" fillId="2" borderId="0" xfId="0" applyNumberFormat="1" applyFont="1" applyFill="1" applyBorder="1"/>
    <xf numFmtId="17" fontId="1" fillId="2" borderId="0" xfId="28" applyNumberFormat="1" applyFont="1" applyFill="1" applyAlignment="1">
      <alignment horizontal="center"/>
    </xf>
    <xf numFmtId="0" fontId="1" fillId="2" borderId="0" xfId="7" applyFill="1" applyAlignment="1">
      <alignment horizontal="center"/>
    </xf>
    <xf numFmtId="0" fontId="38" fillId="0" borderId="0" xfId="0" applyFont="1" applyFill="1"/>
    <xf numFmtId="0" fontId="23" fillId="0" borderId="0" xfId="0" applyFont="1" applyFill="1" applyBorder="1" applyAlignment="1" applyProtection="1">
      <alignment horizontal="right" wrapText="1"/>
      <protection locked="0"/>
    </xf>
    <xf numFmtId="166" fontId="51" fillId="2" borderId="0" xfId="28" applyNumberFormat="1" applyFont="1" applyFill="1" applyAlignment="1">
      <alignment horizontal="left" wrapText="1"/>
    </xf>
    <xf numFmtId="166" fontId="1" fillId="0" borderId="0" xfId="0" applyNumberFormat="1" applyFont="1" applyFill="1" applyAlignment="1">
      <alignment horizontal="center"/>
    </xf>
    <xf numFmtId="0" fontId="0" fillId="0" borderId="0" xfId="0" applyFont="1" applyFill="1" applyAlignment="1">
      <alignment horizontal="right"/>
    </xf>
    <xf numFmtId="0" fontId="0" fillId="0" borderId="0" xfId="0" applyFill="1" applyAlignment="1">
      <alignment horizontal="right"/>
    </xf>
    <xf numFmtId="0" fontId="38" fillId="0" borderId="0" xfId="0" applyFont="1" applyFill="1" applyAlignment="1">
      <alignment horizontal="right"/>
    </xf>
    <xf numFmtId="166" fontId="19" fillId="0" borderId="0" xfId="0" applyNumberFormat="1" applyFont="1" applyFill="1" applyAlignment="1" applyProtection="1">
      <alignment horizontal="right" vertical="center"/>
      <protection locked="0"/>
    </xf>
    <xf numFmtId="0" fontId="0" fillId="0" borderId="0" xfId="0" applyFill="1" applyBorder="1"/>
    <xf numFmtId="166" fontId="1" fillId="0" borderId="0" xfId="0" applyNumberFormat="1" applyFont="1" applyFill="1" applyBorder="1"/>
    <xf numFmtId="0" fontId="15" fillId="0" borderId="0" xfId="0" applyFont="1" applyFill="1" applyBorder="1" applyAlignment="1">
      <alignment horizontal="right"/>
    </xf>
    <xf numFmtId="166" fontId="8" fillId="0" borderId="0" xfId="31" applyNumberFormat="1" applyFont="1" applyFill="1" applyBorder="1" applyAlignment="1">
      <alignment horizontal="right"/>
    </xf>
    <xf numFmtId="0" fontId="38" fillId="2" borderId="0" xfId="0" applyFont="1" applyFill="1" applyBorder="1" applyAlignment="1"/>
    <xf numFmtId="0" fontId="38" fillId="2" borderId="0" xfId="0" applyFont="1" applyFill="1" applyBorder="1" applyAlignment="1">
      <alignment horizontal="left" indent="1"/>
    </xf>
    <xf numFmtId="0" fontId="0" fillId="2" borderId="0" xfId="0" applyFill="1" applyAlignment="1">
      <alignment horizontal="left"/>
    </xf>
    <xf numFmtId="0" fontId="4" fillId="2" borderId="0" xfId="0" applyFont="1" applyFill="1" applyAlignment="1" applyProtection="1">
      <alignment horizontal="center" vertical="center"/>
      <protection locked="0"/>
    </xf>
    <xf numFmtId="0" fontId="36" fillId="2" borderId="0" xfId="0" applyFont="1" applyFill="1" applyBorder="1" applyAlignment="1" applyProtection="1">
      <alignment horizontal="left" vertical="center"/>
      <protection locked="0"/>
    </xf>
    <xf numFmtId="0" fontId="0" fillId="2" borderId="0" xfId="0" applyFill="1" applyBorder="1" applyAlignment="1">
      <alignment horizontal="center"/>
    </xf>
    <xf numFmtId="0" fontId="38" fillId="2" borderId="0" xfId="0" applyFont="1" applyFill="1" applyBorder="1" applyAlignment="1">
      <alignment horizontal="center"/>
    </xf>
    <xf numFmtId="0" fontId="15" fillId="2" borderId="0" xfId="0" applyFont="1" applyFill="1" applyAlignment="1">
      <alignment horizontal="left"/>
    </xf>
    <xf numFmtId="1" fontId="0" fillId="2" borderId="0" xfId="0" applyNumberFormat="1" applyFill="1" applyBorder="1" applyAlignment="1">
      <alignment horizontal="center"/>
    </xf>
    <xf numFmtId="166" fontId="0" fillId="2" borderId="0" xfId="0" applyNumberFormat="1" applyFill="1" applyBorder="1" applyAlignment="1">
      <alignment horizontal="center"/>
    </xf>
    <xf numFmtId="0" fontId="35" fillId="2" borderId="0" xfId="0" applyFont="1" applyFill="1"/>
    <xf numFmtId="1" fontId="0" fillId="2" borderId="0" xfId="0" applyNumberFormat="1" applyFill="1" applyBorder="1"/>
    <xf numFmtId="166" fontId="0" fillId="2" borderId="0" xfId="0" applyNumberFormat="1" applyFill="1" applyBorder="1"/>
    <xf numFmtId="0" fontId="0" fillId="2" borderId="0" xfId="0" applyFont="1" applyFill="1" applyBorder="1" applyAlignment="1">
      <alignment horizontal="center" vertical="center"/>
    </xf>
    <xf numFmtId="0" fontId="0" fillId="2" borderId="0" xfId="0" applyFill="1" applyBorder="1" applyAlignment="1">
      <alignment horizontal="center" vertical="center" wrapText="1"/>
    </xf>
    <xf numFmtId="0" fontId="0" fillId="2" borderId="0" xfId="0" applyFill="1" applyBorder="1" applyAlignment="1">
      <alignment horizontal="center" vertical="center"/>
    </xf>
    <xf numFmtId="0" fontId="38" fillId="2" borderId="0" xfId="0" applyFont="1" applyFill="1" applyBorder="1" applyAlignment="1">
      <alignment horizontal="center" vertical="center" wrapText="1"/>
    </xf>
    <xf numFmtId="0" fontId="38" fillId="2" borderId="0" xfId="0" applyFont="1" applyFill="1" applyBorder="1" applyAlignment="1">
      <alignment horizontal="center" vertical="center"/>
    </xf>
    <xf numFmtId="0" fontId="15" fillId="2" borderId="0" xfId="0" applyFont="1" applyFill="1" applyAlignment="1">
      <alignment horizontal="center" vertical="center"/>
    </xf>
    <xf numFmtId="0" fontId="0" fillId="2" borderId="0" xfId="0" applyFill="1" applyBorder="1" applyAlignment="1">
      <alignment vertical="center"/>
    </xf>
    <xf numFmtId="0" fontId="38" fillId="2" borderId="0" xfId="0" applyFont="1" applyFill="1" applyBorder="1" applyAlignment="1">
      <alignment vertical="center"/>
    </xf>
    <xf numFmtId="0" fontId="38" fillId="2" borderId="0" xfId="0" applyFont="1" applyFill="1" applyBorder="1"/>
    <xf numFmtId="166" fontId="0" fillId="2" borderId="0" xfId="0" applyNumberFormat="1" applyFont="1" applyFill="1" applyBorder="1" applyAlignment="1">
      <alignment horizontal="center"/>
    </xf>
    <xf numFmtId="166" fontId="0" fillId="2" borderId="0" xfId="0" applyNumberFormat="1" applyFont="1" applyFill="1" applyAlignment="1">
      <alignment horizontal="center"/>
    </xf>
    <xf numFmtId="0" fontId="40" fillId="2" borderId="0" xfId="0" applyFont="1" applyFill="1" applyAlignment="1" applyProtection="1">
      <alignment vertical="center"/>
      <protection locked="0"/>
    </xf>
    <xf numFmtId="0" fontId="38" fillId="0" borderId="0" xfId="0" applyFont="1" applyFill="1" applyAlignment="1" applyProtection="1">
      <alignment vertical="top" wrapText="1"/>
      <protection locked="0"/>
    </xf>
    <xf numFmtId="0" fontId="54" fillId="2" borderId="0" xfId="0" applyFont="1" applyFill="1" applyBorder="1" applyAlignment="1" applyProtection="1">
      <alignment horizontal="left" vertical="center"/>
      <protection locked="0"/>
    </xf>
    <xf numFmtId="0" fontId="11" fillId="0" borderId="0" xfId="11" applyFill="1" applyAlignment="1" applyProtection="1"/>
    <xf numFmtId="0" fontId="32" fillId="2" borderId="0" xfId="4" applyFont="1" applyFill="1" applyAlignment="1">
      <alignment horizontal="left" vertical="top" wrapText="1"/>
    </xf>
    <xf numFmtId="0" fontId="1" fillId="2" borderId="0" xfId="4" applyFont="1" applyFill="1" applyBorder="1" applyAlignment="1">
      <alignment horizontal="center" vertical="top" wrapText="1"/>
    </xf>
    <xf numFmtId="0" fontId="38" fillId="2" borderId="0" xfId="4" applyFont="1" applyFill="1" applyBorder="1" applyAlignment="1">
      <alignment horizontal="center" vertical="top" wrapText="1"/>
    </xf>
    <xf numFmtId="0" fontId="19" fillId="2" borderId="0" xfId="4" applyFont="1" applyFill="1" applyBorder="1" applyAlignment="1">
      <alignment horizontal="center" vertical="center"/>
    </xf>
    <xf numFmtId="0" fontId="40" fillId="2" borderId="0" xfId="4" applyFont="1" applyFill="1" applyBorder="1" applyAlignment="1">
      <alignment horizontal="center" vertical="center"/>
    </xf>
    <xf numFmtId="0" fontId="19" fillId="0" borderId="0" xfId="0" applyFont="1" applyAlignment="1" applyProtection="1">
      <alignment horizontal="left" vertical="center" wrapText="1"/>
      <protection locked="0"/>
    </xf>
    <xf numFmtId="0" fontId="19" fillId="2" borderId="0" xfId="0" applyFont="1" applyFill="1" applyAlignment="1" applyProtection="1">
      <alignment horizontal="left" vertical="center" wrapText="1"/>
      <protection locked="0"/>
    </xf>
    <xf numFmtId="0" fontId="40" fillId="2" borderId="0" xfId="0" applyFont="1" applyFill="1" applyAlignment="1" applyProtection="1">
      <alignment horizontal="left" vertical="center" wrapText="1"/>
      <protection locked="0"/>
    </xf>
    <xf numFmtId="0" fontId="23" fillId="0" borderId="0" xfId="0" applyFont="1" applyBorder="1" applyAlignment="1" applyProtection="1">
      <alignment horizontal="center" vertical="top"/>
      <protection locked="0"/>
    </xf>
    <xf numFmtId="0" fontId="39" fillId="0" borderId="0" xfId="0" applyFont="1" applyBorder="1" applyAlignment="1" applyProtection="1">
      <alignment horizontal="center" vertical="top"/>
      <protection locked="0"/>
    </xf>
    <xf numFmtId="0" fontId="21" fillId="0" borderId="0" xfId="0" applyFont="1" applyAlignment="1" applyProtection="1">
      <alignment horizontal="center" vertical="center" wrapText="1"/>
      <protection locked="0"/>
    </xf>
    <xf numFmtId="0" fontId="1" fillId="2" borderId="0" xfId="4" applyFont="1" applyFill="1" applyBorder="1" applyAlignment="1">
      <alignment horizontal="center"/>
    </xf>
    <xf numFmtId="0" fontId="38" fillId="2" borderId="0" xfId="4" applyFont="1" applyFill="1" applyBorder="1" applyAlignment="1">
      <alignment horizontal="center"/>
    </xf>
    <xf numFmtId="0" fontId="38" fillId="0" borderId="0" xfId="0" applyFont="1" applyBorder="1" applyAlignment="1">
      <alignment horizontal="center"/>
    </xf>
    <xf numFmtId="172" fontId="40" fillId="2" borderId="1" xfId="4" applyNumberFormat="1" applyFont="1" applyFill="1" applyBorder="1" applyAlignment="1">
      <alignment horizontal="center"/>
    </xf>
    <xf numFmtId="172" fontId="19" fillId="2" borderId="0" xfId="4" applyNumberFormat="1" applyFont="1" applyFill="1" applyBorder="1" applyAlignment="1">
      <alignment horizontal="center"/>
    </xf>
    <xf numFmtId="0" fontId="0" fillId="2" borderId="0" xfId="0" applyFill="1" applyBorder="1" applyAlignment="1">
      <alignment horizontal="center"/>
    </xf>
    <xf numFmtId="0" fontId="38" fillId="2" borderId="0" xfId="0" applyFont="1" applyFill="1" applyBorder="1" applyAlignment="1">
      <alignment horizontal="center" vertical="center"/>
    </xf>
  </cellXfs>
  <cellStyles count="32">
    <cellStyle name="Comma 2" xfId="16"/>
    <cellStyle name="Euro" xfId="1"/>
    <cellStyle name="Hyperlink" xfId="11" builtinId="8"/>
    <cellStyle name="Hyperlink 2" xfId="17"/>
    <cellStyle name="Hyperlink 3" xfId="24"/>
    <cellStyle name="Normal" xfId="0" builtinId="0"/>
    <cellStyle name="Normal 10 2" xfId="25"/>
    <cellStyle name="Normal 13" xfId="27"/>
    <cellStyle name="Normal 16" xfId="15"/>
    <cellStyle name="Normal 16 2" xfId="19"/>
    <cellStyle name="Normal 2" xfId="2"/>
    <cellStyle name="Normal 2 2" xfId="3"/>
    <cellStyle name="Normal 2 2 2" xfId="4"/>
    <cellStyle name="Normal 2 2 3 2" xfId="13"/>
    <cellStyle name="Normal 2 3" xfId="5"/>
    <cellStyle name="Normal 2 4" xfId="23"/>
    <cellStyle name="Normal 20" xfId="20"/>
    <cellStyle name="Normal 3" xfId="6"/>
    <cellStyle name="Normal 3 2" xfId="7"/>
    <cellStyle name="Normal 3 2 2" xfId="21"/>
    <cellStyle name="Normal 3 3" xfId="18"/>
    <cellStyle name="Normal 3 4" xfId="22"/>
    <cellStyle name="Normal 3 6" xfId="28"/>
    <cellStyle name="Normal 4" xfId="8"/>
    <cellStyle name="Normal 4 2" xfId="9"/>
    <cellStyle name="Normal 5" xfId="12"/>
    <cellStyle name="Normal 5 2" xfId="29"/>
    <cellStyle name="Normal 6" xfId="14"/>
    <cellStyle name="Normal 7" xfId="26"/>
    <cellStyle name="Percent" xfId="31" builtinId="5"/>
    <cellStyle name="Percent 2" xfId="30"/>
    <cellStyle name="Percent 2 2" xfId="10"/>
  </cellStyles>
  <dxfs count="0"/>
  <tableStyles count="0" defaultTableStyle="TableStyleMedium9" defaultPivotStyle="PivotStyleLight16"/>
  <colors>
    <mruColors>
      <color rgb="FF475B71"/>
      <color rgb="FF9B7D40"/>
      <color rgb="FF6B564B"/>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externalLink" Target="externalLinks/externalLink1.xml"/><Relationship Id="rId63" Type="http://schemas.openxmlformats.org/officeDocument/2006/relationships/externalLink" Target="externalLinks/externalLink17.xml"/><Relationship Id="rId68" Type="http://schemas.openxmlformats.org/officeDocument/2006/relationships/externalLink" Target="externalLinks/externalLink22.xml"/><Relationship Id="rId84" Type="http://schemas.openxmlformats.org/officeDocument/2006/relationships/externalLink" Target="externalLinks/externalLink38.xml"/><Relationship Id="rId89" Type="http://schemas.openxmlformats.org/officeDocument/2006/relationships/externalLink" Target="externalLinks/externalLink43.xml"/><Relationship Id="rId16" Type="http://schemas.openxmlformats.org/officeDocument/2006/relationships/worksheet" Target="worksheets/sheet16.xml"/><Relationship Id="rId107" Type="http://schemas.openxmlformats.org/officeDocument/2006/relationships/calcChain" Target="calcChain.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externalLink" Target="externalLinks/externalLink7.xml"/><Relationship Id="rId58" Type="http://schemas.openxmlformats.org/officeDocument/2006/relationships/externalLink" Target="externalLinks/externalLink12.xml"/><Relationship Id="rId74" Type="http://schemas.openxmlformats.org/officeDocument/2006/relationships/externalLink" Target="externalLinks/externalLink28.xml"/><Relationship Id="rId79" Type="http://schemas.openxmlformats.org/officeDocument/2006/relationships/externalLink" Target="externalLinks/externalLink33.xml"/><Relationship Id="rId102" Type="http://schemas.openxmlformats.org/officeDocument/2006/relationships/externalLink" Target="externalLinks/externalLink56.xml"/><Relationship Id="rId5" Type="http://schemas.openxmlformats.org/officeDocument/2006/relationships/worksheet" Target="worksheets/sheet5.xml"/><Relationship Id="rId90" Type="http://schemas.openxmlformats.org/officeDocument/2006/relationships/externalLink" Target="externalLinks/externalLink44.xml"/><Relationship Id="rId95" Type="http://schemas.openxmlformats.org/officeDocument/2006/relationships/externalLink" Target="externalLinks/externalLink49.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externalLink" Target="externalLinks/externalLink2.xml"/><Relationship Id="rId64" Type="http://schemas.openxmlformats.org/officeDocument/2006/relationships/externalLink" Target="externalLinks/externalLink18.xml"/><Relationship Id="rId69" Type="http://schemas.openxmlformats.org/officeDocument/2006/relationships/externalLink" Target="externalLinks/externalLink23.xml"/><Relationship Id="rId80" Type="http://schemas.openxmlformats.org/officeDocument/2006/relationships/externalLink" Target="externalLinks/externalLink34.xml"/><Relationship Id="rId85" Type="http://schemas.openxmlformats.org/officeDocument/2006/relationships/externalLink" Target="externalLinks/externalLink39.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externalLink" Target="externalLinks/externalLink13.xml"/><Relationship Id="rId103" Type="http://schemas.openxmlformats.org/officeDocument/2006/relationships/externalLink" Target="externalLinks/externalLink5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externalLink" Target="externalLinks/externalLink8.xml"/><Relationship Id="rId62" Type="http://schemas.openxmlformats.org/officeDocument/2006/relationships/externalLink" Target="externalLinks/externalLink16.xml"/><Relationship Id="rId70" Type="http://schemas.openxmlformats.org/officeDocument/2006/relationships/externalLink" Target="externalLinks/externalLink24.xml"/><Relationship Id="rId75" Type="http://schemas.openxmlformats.org/officeDocument/2006/relationships/externalLink" Target="externalLinks/externalLink29.xml"/><Relationship Id="rId83" Type="http://schemas.openxmlformats.org/officeDocument/2006/relationships/externalLink" Target="externalLinks/externalLink37.xml"/><Relationship Id="rId88" Type="http://schemas.openxmlformats.org/officeDocument/2006/relationships/externalLink" Target="externalLinks/externalLink42.xml"/><Relationship Id="rId91" Type="http://schemas.openxmlformats.org/officeDocument/2006/relationships/externalLink" Target="externalLinks/externalLink45.xml"/><Relationship Id="rId96" Type="http://schemas.openxmlformats.org/officeDocument/2006/relationships/externalLink" Target="externalLinks/externalLink50.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externalLink" Target="externalLinks/externalLink3.xml"/><Relationship Id="rId57" Type="http://schemas.openxmlformats.org/officeDocument/2006/relationships/externalLink" Target="externalLinks/externalLink11.xml"/><Relationship Id="rId106" Type="http://schemas.openxmlformats.org/officeDocument/2006/relationships/sharedStrings" Target="sharedStrings.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externalLink" Target="externalLinks/externalLink6.xml"/><Relationship Id="rId60" Type="http://schemas.openxmlformats.org/officeDocument/2006/relationships/externalLink" Target="externalLinks/externalLink14.xml"/><Relationship Id="rId65" Type="http://schemas.openxmlformats.org/officeDocument/2006/relationships/externalLink" Target="externalLinks/externalLink19.xml"/><Relationship Id="rId73" Type="http://schemas.openxmlformats.org/officeDocument/2006/relationships/externalLink" Target="externalLinks/externalLink27.xml"/><Relationship Id="rId78" Type="http://schemas.openxmlformats.org/officeDocument/2006/relationships/externalLink" Target="externalLinks/externalLink32.xml"/><Relationship Id="rId81" Type="http://schemas.openxmlformats.org/officeDocument/2006/relationships/externalLink" Target="externalLinks/externalLink35.xml"/><Relationship Id="rId86" Type="http://schemas.openxmlformats.org/officeDocument/2006/relationships/externalLink" Target="externalLinks/externalLink40.xml"/><Relationship Id="rId94" Type="http://schemas.openxmlformats.org/officeDocument/2006/relationships/externalLink" Target="externalLinks/externalLink48.xml"/><Relationship Id="rId99" Type="http://schemas.openxmlformats.org/officeDocument/2006/relationships/externalLink" Target="externalLinks/externalLink53.xml"/><Relationship Id="rId101" Type="http://schemas.openxmlformats.org/officeDocument/2006/relationships/externalLink" Target="externalLinks/externalLink55.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externalLink" Target="externalLinks/externalLink4.xml"/><Relationship Id="rId55" Type="http://schemas.openxmlformats.org/officeDocument/2006/relationships/externalLink" Target="externalLinks/externalLink9.xml"/><Relationship Id="rId76" Type="http://schemas.openxmlformats.org/officeDocument/2006/relationships/externalLink" Target="externalLinks/externalLink30.xml"/><Relationship Id="rId97" Type="http://schemas.openxmlformats.org/officeDocument/2006/relationships/externalLink" Target="externalLinks/externalLink51.xml"/><Relationship Id="rId104" Type="http://schemas.openxmlformats.org/officeDocument/2006/relationships/theme" Target="theme/theme1.xml"/><Relationship Id="rId7" Type="http://schemas.openxmlformats.org/officeDocument/2006/relationships/worksheet" Target="worksheets/sheet7.xml"/><Relationship Id="rId71" Type="http://schemas.openxmlformats.org/officeDocument/2006/relationships/externalLink" Target="externalLinks/externalLink25.xml"/><Relationship Id="rId92" Type="http://schemas.openxmlformats.org/officeDocument/2006/relationships/externalLink" Target="externalLinks/externalLink46.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externalLink" Target="externalLinks/externalLink20.xml"/><Relationship Id="rId87" Type="http://schemas.openxmlformats.org/officeDocument/2006/relationships/externalLink" Target="externalLinks/externalLink41.xml"/><Relationship Id="rId61" Type="http://schemas.openxmlformats.org/officeDocument/2006/relationships/externalLink" Target="externalLinks/externalLink15.xml"/><Relationship Id="rId82" Type="http://schemas.openxmlformats.org/officeDocument/2006/relationships/externalLink" Target="externalLinks/externalLink36.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externalLink" Target="externalLinks/externalLink10.xml"/><Relationship Id="rId77" Type="http://schemas.openxmlformats.org/officeDocument/2006/relationships/externalLink" Target="externalLinks/externalLink31.xml"/><Relationship Id="rId100" Type="http://schemas.openxmlformats.org/officeDocument/2006/relationships/externalLink" Target="externalLinks/externalLink54.xml"/><Relationship Id="rId105" Type="http://schemas.openxmlformats.org/officeDocument/2006/relationships/styles" Target="styles.xml"/><Relationship Id="rId8" Type="http://schemas.openxmlformats.org/officeDocument/2006/relationships/worksheet" Target="worksheets/sheet8.xml"/><Relationship Id="rId51" Type="http://schemas.openxmlformats.org/officeDocument/2006/relationships/externalLink" Target="externalLinks/externalLink5.xml"/><Relationship Id="rId72" Type="http://schemas.openxmlformats.org/officeDocument/2006/relationships/externalLink" Target="externalLinks/externalLink26.xml"/><Relationship Id="rId93" Type="http://schemas.openxmlformats.org/officeDocument/2006/relationships/externalLink" Target="externalLinks/externalLink47.xml"/><Relationship Id="rId98" Type="http://schemas.openxmlformats.org/officeDocument/2006/relationships/externalLink" Target="externalLinks/externalLink52.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externalLink" Target="externalLinks/externalLink2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0.xml.rels><?xml version="1.0" encoding="UTF-8" standalone="yes"?>
<Relationships xmlns="http://schemas.openxmlformats.org/package/2006/relationships"><Relationship Id="rId1" Type="http://schemas.openxmlformats.org/officeDocument/2006/relationships/image" Target="../media/image2.jpeg"/></Relationships>
</file>

<file path=xl/drawings/_rels/drawing11.xml.rels><?xml version="1.0" encoding="UTF-8" standalone="yes"?>
<Relationships xmlns="http://schemas.openxmlformats.org/package/2006/relationships"><Relationship Id="rId1" Type="http://schemas.openxmlformats.org/officeDocument/2006/relationships/image" Target="../media/image2.jpeg"/></Relationships>
</file>

<file path=xl/drawings/_rels/drawing12.xml.rels><?xml version="1.0" encoding="UTF-8" standalone="yes"?>
<Relationships xmlns="http://schemas.openxmlformats.org/package/2006/relationships"><Relationship Id="rId1" Type="http://schemas.openxmlformats.org/officeDocument/2006/relationships/image" Target="../media/image2.jpeg"/></Relationships>
</file>

<file path=xl/drawings/_rels/drawing13.xml.rels><?xml version="1.0" encoding="UTF-8" standalone="yes"?>
<Relationships xmlns="http://schemas.openxmlformats.org/package/2006/relationships"><Relationship Id="rId1" Type="http://schemas.openxmlformats.org/officeDocument/2006/relationships/image" Target="../media/image2.jpeg"/></Relationships>
</file>

<file path=xl/drawings/_rels/drawing14.xml.rels><?xml version="1.0" encoding="UTF-8" standalone="yes"?>
<Relationships xmlns="http://schemas.openxmlformats.org/package/2006/relationships"><Relationship Id="rId1" Type="http://schemas.openxmlformats.org/officeDocument/2006/relationships/image" Target="../media/image2.jpeg"/></Relationships>
</file>

<file path=xl/drawings/_rels/drawing15.xml.rels><?xml version="1.0" encoding="UTF-8" standalone="yes"?>
<Relationships xmlns="http://schemas.openxmlformats.org/package/2006/relationships"><Relationship Id="rId1" Type="http://schemas.openxmlformats.org/officeDocument/2006/relationships/image" Target="../media/image2.jpeg"/></Relationships>
</file>

<file path=xl/drawings/_rels/drawing16.xml.rels><?xml version="1.0" encoding="UTF-8" standalone="yes"?>
<Relationships xmlns="http://schemas.openxmlformats.org/package/2006/relationships"><Relationship Id="rId1" Type="http://schemas.openxmlformats.org/officeDocument/2006/relationships/image" Target="../media/image2.jpeg"/></Relationships>
</file>

<file path=xl/drawings/_rels/drawing17.xml.rels><?xml version="1.0" encoding="UTF-8" standalone="yes"?>
<Relationships xmlns="http://schemas.openxmlformats.org/package/2006/relationships"><Relationship Id="rId1" Type="http://schemas.openxmlformats.org/officeDocument/2006/relationships/image" Target="../media/image2.jpeg"/></Relationships>
</file>

<file path=xl/drawings/_rels/drawing18.xml.rels><?xml version="1.0" encoding="UTF-8" standalone="yes"?>
<Relationships xmlns="http://schemas.openxmlformats.org/package/2006/relationships"><Relationship Id="rId1" Type="http://schemas.openxmlformats.org/officeDocument/2006/relationships/image" Target="../media/image2.jpeg"/></Relationships>
</file>

<file path=xl/drawings/_rels/drawing19.xml.rels><?xml version="1.0" encoding="UTF-8" standalone="yes"?>
<Relationships xmlns="http://schemas.openxmlformats.org/package/2006/relationships"><Relationship Id="rId1" Type="http://schemas.openxmlformats.org/officeDocument/2006/relationships/image" Target="../media/image2.jpeg"/></Relationships>
</file>

<file path=xl/drawings/_rels/drawing2.xml.rels><?xml version="1.0" encoding="UTF-8" standalone="yes"?>
<Relationships xmlns="http://schemas.openxmlformats.org/package/2006/relationships"><Relationship Id="rId1" Type="http://schemas.openxmlformats.org/officeDocument/2006/relationships/image" Target="../media/image2.jpeg"/></Relationships>
</file>

<file path=xl/drawings/_rels/drawing20.xml.rels><?xml version="1.0" encoding="UTF-8" standalone="yes"?>
<Relationships xmlns="http://schemas.openxmlformats.org/package/2006/relationships"><Relationship Id="rId1" Type="http://schemas.openxmlformats.org/officeDocument/2006/relationships/image" Target="../media/image2.jpeg"/></Relationships>
</file>

<file path=xl/drawings/_rels/drawing21.xml.rels><?xml version="1.0" encoding="UTF-8" standalone="yes"?>
<Relationships xmlns="http://schemas.openxmlformats.org/package/2006/relationships"><Relationship Id="rId1" Type="http://schemas.openxmlformats.org/officeDocument/2006/relationships/image" Target="../media/image2.jpeg"/></Relationships>
</file>

<file path=xl/drawings/_rels/drawing22.xml.rels><?xml version="1.0" encoding="UTF-8" standalone="yes"?>
<Relationships xmlns="http://schemas.openxmlformats.org/package/2006/relationships"><Relationship Id="rId1" Type="http://schemas.openxmlformats.org/officeDocument/2006/relationships/image" Target="../media/image2.jpeg"/></Relationships>
</file>

<file path=xl/drawings/_rels/drawing23.xml.rels><?xml version="1.0" encoding="UTF-8" standalone="yes"?>
<Relationships xmlns="http://schemas.openxmlformats.org/package/2006/relationships"><Relationship Id="rId1" Type="http://schemas.openxmlformats.org/officeDocument/2006/relationships/image" Target="../media/image2.jpeg"/></Relationships>
</file>

<file path=xl/drawings/_rels/drawing24.xml.rels><?xml version="1.0" encoding="UTF-8" standalone="yes"?>
<Relationships xmlns="http://schemas.openxmlformats.org/package/2006/relationships"><Relationship Id="rId1" Type="http://schemas.openxmlformats.org/officeDocument/2006/relationships/image" Target="../media/image2.jpeg"/></Relationships>
</file>

<file path=xl/drawings/_rels/drawing25.xml.rels><?xml version="1.0" encoding="UTF-8" standalone="yes"?>
<Relationships xmlns="http://schemas.openxmlformats.org/package/2006/relationships"><Relationship Id="rId1" Type="http://schemas.openxmlformats.org/officeDocument/2006/relationships/image" Target="../media/image2.jpeg"/></Relationships>
</file>

<file path=xl/drawings/_rels/drawing26.xml.rels><?xml version="1.0" encoding="UTF-8" standalone="yes"?>
<Relationships xmlns="http://schemas.openxmlformats.org/package/2006/relationships"><Relationship Id="rId1" Type="http://schemas.openxmlformats.org/officeDocument/2006/relationships/image" Target="../media/image2.jpeg"/></Relationships>
</file>

<file path=xl/drawings/_rels/drawing27.xml.rels><?xml version="1.0" encoding="UTF-8" standalone="yes"?>
<Relationships xmlns="http://schemas.openxmlformats.org/package/2006/relationships"><Relationship Id="rId1" Type="http://schemas.openxmlformats.org/officeDocument/2006/relationships/image" Target="../media/image2.jpeg"/></Relationships>
</file>

<file path=xl/drawings/_rels/drawing28.xml.rels><?xml version="1.0" encoding="UTF-8" standalone="yes"?>
<Relationships xmlns="http://schemas.openxmlformats.org/package/2006/relationships"><Relationship Id="rId1" Type="http://schemas.openxmlformats.org/officeDocument/2006/relationships/image" Target="../media/image2.jpeg"/></Relationships>
</file>

<file path=xl/drawings/_rels/drawing29.xml.rels><?xml version="1.0" encoding="UTF-8" standalone="yes"?>
<Relationships xmlns="http://schemas.openxmlformats.org/package/2006/relationships"><Relationship Id="rId1" Type="http://schemas.openxmlformats.org/officeDocument/2006/relationships/image" Target="../media/image2.jpeg"/></Relationships>
</file>

<file path=xl/drawings/_rels/drawing3.xml.rels><?xml version="1.0" encoding="UTF-8" standalone="yes"?>
<Relationships xmlns="http://schemas.openxmlformats.org/package/2006/relationships"><Relationship Id="rId1" Type="http://schemas.openxmlformats.org/officeDocument/2006/relationships/image" Target="../media/image2.jpeg"/></Relationships>
</file>

<file path=xl/drawings/_rels/drawing30.xml.rels><?xml version="1.0" encoding="UTF-8" standalone="yes"?>
<Relationships xmlns="http://schemas.openxmlformats.org/package/2006/relationships"><Relationship Id="rId1" Type="http://schemas.openxmlformats.org/officeDocument/2006/relationships/image" Target="../media/image2.jpeg"/></Relationships>
</file>

<file path=xl/drawings/_rels/drawing31.xml.rels><?xml version="1.0" encoding="UTF-8" standalone="yes"?>
<Relationships xmlns="http://schemas.openxmlformats.org/package/2006/relationships"><Relationship Id="rId1" Type="http://schemas.openxmlformats.org/officeDocument/2006/relationships/image" Target="../media/image2.jpeg"/></Relationships>
</file>

<file path=xl/drawings/_rels/drawing32.xml.rels><?xml version="1.0" encoding="UTF-8" standalone="yes"?>
<Relationships xmlns="http://schemas.openxmlformats.org/package/2006/relationships"><Relationship Id="rId1" Type="http://schemas.openxmlformats.org/officeDocument/2006/relationships/image" Target="../media/image2.jpeg"/></Relationships>
</file>

<file path=xl/drawings/_rels/drawing33.xml.rels><?xml version="1.0" encoding="UTF-8" standalone="yes"?>
<Relationships xmlns="http://schemas.openxmlformats.org/package/2006/relationships"><Relationship Id="rId1" Type="http://schemas.openxmlformats.org/officeDocument/2006/relationships/image" Target="../media/image2.jpeg"/></Relationships>
</file>

<file path=xl/drawings/_rels/drawing34.xml.rels><?xml version="1.0" encoding="UTF-8" standalone="yes"?>
<Relationships xmlns="http://schemas.openxmlformats.org/package/2006/relationships"><Relationship Id="rId1" Type="http://schemas.openxmlformats.org/officeDocument/2006/relationships/image" Target="../media/image2.jpeg"/></Relationships>
</file>

<file path=xl/drawings/_rels/drawing35.xml.rels><?xml version="1.0" encoding="UTF-8" standalone="yes"?>
<Relationships xmlns="http://schemas.openxmlformats.org/package/2006/relationships"><Relationship Id="rId1" Type="http://schemas.openxmlformats.org/officeDocument/2006/relationships/image" Target="../media/image2.jpeg"/></Relationships>
</file>

<file path=xl/drawings/_rels/drawing36.xml.rels><?xml version="1.0" encoding="UTF-8" standalone="yes"?>
<Relationships xmlns="http://schemas.openxmlformats.org/package/2006/relationships"><Relationship Id="rId1" Type="http://schemas.openxmlformats.org/officeDocument/2006/relationships/image" Target="../media/image2.jpeg"/></Relationships>
</file>

<file path=xl/drawings/_rels/drawing37.xml.rels><?xml version="1.0" encoding="UTF-8" standalone="yes"?>
<Relationships xmlns="http://schemas.openxmlformats.org/package/2006/relationships"><Relationship Id="rId1" Type="http://schemas.openxmlformats.org/officeDocument/2006/relationships/image" Target="../media/image2.jpeg"/></Relationships>
</file>

<file path=xl/drawings/_rels/drawing38.xml.rels><?xml version="1.0" encoding="UTF-8" standalone="yes"?>
<Relationships xmlns="http://schemas.openxmlformats.org/package/2006/relationships"><Relationship Id="rId1" Type="http://schemas.openxmlformats.org/officeDocument/2006/relationships/image" Target="../media/image2.jpeg"/></Relationships>
</file>

<file path=xl/drawings/_rels/drawing39.xml.rels><?xml version="1.0" encoding="UTF-8" standalone="yes"?>
<Relationships xmlns="http://schemas.openxmlformats.org/package/2006/relationships"><Relationship Id="rId1" Type="http://schemas.openxmlformats.org/officeDocument/2006/relationships/image" Target="../media/image2.jpeg"/></Relationships>
</file>

<file path=xl/drawings/_rels/drawing4.xml.rels><?xml version="1.0" encoding="UTF-8" standalone="yes"?>
<Relationships xmlns="http://schemas.openxmlformats.org/package/2006/relationships"><Relationship Id="rId1" Type="http://schemas.openxmlformats.org/officeDocument/2006/relationships/image" Target="../media/image2.jpeg"/></Relationships>
</file>

<file path=xl/drawings/_rels/drawing40.xml.rels><?xml version="1.0" encoding="UTF-8" standalone="yes"?>
<Relationships xmlns="http://schemas.openxmlformats.org/package/2006/relationships"><Relationship Id="rId1" Type="http://schemas.openxmlformats.org/officeDocument/2006/relationships/image" Target="../media/image2.jpeg"/></Relationships>
</file>

<file path=xl/drawings/_rels/drawing41.xml.rels><?xml version="1.0" encoding="UTF-8" standalone="yes"?>
<Relationships xmlns="http://schemas.openxmlformats.org/package/2006/relationships"><Relationship Id="rId1" Type="http://schemas.openxmlformats.org/officeDocument/2006/relationships/image" Target="../media/image2.jpeg"/></Relationships>
</file>

<file path=xl/drawings/_rels/drawing42.xml.rels><?xml version="1.0" encoding="UTF-8" standalone="yes"?>
<Relationships xmlns="http://schemas.openxmlformats.org/package/2006/relationships"><Relationship Id="rId1" Type="http://schemas.openxmlformats.org/officeDocument/2006/relationships/image" Target="../media/image2.jpeg"/></Relationships>
</file>

<file path=xl/drawings/_rels/drawing43.xml.rels><?xml version="1.0" encoding="UTF-8" standalone="yes"?>
<Relationships xmlns="http://schemas.openxmlformats.org/package/2006/relationships"><Relationship Id="rId1" Type="http://schemas.openxmlformats.org/officeDocument/2006/relationships/image" Target="../media/image2.jpeg"/></Relationships>
</file>

<file path=xl/drawings/_rels/drawing44.xml.rels><?xml version="1.0" encoding="UTF-8" standalone="yes"?>
<Relationships xmlns="http://schemas.openxmlformats.org/package/2006/relationships"><Relationship Id="rId1" Type="http://schemas.openxmlformats.org/officeDocument/2006/relationships/image" Target="../media/image2.jpeg"/></Relationships>
</file>

<file path=xl/drawings/_rels/drawing45.xml.rels><?xml version="1.0" encoding="UTF-8" standalone="yes"?>
<Relationships xmlns="http://schemas.openxmlformats.org/package/2006/relationships"><Relationship Id="rId1" Type="http://schemas.openxmlformats.org/officeDocument/2006/relationships/image" Target="../media/image2.jpeg"/></Relationships>
</file>

<file path=xl/drawings/_rels/drawing46.xml.rels><?xml version="1.0" encoding="UTF-8" standalone="yes"?>
<Relationships xmlns="http://schemas.openxmlformats.org/package/2006/relationships"><Relationship Id="rId1" Type="http://schemas.openxmlformats.org/officeDocument/2006/relationships/image" Target="../media/image2.jpeg"/></Relationships>
</file>

<file path=xl/drawings/_rels/drawing5.xml.rels><?xml version="1.0" encoding="UTF-8" standalone="yes"?>
<Relationships xmlns="http://schemas.openxmlformats.org/package/2006/relationships"><Relationship Id="rId1" Type="http://schemas.openxmlformats.org/officeDocument/2006/relationships/image" Target="../media/image2.jpeg"/></Relationships>
</file>

<file path=xl/drawings/_rels/drawing6.xml.rels><?xml version="1.0" encoding="UTF-8" standalone="yes"?>
<Relationships xmlns="http://schemas.openxmlformats.org/package/2006/relationships"><Relationship Id="rId1" Type="http://schemas.openxmlformats.org/officeDocument/2006/relationships/image" Target="../media/image2.jpeg"/></Relationships>
</file>

<file path=xl/drawings/_rels/drawing7.xml.rels><?xml version="1.0" encoding="UTF-8" standalone="yes"?>
<Relationships xmlns="http://schemas.openxmlformats.org/package/2006/relationships"><Relationship Id="rId1" Type="http://schemas.openxmlformats.org/officeDocument/2006/relationships/image" Target="../media/image2.jpeg"/></Relationships>
</file>

<file path=xl/drawings/_rels/drawing8.xml.rels><?xml version="1.0" encoding="UTF-8" standalone="yes"?>
<Relationships xmlns="http://schemas.openxmlformats.org/package/2006/relationships"><Relationship Id="rId1" Type="http://schemas.openxmlformats.org/officeDocument/2006/relationships/image" Target="../media/image2.jpeg"/></Relationships>
</file>

<file path=xl/drawings/_rels/drawing9.xml.rels><?xml version="1.0" encoding="UTF-8" standalone="yes"?>
<Relationships xmlns="http://schemas.openxmlformats.org/package/2006/relationships"><Relationship Id="rId1" Type="http://schemas.openxmlformats.org/officeDocument/2006/relationships/image" Target="../media/image2.jpeg"/></Relationships>
</file>

<file path=xl/drawings/drawing1.xml><?xml version="1.0" encoding="utf-8"?>
<xdr:wsDr xmlns:xdr="http://schemas.openxmlformats.org/drawingml/2006/spreadsheetDrawing" xmlns:a="http://schemas.openxmlformats.org/drawingml/2006/main">
  <xdr:twoCellAnchor>
    <xdr:from>
      <xdr:col>15</xdr:col>
      <xdr:colOff>0</xdr:colOff>
      <xdr:row>52</xdr:row>
      <xdr:rowOff>25339</xdr:rowOff>
    </xdr:from>
    <xdr:to>
      <xdr:col>15</xdr:col>
      <xdr:colOff>0</xdr:colOff>
      <xdr:row>56</xdr:row>
      <xdr:rowOff>66097</xdr:rowOff>
    </xdr:to>
    <xdr:sp macro="" textlink="">
      <xdr:nvSpPr>
        <xdr:cNvPr id="4" name="TextBox 3">
          <a:extLst>
            <a:ext uri="{FF2B5EF4-FFF2-40B4-BE49-F238E27FC236}">
              <a16:creationId xmlns:a16="http://schemas.microsoft.com/office/drawing/2014/main" id="{00000000-0008-0000-0000-000004000000}"/>
            </a:ext>
          </a:extLst>
        </xdr:cNvPr>
        <xdr:cNvSpPr txBox="1"/>
      </xdr:nvSpPr>
      <xdr:spPr>
        <a:xfrm>
          <a:off x="9134475" y="11826814"/>
          <a:ext cx="0" cy="68845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r>
            <a:rPr lang="pt-PT" sz="3400">
              <a:solidFill>
                <a:srgbClr val="685145"/>
              </a:solidFill>
              <a:latin typeface="Open Sans" panose="020B0606030504020204" pitchFamily="34" charset="0"/>
              <a:ea typeface="Open Sans" panose="020B0606030504020204" pitchFamily="34" charset="0"/>
              <a:cs typeface="Open Sans" panose="020B0606030504020204" pitchFamily="34" charset="0"/>
            </a:rPr>
            <a:t>Anexo ao </a:t>
          </a:r>
          <a:r>
            <a:rPr lang="pt-PT" sz="3400" baseline="0">
              <a:solidFill>
                <a:srgbClr val="685145"/>
              </a:solidFill>
              <a:latin typeface="Open Sans" panose="020B0606030504020204" pitchFamily="34" charset="0"/>
              <a:ea typeface="Open Sans" panose="020B0606030504020204" pitchFamily="34" charset="0"/>
              <a:cs typeface="Open Sans" panose="020B0606030504020204" pitchFamily="34" charset="0"/>
            </a:rPr>
            <a:t>Relatório</a:t>
          </a:r>
        </a:p>
        <a:p>
          <a:r>
            <a:rPr lang="pt-PT" sz="3400" baseline="0">
              <a:solidFill>
                <a:srgbClr val="685145"/>
              </a:solidFill>
              <a:latin typeface="Open Sans" panose="020B0606030504020204" pitchFamily="34" charset="0"/>
              <a:ea typeface="Open Sans" panose="020B0606030504020204" pitchFamily="34" charset="0"/>
              <a:cs typeface="Open Sans" panose="020B0606030504020204" pitchFamily="34" charset="0"/>
            </a:rPr>
            <a:t>de Estabilidade</a:t>
          </a:r>
        </a:p>
        <a:p>
          <a:r>
            <a:rPr lang="pt-PT" sz="3400" baseline="0">
              <a:solidFill>
                <a:srgbClr val="685145"/>
              </a:solidFill>
              <a:latin typeface="Open Sans" panose="020B0606030504020204" pitchFamily="34" charset="0"/>
              <a:ea typeface="Open Sans" panose="020B0606030504020204" pitchFamily="34" charset="0"/>
              <a:cs typeface="Open Sans" panose="020B0606030504020204" pitchFamily="34" charset="0"/>
            </a:rPr>
            <a:t>Financeira</a:t>
          </a:r>
        </a:p>
        <a:p>
          <a:r>
            <a:rPr lang="pt-PT" sz="24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rPr>
            <a:t>Maio 2016</a:t>
          </a:r>
          <a:endParaRPr lang="pt-PT" sz="240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endParaRPr>
        </a:p>
      </xdr:txBody>
    </xdr:sp>
    <xdr:clientData/>
  </xdr:twoCellAnchor>
  <xdr:twoCellAnchor>
    <xdr:from>
      <xdr:col>0</xdr:col>
      <xdr:colOff>0</xdr:colOff>
      <xdr:row>0</xdr:row>
      <xdr:rowOff>0</xdr:rowOff>
    </xdr:from>
    <xdr:to>
      <xdr:col>12</xdr:col>
      <xdr:colOff>0</xdr:colOff>
      <xdr:row>51</xdr:row>
      <xdr:rowOff>37578</xdr:rowOff>
    </xdr:to>
    <xdr:grpSp>
      <xdr:nvGrpSpPr>
        <xdr:cNvPr id="16" name="Group 15">
          <a:extLst>
            <a:ext uri="{FF2B5EF4-FFF2-40B4-BE49-F238E27FC236}">
              <a16:creationId xmlns:a16="http://schemas.microsoft.com/office/drawing/2014/main" id="{00000000-0008-0000-0000-000010000000}"/>
            </a:ext>
          </a:extLst>
        </xdr:cNvPr>
        <xdr:cNvGrpSpPr/>
      </xdr:nvGrpSpPr>
      <xdr:grpSpPr>
        <a:xfrm>
          <a:off x="0" y="0"/>
          <a:ext cx="6299200" cy="7809978"/>
          <a:chOff x="0" y="0"/>
          <a:chExt cx="7000875" cy="10197578"/>
        </a:xfrm>
      </xdr:grpSpPr>
      <xdr:pic>
        <xdr:nvPicPr>
          <xdr:cNvPr id="8" name="Picture 7">
            <a:extLst>
              <a:ext uri="{FF2B5EF4-FFF2-40B4-BE49-F238E27FC236}">
                <a16:creationId xmlns:a16="http://schemas.microsoft.com/office/drawing/2014/main" id="{00000000-0008-0000-0000-000008000000}"/>
              </a:ext>
            </a:extLst>
          </xdr:cNvPr>
          <xdr:cNvPicPr>
            <a:picLocks/>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0"/>
            <a:ext cx="7000875" cy="10197578"/>
          </a:xfrm>
          <a:prstGeom prst="rect">
            <a:avLst/>
          </a:prstGeom>
        </xdr:spPr>
      </xdr:pic>
      <xdr:sp macro="" textlink="">
        <xdr:nvSpPr>
          <xdr:cNvPr id="13" name="TextBox 12">
            <a:extLst>
              <a:ext uri="{FF2B5EF4-FFF2-40B4-BE49-F238E27FC236}">
                <a16:creationId xmlns:a16="http://schemas.microsoft.com/office/drawing/2014/main" id="{00000000-0008-0000-0000-00000D000000}"/>
              </a:ext>
            </a:extLst>
          </xdr:cNvPr>
          <xdr:cNvSpPr txBox="1"/>
        </xdr:nvSpPr>
        <xdr:spPr>
          <a:xfrm>
            <a:off x="404486" y="3906773"/>
            <a:ext cx="6143552" cy="370314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nchorCtr="0">
            <a:noAutofit/>
          </a:bodyPr>
          <a:lstStyle/>
          <a:p>
            <a:pPr marL="0" marR="0" lvl="0" indent="0" algn="r" defTabSz="914400" eaLnBrk="1" fontAlgn="auto" latinLnBrk="0" hangingPunct="1">
              <a:lnSpc>
                <a:spcPct val="100000"/>
              </a:lnSpc>
              <a:spcBef>
                <a:spcPts val="0"/>
              </a:spcBef>
              <a:spcAft>
                <a:spcPts val="0"/>
              </a:spcAft>
              <a:buClrTx/>
              <a:buSzTx/>
              <a:buFontTx/>
              <a:buNone/>
              <a:tabLst/>
              <a:defRPr/>
            </a:pPr>
            <a:endParaRPr kumimoji="0" lang="pt-PT" sz="1600" b="0" i="0" u="none" strike="noStrike" kern="0" cap="all" spc="100" normalizeH="0" baseline="0" noProof="0">
              <a:ln>
                <a:noFill/>
              </a:ln>
              <a:solidFill>
                <a:schemeClr val="bg1"/>
              </a:solidFill>
              <a:effectLst/>
              <a:uLnTx/>
              <a:uFillTx/>
              <a:latin typeface="Open Sans Light" panose="020B0306030504020204" pitchFamily="34" charset="0"/>
              <a:ea typeface="Open Sans Light" panose="020B0306030504020204" pitchFamily="34" charset="0"/>
              <a:cs typeface="Open Sans Light" panose="020B0306030504020204" pitchFamily="34" charset="0"/>
            </a:endParaRPr>
          </a:p>
          <a:p>
            <a:pPr marL="0" marR="0" lvl="0" indent="0" algn="r" defTabSz="914400" eaLnBrk="1" fontAlgn="auto" latinLnBrk="0" hangingPunct="1">
              <a:lnSpc>
                <a:spcPct val="100000"/>
              </a:lnSpc>
              <a:spcBef>
                <a:spcPts val="0"/>
              </a:spcBef>
              <a:spcAft>
                <a:spcPts val="0"/>
              </a:spcAft>
              <a:buClrTx/>
              <a:buSzTx/>
              <a:buFontTx/>
              <a:buNone/>
              <a:tabLst/>
              <a:defRPr/>
            </a:pPr>
            <a:r>
              <a:rPr kumimoji="0" lang="pt-PT" sz="1600" b="0" i="0" u="none" strike="noStrike" kern="0" cap="all" spc="100" normalizeH="0" baseline="0" noProof="0">
                <a:ln>
                  <a:noFill/>
                </a:ln>
                <a:solidFill>
                  <a:schemeClr val="bg1"/>
                </a:solidFill>
                <a:effectLst/>
                <a:uLnTx/>
                <a:uFillTx/>
                <a:latin typeface="Open Sans Light" panose="020B0306030504020204" pitchFamily="34" charset="0"/>
                <a:ea typeface="Open Sans Light" panose="020B0306030504020204" pitchFamily="34" charset="0"/>
                <a:cs typeface="Open Sans Light" panose="020B0306030504020204" pitchFamily="34" charset="0"/>
              </a:rPr>
              <a:t>DEZ/DEC. 2021</a:t>
            </a:r>
          </a:p>
        </xdr:txBody>
      </xdr:sp>
      <xdr:sp macro="" textlink="">
        <xdr:nvSpPr>
          <xdr:cNvPr id="14" name="TextBox 13">
            <a:extLst>
              <a:ext uri="{FF2B5EF4-FFF2-40B4-BE49-F238E27FC236}">
                <a16:creationId xmlns:a16="http://schemas.microsoft.com/office/drawing/2014/main" id="{00000000-0008-0000-0000-00000E000000}"/>
              </a:ext>
            </a:extLst>
          </xdr:cNvPr>
          <xdr:cNvSpPr txBox="1"/>
        </xdr:nvSpPr>
        <xdr:spPr>
          <a:xfrm>
            <a:off x="428299" y="1873250"/>
            <a:ext cx="5679284" cy="121549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b">
            <a:noAutofit/>
          </a:bodyPr>
          <a:lstStyle/>
          <a:p>
            <a:pPr marL="0" marR="0" lvl="0" indent="0" algn="r" defTabSz="914400" eaLnBrk="1" fontAlgn="auto" latinLnBrk="0" hangingPunct="1">
              <a:lnSpc>
                <a:spcPct val="90000"/>
              </a:lnSpc>
              <a:spcBef>
                <a:spcPts val="0"/>
              </a:spcBef>
              <a:spcAft>
                <a:spcPts val="0"/>
              </a:spcAft>
              <a:buClrTx/>
              <a:buSzTx/>
              <a:buFontTx/>
              <a:buNone/>
              <a:tabLst/>
              <a:defRPr/>
            </a:pPr>
            <a:r>
              <a:rPr kumimoji="0" lang="pt-PT" sz="3000" b="0" i="0" u="none" strike="noStrike" kern="0" cap="all" spc="130" normalizeH="0" baseline="0" noProof="0">
                <a:ln>
                  <a:noFill/>
                </a:ln>
                <a:solidFill>
                  <a:schemeClr val="tx1"/>
                </a:solidFill>
                <a:effectLst/>
                <a:uLnTx/>
                <a:uFillTx/>
                <a:latin typeface="Open Sans Light" panose="020B0306030504020204" pitchFamily="34" charset="0"/>
                <a:ea typeface="Open Sans Light" panose="020B0306030504020204" pitchFamily="34" charset="0"/>
                <a:cs typeface="Open Sans Light" panose="020B0306030504020204" pitchFamily="34" charset="0"/>
              </a:rPr>
              <a:t>BOLETIM ECONÓMICO</a:t>
            </a:r>
          </a:p>
          <a:p>
            <a:pPr marL="0" marR="0" lvl="0" indent="0" algn="r" defTabSz="914400" eaLnBrk="1" fontAlgn="auto" latinLnBrk="0" hangingPunct="1">
              <a:lnSpc>
                <a:spcPct val="90000"/>
              </a:lnSpc>
              <a:spcBef>
                <a:spcPts val="0"/>
              </a:spcBef>
              <a:spcAft>
                <a:spcPts val="0"/>
              </a:spcAft>
              <a:buClrTx/>
              <a:buSzTx/>
              <a:buFontTx/>
              <a:buNone/>
              <a:tabLst/>
              <a:defRPr/>
            </a:pPr>
            <a:r>
              <a:rPr kumimoji="0" lang="pt-PT" sz="3000" b="0" i="0" u="none" strike="noStrike" kern="0" cap="all" spc="130" normalizeH="0" baseline="0" noProof="0">
                <a:ln>
                  <a:noFill/>
                </a:ln>
                <a:solidFill>
                  <a:schemeClr val="tx1"/>
                </a:solidFill>
                <a:effectLst/>
                <a:uLnTx/>
                <a:uFillTx/>
                <a:latin typeface="Open Sans Light" panose="020B0306030504020204" pitchFamily="34" charset="0"/>
                <a:ea typeface="Open Sans Light" panose="020B0306030504020204" pitchFamily="34" charset="0"/>
                <a:cs typeface="Open Sans Light" panose="020B0306030504020204" pitchFamily="34" charset="0"/>
              </a:rPr>
              <a:t>Economic Bulletin</a:t>
            </a:r>
          </a:p>
        </xdr:txBody>
      </xdr:sp>
    </xdr:grpSp>
    <xdr:clientData/>
  </xdr:twoCellAnchor>
</xdr:wsDr>
</file>

<file path=xl/drawings/drawing10.xml><?xml version="1.0" encoding="utf-8"?>
<xdr:wsDr xmlns:xdr="http://schemas.openxmlformats.org/drawingml/2006/spreadsheetDrawing" xmlns:a="http://schemas.openxmlformats.org/drawingml/2006/main">
  <xdr:oneCellAnchor>
    <xdr:from>
      <xdr:col>0</xdr:col>
      <xdr:colOff>0</xdr:colOff>
      <xdr:row>0</xdr:row>
      <xdr:rowOff>0</xdr:rowOff>
    </xdr:from>
    <xdr:ext cx="2457449" cy="629826"/>
    <xdr:pic>
      <xdr:nvPicPr>
        <xdr:cNvPr id="2" name="Picture 1" descr="Logotipo cor PT.jpg">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cstate="print"/>
        <a:stretch>
          <a:fillRect/>
        </a:stretch>
      </xdr:blipFill>
      <xdr:spPr>
        <a:xfrm>
          <a:off x="0" y="0"/>
          <a:ext cx="2457449" cy="629826"/>
        </a:xfrm>
        <a:prstGeom prst="rect">
          <a:avLst/>
        </a:prstGeom>
      </xdr:spPr>
    </xdr:pic>
    <xdr:clientData/>
  </xdr:oneCellAnchor>
</xdr:wsDr>
</file>

<file path=xl/drawings/drawing11.xml><?xml version="1.0" encoding="utf-8"?>
<xdr:wsDr xmlns:xdr="http://schemas.openxmlformats.org/drawingml/2006/spreadsheetDrawing" xmlns:a="http://schemas.openxmlformats.org/drawingml/2006/main">
  <xdr:oneCellAnchor>
    <xdr:from>
      <xdr:col>0</xdr:col>
      <xdr:colOff>0</xdr:colOff>
      <xdr:row>0</xdr:row>
      <xdr:rowOff>0</xdr:rowOff>
    </xdr:from>
    <xdr:ext cx="2457449" cy="629826"/>
    <xdr:pic>
      <xdr:nvPicPr>
        <xdr:cNvPr id="2" name="Picture 1" descr="Logotipo cor PT.jpg">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cstate="print"/>
        <a:stretch>
          <a:fillRect/>
        </a:stretch>
      </xdr:blipFill>
      <xdr:spPr>
        <a:xfrm>
          <a:off x="0" y="0"/>
          <a:ext cx="2457449" cy="629826"/>
        </a:xfrm>
        <a:prstGeom prst="rect">
          <a:avLst/>
        </a:prstGeom>
      </xdr:spPr>
    </xdr:pic>
    <xdr:clientData/>
  </xdr:oneCellAnchor>
</xdr:wsDr>
</file>

<file path=xl/drawings/drawing12.xml><?xml version="1.0" encoding="utf-8"?>
<xdr:wsDr xmlns:xdr="http://schemas.openxmlformats.org/drawingml/2006/spreadsheetDrawing" xmlns:a="http://schemas.openxmlformats.org/drawingml/2006/main">
  <xdr:oneCellAnchor>
    <xdr:from>
      <xdr:col>0</xdr:col>
      <xdr:colOff>0</xdr:colOff>
      <xdr:row>0</xdr:row>
      <xdr:rowOff>0</xdr:rowOff>
    </xdr:from>
    <xdr:ext cx="2457449" cy="629826"/>
    <xdr:pic>
      <xdr:nvPicPr>
        <xdr:cNvPr id="2" name="Picture 1" descr="Logotipo cor PT.jpg">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cstate="print"/>
        <a:stretch>
          <a:fillRect/>
        </a:stretch>
      </xdr:blipFill>
      <xdr:spPr>
        <a:xfrm>
          <a:off x="0" y="0"/>
          <a:ext cx="2457449" cy="629826"/>
        </a:xfrm>
        <a:prstGeom prst="rect">
          <a:avLst/>
        </a:prstGeom>
      </xdr:spPr>
    </xdr:pic>
    <xdr:clientData/>
  </xdr:oneCellAnchor>
</xdr:wsDr>
</file>

<file path=xl/drawings/drawing13.xml><?xml version="1.0" encoding="utf-8"?>
<xdr:wsDr xmlns:xdr="http://schemas.openxmlformats.org/drawingml/2006/spreadsheetDrawing" xmlns:a="http://schemas.openxmlformats.org/drawingml/2006/main">
  <xdr:oneCellAnchor>
    <xdr:from>
      <xdr:col>0</xdr:col>
      <xdr:colOff>0</xdr:colOff>
      <xdr:row>0</xdr:row>
      <xdr:rowOff>0</xdr:rowOff>
    </xdr:from>
    <xdr:ext cx="2457449" cy="629826"/>
    <xdr:pic>
      <xdr:nvPicPr>
        <xdr:cNvPr id="2" name="Picture 1" descr="Logotipo cor PT.jpg">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cstate="print"/>
        <a:stretch>
          <a:fillRect/>
        </a:stretch>
      </xdr:blipFill>
      <xdr:spPr>
        <a:xfrm>
          <a:off x="0" y="0"/>
          <a:ext cx="2457449" cy="629826"/>
        </a:xfrm>
        <a:prstGeom prst="rect">
          <a:avLst/>
        </a:prstGeom>
      </xdr:spPr>
    </xdr:pic>
    <xdr:clientData/>
  </xdr:oneCellAnchor>
</xdr:wsDr>
</file>

<file path=xl/drawings/drawing14.xml><?xml version="1.0" encoding="utf-8"?>
<xdr:wsDr xmlns:xdr="http://schemas.openxmlformats.org/drawingml/2006/spreadsheetDrawing" xmlns:a="http://schemas.openxmlformats.org/drawingml/2006/main">
  <xdr:oneCellAnchor>
    <xdr:from>
      <xdr:col>0</xdr:col>
      <xdr:colOff>0</xdr:colOff>
      <xdr:row>0</xdr:row>
      <xdr:rowOff>0</xdr:rowOff>
    </xdr:from>
    <xdr:ext cx="2457449" cy="629826"/>
    <xdr:pic>
      <xdr:nvPicPr>
        <xdr:cNvPr id="2" name="Picture 1" descr="Logotipo cor PT.jpg">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cstate="print"/>
        <a:stretch>
          <a:fillRect/>
        </a:stretch>
      </xdr:blipFill>
      <xdr:spPr>
        <a:xfrm>
          <a:off x="0" y="0"/>
          <a:ext cx="2457449" cy="629826"/>
        </a:xfrm>
        <a:prstGeom prst="rect">
          <a:avLst/>
        </a:prstGeom>
      </xdr:spPr>
    </xdr:pic>
    <xdr:clientData/>
  </xdr:oneCellAnchor>
</xdr:wsDr>
</file>

<file path=xl/drawings/drawing15.xml><?xml version="1.0" encoding="utf-8"?>
<xdr:wsDr xmlns:xdr="http://schemas.openxmlformats.org/drawingml/2006/spreadsheetDrawing" xmlns:a="http://schemas.openxmlformats.org/drawingml/2006/main">
  <xdr:oneCellAnchor>
    <xdr:from>
      <xdr:col>0</xdr:col>
      <xdr:colOff>0</xdr:colOff>
      <xdr:row>0</xdr:row>
      <xdr:rowOff>0</xdr:rowOff>
    </xdr:from>
    <xdr:ext cx="2457449" cy="629826"/>
    <xdr:pic>
      <xdr:nvPicPr>
        <xdr:cNvPr id="2" name="Picture 1" descr="Logotipo cor PT.jpg">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cstate="print"/>
        <a:stretch>
          <a:fillRect/>
        </a:stretch>
      </xdr:blipFill>
      <xdr:spPr>
        <a:xfrm>
          <a:off x="0" y="0"/>
          <a:ext cx="2457449" cy="629826"/>
        </a:xfrm>
        <a:prstGeom prst="rect">
          <a:avLst/>
        </a:prstGeom>
      </xdr:spPr>
    </xdr:pic>
    <xdr:clientData/>
  </xdr:oneCellAnchor>
</xdr:wsDr>
</file>

<file path=xl/drawings/drawing16.xml><?xml version="1.0" encoding="utf-8"?>
<xdr:wsDr xmlns:xdr="http://schemas.openxmlformats.org/drawingml/2006/spreadsheetDrawing" xmlns:a="http://schemas.openxmlformats.org/drawingml/2006/main">
  <xdr:oneCellAnchor>
    <xdr:from>
      <xdr:col>0</xdr:col>
      <xdr:colOff>0</xdr:colOff>
      <xdr:row>0</xdr:row>
      <xdr:rowOff>0</xdr:rowOff>
    </xdr:from>
    <xdr:ext cx="2447924" cy="629826"/>
    <xdr:pic>
      <xdr:nvPicPr>
        <xdr:cNvPr id="2" name="Picture 1" descr="Logotipo cor PT.jpg">
          <a:extLst>
            <a:ext uri="{FF2B5EF4-FFF2-40B4-BE49-F238E27FC236}">
              <a16:creationId xmlns:a16="http://schemas.microsoft.com/office/drawing/2014/main" id="{00000000-0008-0000-1200-000002000000}"/>
            </a:ext>
          </a:extLst>
        </xdr:cNvPr>
        <xdr:cNvPicPr>
          <a:picLocks noChangeAspect="1"/>
        </xdr:cNvPicPr>
      </xdr:nvPicPr>
      <xdr:blipFill>
        <a:blip xmlns:r="http://schemas.openxmlformats.org/officeDocument/2006/relationships" r:embed="rId1" cstate="print"/>
        <a:stretch>
          <a:fillRect/>
        </a:stretch>
      </xdr:blipFill>
      <xdr:spPr>
        <a:xfrm>
          <a:off x="0" y="0"/>
          <a:ext cx="2447924" cy="629826"/>
        </a:xfrm>
        <a:prstGeom prst="rect">
          <a:avLst/>
        </a:prstGeom>
      </xdr:spPr>
    </xdr:pic>
    <xdr:clientData/>
  </xdr:oneCellAnchor>
</xdr:wsDr>
</file>

<file path=xl/drawings/drawing17.xml><?xml version="1.0" encoding="utf-8"?>
<xdr:wsDr xmlns:xdr="http://schemas.openxmlformats.org/drawingml/2006/spreadsheetDrawing" xmlns:a="http://schemas.openxmlformats.org/drawingml/2006/main">
  <xdr:oneCellAnchor>
    <xdr:from>
      <xdr:col>0</xdr:col>
      <xdr:colOff>0</xdr:colOff>
      <xdr:row>0</xdr:row>
      <xdr:rowOff>0</xdr:rowOff>
    </xdr:from>
    <xdr:ext cx="2447924" cy="629826"/>
    <xdr:pic>
      <xdr:nvPicPr>
        <xdr:cNvPr id="2" name="Picture 1" descr="Logotipo cor PT.jpg">
          <a:extLst>
            <a:ext uri="{FF2B5EF4-FFF2-40B4-BE49-F238E27FC236}">
              <a16:creationId xmlns:a16="http://schemas.microsoft.com/office/drawing/2014/main" id="{00000000-0008-0000-1200-000002000000}"/>
            </a:ext>
          </a:extLst>
        </xdr:cNvPr>
        <xdr:cNvPicPr>
          <a:picLocks noChangeAspect="1"/>
        </xdr:cNvPicPr>
      </xdr:nvPicPr>
      <xdr:blipFill>
        <a:blip xmlns:r="http://schemas.openxmlformats.org/officeDocument/2006/relationships" r:embed="rId1" cstate="print"/>
        <a:stretch>
          <a:fillRect/>
        </a:stretch>
      </xdr:blipFill>
      <xdr:spPr>
        <a:xfrm>
          <a:off x="0" y="0"/>
          <a:ext cx="2447924" cy="629826"/>
        </a:xfrm>
        <a:prstGeom prst="rect">
          <a:avLst/>
        </a:prstGeom>
      </xdr:spPr>
    </xdr:pic>
    <xdr:clientData/>
  </xdr:oneCellAnchor>
  <xdr:oneCellAnchor>
    <xdr:from>
      <xdr:col>0</xdr:col>
      <xdr:colOff>0</xdr:colOff>
      <xdr:row>0</xdr:row>
      <xdr:rowOff>0</xdr:rowOff>
    </xdr:from>
    <xdr:ext cx="2447924" cy="629826"/>
    <xdr:pic>
      <xdr:nvPicPr>
        <xdr:cNvPr id="3" name="Picture 2" descr="Logotipo cor PT.jpg">
          <a:extLst>
            <a:ext uri="{FF2B5EF4-FFF2-40B4-BE49-F238E27FC236}">
              <a16:creationId xmlns:a16="http://schemas.microsoft.com/office/drawing/2014/main" id="{00000000-0008-0000-1200-000002000000}"/>
            </a:ext>
          </a:extLst>
        </xdr:cNvPr>
        <xdr:cNvPicPr>
          <a:picLocks noChangeAspect="1"/>
        </xdr:cNvPicPr>
      </xdr:nvPicPr>
      <xdr:blipFill>
        <a:blip xmlns:r="http://schemas.openxmlformats.org/officeDocument/2006/relationships" r:embed="rId1" cstate="print"/>
        <a:stretch>
          <a:fillRect/>
        </a:stretch>
      </xdr:blipFill>
      <xdr:spPr>
        <a:xfrm>
          <a:off x="0" y="0"/>
          <a:ext cx="2447924" cy="629826"/>
        </a:xfrm>
        <a:prstGeom prst="rect">
          <a:avLst/>
        </a:prstGeom>
      </xdr:spPr>
    </xdr:pic>
    <xdr:clientData/>
  </xdr:oneCellAnchor>
</xdr:wsDr>
</file>

<file path=xl/drawings/drawing18.xml><?xml version="1.0" encoding="utf-8"?>
<xdr:wsDr xmlns:xdr="http://schemas.openxmlformats.org/drawingml/2006/spreadsheetDrawing" xmlns:a="http://schemas.openxmlformats.org/drawingml/2006/main">
  <xdr:oneCellAnchor>
    <xdr:from>
      <xdr:col>0</xdr:col>
      <xdr:colOff>0</xdr:colOff>
      <xdr:row>0</xdr:row>
      <xdr:rowOff>0</xdr:rowOff>
    </xdr:from>
    <xdr:ext cx="2447924" cy="629826"/>
    <xdr:pic>
      <xdr:nvPicPr>
        <xdr:cNvPr id="4" name="Picture 3" descr="Logotipo cor PT.jpg">
          <a:extLst>
            <a:ext uri="{FF2B5EF4-FFF2-40B4-BE49-F238E27FC236}">
              <a16:creationId xmlns:a16="http://schemas.microsoft.com/office/drawing/2014/main" id="{00000000-0008-0000-1200-000002000000}"/>
            </a:ext>
          </a:extLst>
        </xdr:cNvPr>
        <xdr:cNvPicPr>
          <a:picLocks noChangeAspect="1"/>
        </xdr:cNvPicPr>
      </xdr:nvPicPr>
      <xdr:blipFill>
        <a:blip xmlns:r="http://schemas.openxmlformats.org/officeDocument/2006/relationships" r:embed="rId1" cstate="print"/>
        <a:stretch>
          <a:fillRect/>
        </a:stretch>
      </xdr:blipFill>
      <xdr:spPr>
        <a:xfrm>
          <a:off x="0" y="0"/>
          <a:ext cx="2447924" cy="629826"/>
        </a:xfrm>
        <a:prstGeom prst="rect">
          <a:avLst/>
        </a:prstGeom>
      </xdr:spPr>
    </xdr:pic>
    <xdr:clientData/>
  </xdr:oneCellAnchor>
</xdr:wsDr>
</file>

<file path=xl/drawings/drawing19.xml><?xml version="1.0" encoding="utf-8"?>
<xdr:wsDr xmlns:xdr="http://schemas.openxmlformats.org/drawingml/2006/spreadsheetDrawing" xmlns:a="http://schemas.openxmlformats.org/drawingml/2006/main">
  <xdr:oneCellAnchor>
    <xdr:from>
      <xdr:col>0</xdr:col>
      <xdr:colOff>0</xdr:colOff>
      <xdr:row>0</xdr:row>
      <xdr:rowOff>0</xdr:rowOff>
    </xdr:from>
    <xdr:ext cx="2447924" cy="629826"/>
    <xdr:pic>
      <xdr:nvPicPr>
        <xdr:cNvPr id="2" name="Picture 1" descr="Logotipo cor PT.jpg">
          <a:extLst>
            <a:ext uri="{FF2B5EF4-FFF2-40B4-BE49-F238E27FC236}">
              <a16:creationId xmlns:a16="http://schemas.microsoft.com/office/drawing/2014/main" id="{00000000-0008-0000-1200-000002000000}"/>
            </a:ext>
          </a:extLst>
        </xdr:cNvPr>
        <xdr:cNvPicPr>
          <a:picLocks noChangeAspect="1"/>
        </xdr:cNvPicPr>
      </xdr:nvPicPr>
      <xdr:blipFill>
        <a:blip xmlns:r="http://schemas.openxmlformats.org/officeDocument/2006/relationships" r:embed="rId1" cstate="print"/>
        <a:stretch>
          <a:fillRect/>
        </a:stretch>
      </xdr:blipFill>
      <xdr:spPr>
        <a:xfrm>
          <a:off x="0" y="0"/>
          <a:ext cx="2447924" cy="629826"/>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twoCellAnchor>
    <xdr:from>
      <xdr:col>13</xdr:col>
      <xdr:colOff>0</xdr:colOff>
      <xdr:row>37</xdr:row>
      <xdr:rowOff>0</xdr:rowOff>
    </xdr:from>
    <xdr:to>
      <xdr:col>13</xdr:col>
      <xdr:colOff>0</xdr:colOff>
      <xdr:row>37</xdr:row>
      <xdr:rowOff>0</xdr:rowOff>
    </xdr:to>
    <xdr:sp macro="" textlink="">
      <xdr:nvSpPr>
        <xdr:cNvPr id="2" name="TextBox 1">
          <a:extLst>
            <a:ext uri="{FF2B5EF4-FFF2-40B4-BE49-F238E27FC236}">
              <a16:creationId xmlns:a16="http://schemas.microsoft.com/office/drawing/2014/main" id="{00000000-0008-0000-0100-000002000000}"/>
            </a:ext>
          </a:extLst>
        </xdr:cNvPr>
        <xdr:cNvSpPr txBox="1"/>
      </xdr:nvSpPr>
      <xdr:spPr>
        <a:xfrm>
          <a:off x="18986500" y="12630150"/>
          <a:ext cx="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r>
            <a:rPr lang="pt-PT" sz="3400">
              <a:solidFill>
                <a:srgbClr val="685145"/>
              </a:solidFill>
              <a:latin typeface="Open Sans" panose="020B0606030504020204" pitchFamily="34" charset="0"/>
              <a:ea typeface="Open Sans" panose="020B0606030504020204" pitchFamily="34" charset="0"/>
              <a:cs typeface="Open Sans" panose="020B0606030504020204" pitchFamily="34" charset="0"/>
            </a:rPr>
            <a:t>Anexo ao </a:t>
          </a:r>
          <a:r>
            <a:rPr lang="pt-PT" sz="3400" baseline="0">
              <a:solidFill>
                <a:srgbClr val="685145"/>
              </a:solidFill>
              <a:latin typeface="Open Sans" panose="020B0606030504020204" pitchFamily="34" charset="0"/>
              <a:ea typeface="Open Sans" panose="020B0606030504020204" pitchFamily="34" charset="0"/>
              <a:cs typeface="Open Sans" panose="020B0606030504020204" pitchFamily="34" charset="0"/>
            </a:rPr>
            <a:t>Relatório</a:t>
          </a:r>
        </a:p>
        <a:p>
          <a:r>
            <a:rPr lang="pt-PT" sz="3400" baseline="0">
              <a:solidFill>
                <a:srgbClr val="685145"/>
              </a:solidFill>
              <a:latin typeface="Open Sans" panose="020B0606030504020204" pitchFamily="34" charset="0"/>
              <a:ea typeface="Open Sans" panose="020B0606030504020204" pitchFamily="34" charset="0"/>
              <a:cs typeface="Open Sans" panose="020B0606030504020204" pitchFamily="34" charset="0"/>
            </a:rPr>
            <a:t>de Estabilidade</a:t>
          </a:r>
        </a:p>
        <a:p>
          <a:r>
            <a:rPr lang="pt-PT" sz="3400" baseline="0">
              <a:solidFill>
                <a:srgbClr val="685145"/>
              </a:solidFill>
              <a:latin typeface="Open Sans" panose="020B0606030504020204" pitchFamily="34" charset="0"/>
              <a:ea typeface="Open Sans" panose="020B0606030504020204" pitchFamily="34" charset="0"/>
              <a:cs typeface="Open Sans" panose="020B0606030504020204" pitchFamily="34" charset="0"/>
            </a:rPr>
            <a:t>Financeira</a:t>
          </a:r>
        </a:p>
        <a:p>
          <a:r>
            <a:rPr lang="pt-PT" sz="24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rPr>
            <a:t>Maio 2016</a:t>
          </a:r>
          <a:endParaRPr lang="pt-PT" sz="240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endParaRPr>
        </a:p>
      </xdr:txBody>
    </xdr:sp>
    <xdr:clientData/>
  </xdr:twoCellAnchor>
  <xdr:twoCellAnchor editAs="oneCell">
    <xdr:from>
      <xdr:col>1</xdr:col>
      <xdr:colOff>1</xdr:colOff>
      <xdr:row>0</xdr:row>
      <xdr:rowOff>0</xdr:rowOff>
    </xdr:from>
    <xdr:to>
      <xdr:col>1</xdr:col>
      <xdr:colOff>2476501</xdr:colOff>
      <xdr:row>4</xdr:row>
      <xdr:rowOff>408</xdr:rowOff>
    </xdr:to>
    <xdr:pic>
      <xdr:nvPicPr>
        <xdr:cNvPr id="3" name="Picture 2" descr="Assinatura E.jpg">
          <a:extLst>
            <a:ext uri="{FF2B5EF4-FFF2-40B4-BE49-F238E27FC236}">
              <a16:creationId xmlns:a16="http://schemas.microsoft.com/office/drawing/2014/main" id="{00000000-0008-0000-0100-000003000000}"/>
            </a:ext>
          </a:extLst>
        </xdr:cNvPr>
        <xdr:cNvPicPr>
          <a:picLocks noChangeAspect="1"/>
        </xdr:cNvPicPr>
      </xdr:nvPicPr>
      <xdr:blipFill>
        <a:blip xmlns:r="http://schemas.openxmlformats.org/officeDocument/2006/relationships" r:embed="rId1" cstate="print">
          <a:clrChange>
            <a:clrFrom>
              <a:srgbClr val="FFFFFF"/>
            </a:clrFrom>
            <a:clrTo>
              <a:srgbClr val="FFFFFF">
                <a:alpha val="0"/>
              </a:srgbClr>
            </a:clrTo>
          </a:clrChange>
        </a:blip>
        <a:srcRect/>
        <a:stretch>
          <a:fillRect/>
        </a:stretch>
      </xdr:blipFill>
      <xdr:spPr bwMode="auto">
        <a:xfrm>
          <a:off x="1" y="0"/>
          <a:ext cx="2476500" cy="629058"/>
        </a:xfrm>
        <a:prstGeom prst="rect">
          <a:avLst/>
        </a:prstGeom>
        <a:noFill/>
        <a:ln w="9525">
          <a:noFill/>
          <a:miter lim="800000"/>
          <a:headEnd/>
          <a:tailEnd/>
        </a:ln>
      </xdr:spPr>
    </xdr:pic>
    <xdr:clientData/>
  </xdr:twoCellAnchor>
</xdr:wsDr>
</file>

<file path=xl/drawings/drawing20.xml><?xml version="1.0" encoding="utf-8"?>
<xdr:wsDr xmlns:xdr="http://schemas.openxmlformats.org/drawingml/2006/spreadsheetDrawing" xmlns:a="http://schemas.openxmlformats.org/drawingml/2006/main">
  <xdr:oneCellAnchor>
    <xdr:from>
      <xdr:col>0</xdr:col>
      <xdr:colOff>0</xdr:colOff>
      <xdr:row>0</xdr:row>
      <xdr:rowOff>0</xdr:rowOff>
    </xdr:from>
    <xdr:ext cx="2447924" cy="629826"/>
    <xdr:pic>
      <xdr:nvPicPr>
        <xdr:cNvPr id="2" name="Picture 1" descr="Logotipo cor PT.jpg">
          <a:extLst>
            <a:ext uri="{FF2B5EF4-FFF2-40B4-BE49-F238E27FC236}">
              <a16:creationId xmlns:a16="http://schemas.microsoft.com/office/drawing/2014/main" id="{00000000-0008-0000-1200-000002000000}"/>
            </a:ext>
          </a:extLst>
        </xdr:cNvPr>
        <xdr:cNvPicPr>
          <a:picLocks noChangeAspect="1"/>
        </xdr:cNvPicPr>
      </xdr:nvPicPr>
      <xdr:blipFill>
        <a:blip xmlns:r="http://schemas.openxmlformats.org/officeDocument/2006/relationships" r:embed="rId1" cstate="print"/>
        <a:stretch>
          <a:fillRect/>
        </a:stretch>
      </xdr:blipFill>
      <xdr:spPr>
        <a:xfrm>
          <a:off x="0" y="0"/>
          <a:ext cx="2447924" cy="629826"/>
        </a:xfrm>
        <a:prstGeom prst="rect">
          <a:avLst/>
        </a:prstGeom>
      </xdr:spPr>
    </xdr:pic>
    <xdr:clientData/>
  </xdr:oneCellAnchor>
</xdr:wsDr>
</file>

<file path=xl/drawings/drawing21.xml><?xml version="1.0" encoding="utf-8"?>
<xdr:wsDr xmlns:xdr="http://schemas.openxmlformats.org/drawingml/2006/spreadsheetDrawing" xmlns:a="http://schemas.openxmlformats.org/drawingml/2006/main">
  <xdr:oneCellAnchor>
    <xdr:from>
      <xdr:col>0</xdr:col>
      <xdr:colOff>0</xdr:colOff>
      <xdr:row>0</xdr:row>
      <xdr:rowOff>0</xdr:rowOff>
    </xdr:from>
    <xdr:ext cx="2447924" cy="629826"/>
    <xdr:pic>
      <xdr:nvPicPr>
        <xdr:cNvPr id="2" name="Picture 1" descr="Logotipo cor PT.jpg">
          <a:extLst>
            <a:ext uri="{FF2B5EF4-FFF2-40B4-BE49-F238E27FC236}">
              <a16:creationId xmlns:a16="http://schemas.microsoft.com/office/drawing/2014/main" id="{00000000-0008-0000-1200-000002000000}"/>
            </a:ext>
          </a:extLst>
        </xdr:cNvPr>
        <xdr:cNvPicPr>
          <a:picLocks noChangeAspect="1"/>
        </xdr:cNvPicPr>
      </xdr:nvPicPr>
      <xdr:blipFill>
        <a:blip xmlns:r="http://schemas.openxmlformats.org/officeDocument/2006/relationships" r:embed="rId1" cstate="print"/>
        <a:stretch>
          <a:fillRect/>
        </a:stretch>
      </xdr:blipFill>
      <xdr:spPr>
        <a:xfrm>
          <a:off x="0" y="0"/>
          <a:ext cx="2447924" cy="629826"/>
        </a:xfrm>
        <a:prstGeom prst="rect">
          <a:avLst/>
        </a:prstGeom>
      </xdr:spPr>
    </xdr:pic>
    <xdr:clientData/>
  </xdr:oneCellAnchor>
</xdr:wsDr>
</file>

<file path=xl/drawings/drawing22.xml><?xml version="1.0" encoding="utf-8"?>
<xdr:wsDr xmlns:xdr="http://schemas.openxmlformats.org/drawingml/2006/spreadsheetDrawing" xmlns:a="http://schemas.openxmlformats.org/drawingml/2006/main">
  <xdr:oneCellAnchor>
    <xdr:from>
      <xdr:col>0</xdr:col>
      <xdr:colOff>0</xdr:colOff>
      <xdr:row>0</xdr:row>
      <xdr:rowOff>0</xdr:rowOff>
    </xdr:from>
    <xdr:ext cx="2447924" cy="629826"/>
    <xdr:pic>
      <xdr:nvPicPr>
        <xdr:cNvPr id="2" name="Picture 1" descr="Logotipo cor PT.jpg">
          <a:extLst>
            <a:ext uri="{FF2B5EF4-FFF2-40B4-BE49-F238E27FC236}">
              <a16:creationId xmlns:a16="http://schemas.microsoft.com/office/drawing/2014/main" id="{00000000-0008-0000-1200-000002000000}"/>
            </a:ext>
          </a:extLst>
        </xdr:cNvPr>
        <xdr:cNvPicPr>
          <a:picLocks noChangeAspect="1"/>
        </xdr:cNvPicPr>
      </xdr:nvPicPr>
      <xdr:blipFill>
        <a:blip xmlns:r="http://schemas.openxmlformats.org/officeDocument/2006/relationships" r:embed="rId1" cstate="print"/>
        <a:stretch>
          <a:fillRect/>
        </a:stretch>
      </xdr:blipFill>
      <xdr:spPr>
        <a:xfrm>
          <a:off x="0" y="0"/>
          <a:ext cx="2447924" cy="629826"/>
        </a:xfrm>
        <a:prstGeom prst="rect">
          <a:avLst/>
        </a:prstGeom>
      </xdr:spPr>
    </xdr:pic>
    <xdr:clientData/>
  </xdr:oneCellAnchor>
</xdr:wsDr>
</file>

<file path=xl/drawings/drawing23.xml><?xml version="1.0" encoding="utf-8"?>
<xdr:wsDr xmlns:xdr="http://schemas.openxmlformats.org/drawingml/2006/spreadsheetDrawing" xmlns:a="http://schemas.openxmlformats.org/drawingml/2006/main">
  <xdr:oneCellAnchor>
    <xdr:from>
      <xdr:col>0</xdr:col>
      <xdr:colOff>0</xdr:colOff>
      <xdr:row>0</xdr:row>
      <xdr:rowOff>0</xdr:rowOff>
    </xdr:from>
    <xdr:ext cx="2447924" cy="629826"/>
    <xdr:pic>
      <xdr:nvPicPr>
        <xdr:cNvPr id="2" name="Picture 1" descr="Logotipo cor PT.jpg">
          <a:extLst>
            <a:ext uri="{FF2B5EF4-FFF2-40B4-BE49-F238E27FC236}">
              <a16:creationId xmlns:a16="http://schemas.microsoft.com/office/drawing/2014/main" id="{00000000-0008-0000-0200-000002000000}"/>
            </a:ext>
          </a:extLst>
        </xdr:cNvPr>
        <xdr:cNvPicPr>
          <a:picLocks noChangeAspect="1"/>
        </xdr:cNvPicPr>
      </xdr:nvPicPr>
      <xdr:blipFill>
        <a:blip xmlns:r="http://schemas.openxmlformats.org/officeDocument/2006/relationships" r:embed="rId1" cstate="print"/>
        <a:stretch>
          <a:fillRect/>
        </a:stretch>
      </xdr:blipFill>
      <xdr:spPr>
        <a:xfrm>
          <a:off x="0" y="0"/>
          <a:ext cx="2447924" cy="629826"/>
        </a:xfrm>
        <a:prstGeom prst="rect">
          <a:avLst/>
        </a:prstGeom>
      </xdr:spPr>
    </xdr:pic>
    <xdr:clientData/>
  </xdr:oneCellAnchor>
</xdr:wsDr>
</file>

<file path=xl/drawings/drawing24.xml><?xml version="1.0" encoding="utf-8"?>
<xdr:wsDr xmlns:xdr="http://schemas.openxmlformats.org/drawingml/2006/spreadsheetDrawing" xmlns:a="http://schemas.openxmlformats.org/drawingml/2006/main">
  <xdr:oneCellAnchor>
    <xdr:from>
      <xdr:col>0</xdr:col>
      <xdr:colOff>0</xdr:colOff>
      <xdr:row>0</xdr:row>
      <xdr:rowOff>0</xdr:rowOff>
    </xdr:from>
    <xdr:ext cx="2447924" cy="629826"/>
    <xdr:pic>
      <xdr:nvPicPr>
        <xdr:cNvPr id="2" name="Picture 1" descr="Logotipo cor PT.jpg">
          <a:extLst>
            <a:ext uri="{FF2B5EF4-FFF2-40B4-BE49-F238E27FC236}">
              <a16:creationId xmlns:a16="http://schemas.microsoft.com/office/drawing/2014/main" id="{00000000-0008-0000-0200-000002000000}"/>
            </a:ext>
          </a:extLst>
        </xdr:cNvPr>
        <xdr:cNvPicPr>
          <a:picLocks noChangeAspect="1"/>
        </xdr:cNvPicPr>
      </xdr:nvPicPr>
      <xdr:blipFill>
        <a:blip xmlns:r="http://schemas.openxmlformats.org/officeDocument/2006/relationships" r:embed="rId1" cstate="print"/>
        <a:stretch>
          <a:fillRect/>
        </a:stretch>
      </xdr:blipFill>
      <xdr:spPr>
        <a:xfrm>
          <a:off x="0" y="0"/>
          <a:ext cx="2447924" cy="629826"/>
        </a:xfrm>
        <a:prstGeom prst="rect">
          <a:avLst/>
        </a:prstGeom>
      </xdr:spPr>
    </xdr:pic>
    <xdr:clientData/>
  </xdr:oneCellAnchor>
</xdr:wsDr>
</file>

<file path=xl/drawings/drawing25.xml><?xml version="1.0" encoding="utf-8"?>
<xdr:wsDr xmlns:xdr="http://schemas.openxmlformats.org/drawingml/2006/spreadsheetDrawing" xmlns:a="http://schemas.openxmlformats.org/drawingml/2006/main">
  <xdr:oneCellAnchor>
    <xdr:from>
      <xdr:col>0</xdr:col>
      <xdr:colOff>0</xdr:colOff>
      <xdr:row>0</xdr:row>
      <xdr:rowOff>0</xdr:rowOff>
    </xdr:from>
    <xdr:ext cx="2447924" cy="629826"/>
    <xdr:pic>
      <xdr:nvPicPr>
        <xdr:cNvPr id="2" name="Picture 1" descr="Logotipo cor PT.jpg">
          <a:extLst>
            <a:ext uri="{FF2B5EF4-FFF2-40B4-BE49-F238E27FC236}">
              <a16:creationId xmlns:a16="http://schemas.microsoft.com/office/drawing/2014/main" id="{00000000-0008-0000-0200-000002000000}"/>
            </a:ext>
          </a:extLst>
        </xdr:cNvPr>
        <xdr:cNvPicPr>
          <a:picLocks noChangeAspect="1"/>
        </xdr:cNvPicPr>
      </xdr:nvPicPr>
      <xdr:blipFill>
        <a:blip xmlns:r="http://schemas.openxmlformats.org/officeDocument/2006/relationships" r:embed="rId1" cstate="print"/>
        <a:stretch>
          <a:fillRect/>
        </a:stretch>
      </xdr:blipFill>
      <xdr:spPr>
        <a:xfrm>
          <a:off x="0" y="0"/>
          <a:ext cx="2447924" cy="629826"/>
        </a:xfrm>
        <a:prstGeom prst="rect">
          <a:avLst/>
        </a:prstGeom>
      </xdr:spPr>
    </xdr:pic>
    <xdr:clientData/>
  </xdr:oneCellAnchor>
</xdr:wsDr>
</file>

<file path=xl/drawings/drawing26.xml><?xml version="1.0" encoding="utf-8"?>
<xdr:wsDr xmlns:xdr="http://schemas.openxmlformats.org/drawingml/2006/spreadsheetDrawing" xmlns:a="http://schemas.openxmlformats.org/drawingml/2006/main">
  <xdr:oneCellAnchor>
    <xdr:from>
      <xdr:col>0</xdr:col>
      <xdr:colOff>0</xdr:colOff>
      <xdr:row>0</xdr:row>
      <xdr:rowOff>0</xdr:rowOff>
    </xdr:from>
    <xdr:ext cx="2447924" cy="629826"/>
    <xdr:pic>
      <xdr:nvPicPr>
        <xdr:cNvPr id="2" name="Picture 1" descr="Logotipo cor PT.jpg">
          <a:extLst>
            <a:ext uri="{FF2B5EF4-FFF2-40B4-BE49-F238E27FC236}">
              <a16:creationId xmlns:a16="http://schemas.microsoft.com/office/drawing/2014/main" id="{00000000-0008-0000-0200-000002000000}"/>
            </a:ext>
          </a:extLst>
        </xdr:cNvPr>
        <xdr:cNvPicPr>
          <a:picLocks noChangeAspect="1"/>
        </xdr:cNvPicPr>
      </xdr:nvPicPr>
      <xdr:blipFill>
        <a:blip xmlns:r="http://schemas.openxmlformats.org/officeDocument/2006/relationships" r:embed="rId1" cstate="print"/>
        <a:stretch>
          <a:fillRect/>
        </a:stretch>
      </xdr:blipFill>
      <xdr:spPr>
        <a:xfrm>
          <a:off x="0" y="0"/>
          <a:ext cx="2447924" cy="629826"/>
        </a:xfrm>
        <a:prstGeom prst="rect">
          <a:avLst/>
        </a:prstGeom>
      </xdr:spPr>
    </xdr:pic>
    <xdr:clientData/>
  </xdr:oneCellAnchor>
</xdr:wsDr>
</file>

<file path=xl/drawings/drawing27.xml><?xml version="1.0" encoding="utf-8"?>
<xdr:wsDr xmlns:xdr="http://schemas.openxmlformats.org/drawingml/2006/spreadsheetDrawing" xmlns:a="http://schemas.openxmlformats.org/drawingml/2006/main">
  <xdr:oneCellAnchor>
    <xdr:from>
      <xdr:col>0</xdr:col>
      <xdr:colOff>0</xdr:colOff>
      <xdr:row>0</xdr:row>
      <xdr:rowOff>0</xdr:rowOff>
    </xdr:from>
    <xdr:ext cx="2447924" cy="629826"/>
    <xdr:pic>
      <xdr:nvPicPr>
        <xdr:cNvPr id="2" name="Picture 1" descr="Logotipo cor PT.jpg">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1" cstate="print"/>
        <a:stretch>
          <a:fillRect/>
        </a:stretch>
      </xdr:blipFill>
      <xdr:spPr>
        <a:xfrm>
          <a:off x="0" y="0"/>
          <a:ext cx="2447924" cy="629826"/>
        </a:xfrm>
        <a:prstGeom prst="rect">
          <a:avLst/>
        </a:prstGeom>
      </xdr:spPr>
    </xdr:pic>
    <xdr:clientData/>
  </xdr:oneCellAnchor>
</xdr:wsDr>
</file>

<file path=xl/drawings/drawing28.xml><?xml version="1.0" encoding="utf-8"?>
<xdr:wsDr xmlns:xdr="http://schemas.openxmlformats.org/drawingml/2006/spreadsheetDrawing" xmlns:a="http://schemas.openxmlformats.org/drawingml/2006/main">
  <xdr:oneCellAnchor>
    <xdr:from>
      <xdr:col>0</xdr:col>
      <xdr:colOff>0</xdr:colOff>
      <xdr:row>0</xdr:row>
      <xdr:rowOff>0</xdr:rowOff>
    </xdr:from>
    <xdr:ext cx="2447924" cy="629826"/>
    <xdr:pic>
      <xdr:nvPicPr>
        <xdr:cNvPr id="2" name="Picture 1" descr="Logotipo cor PT.jpg">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1" cstate="print"/>
        <a:stretch>
          <a:fillRect/>
        </a:stretch>
      </xdr:blipFill>
      <xdr:spPr>
        <a:xfrm>
          <a:off x="0" y="0"/>
          <a:ext cx="2447924" cy="629826"/>
        </a:xfrm>
        <a:prstGeom prst="rect">
          <a:avLst/>
        </a:prstGeom>
      </xdr:spPr>
    </xdr:pic>
    <xdr:clientData/>
  </xdr:oneCellAnchor>
</xdr:wsDr>
</file>

<file path=xl/drawings/drawing29.xml><?xml version="1.0" encoding="utf-8"?>
<xdr:wsDr xmlns:xdr="http://schemas.openxmlformats.org/drawingml/2006/spreadsheetDrawing" xmlns:a="http://schemas.openxmlformats.org/drawingml/2006/main">
  <xdr:oneCellAnchor>
    <xdr:from>
      <xdr:col>0</xdr:col>
      <xdr:colOff>0</xdr:colOff>
      <xdr:row>0</xdr:row>
      <xdr:rowOff>0</xdr:rowOff>
    </xdr:from>
    <xdr:ext cx="2447924" cy="629826"/>
    <xdr:pic>
      <xdr:nvPicPr>
        <xdr:cNvPr id="2" name="Picture 1" descr="Logotipo cor PT.jpg">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1" cstate="print"/>
        <a:stretch>
          <a:fillRect/>
        </a:stretch>
      </xdr:blipFill>
      <xdr:spPr>
        <a:xfrm>
          <a:off x="0" y="0"/>
          <a:ext cx="2447924" cy="629826"/>
        </a:xfrm>
        <a:prstGeom prst="rect">
          <a:avLst/>
        </a:prstGeom>
      </xdr:spPr>
    </xdr:pic>
    <xdr:clientData/>
  </xdr:oneCellAnchor>
</xdr:wsDr>
</file>

<file path=xl/drawings/drawing3.xml><?xml version="1.0" encoding="utf-8"?>
<xdr:wsDr xmlns:xdr="http://schemas.openxmlformats.org/drawingml/2006/spreadsheetDrawing" xmlns:a="http://schemas.openxmlformats.org/drawingml/2006/main">
  <xdr:oneCellAnchor>
    <xdr:from>
      <xdr:col>0</xdr:col>
      <xdr:colOff>0</xdr:colOff>
      <xdr:row>0</xdr:row>
      <xdr:rowOff>0</xdr:rowOff>
    </xdr:from>
    <xdr:ext cx="2447924" cy="629826"/>
    <xdr:pic>
      <xdr:nvPicPr>
        <xdr:cNvPr id="2" name="Picture 1" descr="Logotipo cor PT.jpg">
          <a:extLst>
            <a:ext uri="{FF2B5EF4-FFF2-40B4-BE49-F238E27FC236}">
              <a16:creationId xmlns:a16="http://schemas.microsoft.com/office/drawing/2014/main" id="{00000000-0008-0000-0200-000002000000}"/>
            </a:ext>
          </a:extLst>
        </xdr:cNvPr>
        <xdr:cNvPicPr>
          <a:picLocks noChangeAspect="1"/>
        </xdr:cNvPicPr>
      </xdr:nvPicPr>
      <xdr:blipFill>
        <a:blip xmlns:r="http://schemas.openxmlformats.org/officeDocument/2006/relationships" r:embed="rId1" cstate="print"/>
        <a:stretch>
          <a:fillRect/>
        </a:stretch>
      </xdr:blipFill>
      <xdr:spPr>
        <a:xfrm>
          <a:off x="0" y="0"/>
          <a:ext cx="2447924" cy="629826"/>
        </a:xfrm>
        <a:prstGeom prst="rect">
          <a:avLst/>
        </a:prstGeom>
      </xdr:spPr>
    </xdr:pic>
    <xdr:clientData/>
  </xdr:oneCellAnchor>
</xdr:wsDr>
</file>

<file path=xl/drawings/drawing30.xml><?xml version="1.0" encoding="utf-8"?>
<xdr:wsDr xmlns:xdr="http://schemas.openxmlformats.org/drawingml/2006/spreadsheetDrawing" xmlns:a="http://schemas.openxmlformats.org/drawingml/2006/main">
  <xdr:oneCellAnchor>
    <xdr:from>
      <xdr:col>0</xdr:col>
      <xdr:colOff>0</xdr:colOff>
      <xdr:row>0</xdr:row>
      <xdr:rowOff>0</xdr:rowOff>
    </xdr:from>
    <xdr:ext cx="2447924" cy="629826"/>
    <xdr:pic>
      <xdr:nvPicPr>
        <xdr:cNvPr id="3" name="Picture 2" descr="Logotipo cor PT.jpg">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1" cstate="print"/>
        <a:stretch>
          <a:fillRect/>
        </a:stretch>
      </xdr:blipFill>
      <xdr:spPr>
        <a:xfrm>
          <a:off x="0" y="0"/>
          <a:ext cx="2447924" cy="629826"/>
        </a:xfrm>
        <a:prstGeom prst="rect">
          <a:avLst/>
        </a:prstGeom>
      </xdr:spPr>
    </xdr:pic>
    <xdr:clientData/>
  </xdr:oneCellAnchor>
</xdr:wsDr>
</file>

<file path=xl/drawings/drawing31.xml><?xml version="1.0" encoding="utf-8"?>
<xdr:wsDr xmlns:xdr="http://schemas.openxmlformats.org/drawingml/2006/spreadsheetDrawing" xmlns:a="http://schemas.openxmlformats.org/drawingml/2006/main">
  <xdr:oneCellAnchor>
    <xdr:from>
      <xdr:col>0</xdr:col>
      <xdr:colOff>0</xdr:colOff>
      <xdr:row>0</xdr:row>
      <xdr:rowOff>0</xdr:rowOff>
    </xdr:from>
    <xdr:ext cx="2447924" cy="629826"/>
    <xdr:pic>
      <xdr:nvPicPr>
        <xdr:cNvPr id="2" name="Picture 1" descr="Logotipo cor PT.jpg">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1" cstate="print"/>
        <a:stretch>
          <a:fillRect/>
        </a:stretch>
      </xdr:blipFill>
      <xdr:spPr>
        <a:xfrm>
          <a:off x="0" y="0"/>
          <a:ext cx="2447924" cy="629826"/>
        </a:xfrm>
        <a:prstGeom prst="rect">
          <a:avLst/>
        </a:prstGeom>
      </xdr:spPr>
    </xdr:pic>
    <xdr:clientData/>
  </xdr:oneCellAnchor>
</xdr:wsDr>
</file>

<file path=xl/drawings/drawing32.xml><?xml version="1.0" encoding="utf-8"?>
<xdr:wsDr xmlns:xdr="http://schemas.openxmlformats.org/drawingml/2006/spreadsheetDrawing" xmlns:a="http://schemas.openxmlformats.org/drawingml/2006/main">
  <xdr:oneCellAnchor>
    <xdr:from>
      <xdr:col>0</xdr:col>
      <xdr:colOff>0</xdr:colOff>
      <xdr:row>0</xdr:row>
      <xdr:rowOff>0</xdr:rowOff>
    </xdr:from>
    <xdr:ext cx="2447924" cy="629826"/>
    <xdr:pic>
      <xdr:nvPicPr>
        <xdr:cNvPr id="2" name="Picture 1" descr="Logotipo cor PT.jpg">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1" cstate="print"/>
        <a:stretch>
          <a:fillRect/>
        </a:stretch>
      </xdr:blipFill>
      <xdr:spPr>
        <a:xfrm>
          <a:off x="0" y="0"/>
          <a:ext cx="2447924" cy="629826"/>
        </a:xfrm>
        <a:prstGeom prst="rect">
          <a:avLst/>
        </a:prstGeom>
      </xdr:spPr>
    </xdr:pic>
    <xdr:clientData/>
  </xdr:oneCellAnchor>
</xdr:wsDr>
</file>

<file path=xl/drawings/drawing33.xml><?xml version="1.0" encoding="utf-8"?>
<xdr:wsDr xmlns:xdr="http://schemas.openxmlformats.org/drawingml/2006/spreadsheetDrawing" xmlns:a="http://schemas.openxmlformats.org/drawingml/2006/main">
  <xdr:oneCellAnchor>
    <xdr:from>
      <xdr:col>0</xdr:col>
      <xdr:colOff>0</xdr:colOff>
      <xdr:row>0</xdr:row>
      <xdr:rowOff>0</xdr:rowOff>
    </xdr:from>
    <xdr:ext cx="2447924" cy="629826"/>
    <xdr:pic>
      <xdr:nvPicPr>
        <xdr:cNvPr id="2" name="Picture 1" descr="Logotipo cor PT.jpg">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1" cstate="print"/>
        <a:stretch>
          <a:fillRect/>
        </a:stretch>
      </xdr:blipFill>
      <xdr:spPr>
        <a:xfrm>
          <a:off x="0" y="0"/>
          <a:ext cx="2447924" cy="629826"/>
        </a:xfrm>
        <a:prstGeom prst="rect">
          <a:avLst/>
        </a:prstGeom>
      </xdr:spPr>
    </xdr:pic>
    <xdr:clientData/>
  </xdr:oneCellAnchor>
</xdr:wsDr>
</file>

<file path=xl/drawings/drawing34.xml><?xml version="1.0" encoding="utf-8"?>
<xdr:wsDr xmlns:xdr="http://schemas.openxmlformats.org/drawingml/2006/spreadsheetDrawing" xmlns:a="http://schemas.openxmlformats.org/drawingml/2006/main">
  <xdr:oneCellAnchor>
    <xdr:from>
      <xdr:col>0</xdr:col>
      <xdr:colOff>0</xdr:colOff>
      <xdr:row>0</xdr:row>
      <xdr:rowOff>0</xdr:rowOff>
    </xdr:from>
    <xdr:ext cx="2447924" cy="629826"/>
    <xdr:pic>
      <xdr:nvPicPr>
        <xdr:cNvPr id="2" name="Picture 1" descr="Logotipo cor PT.jpg">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1" cstate="print"/>
        <a:stretch>
          <a:fillRect/>
        </a:stretch>
      </xdr:blipFill>
      <xdr:spPr>
        <a:xfrm>
          <a:off x="0" y="0"/>
          <a:ext cx="2447924" cy="629826"/>
        </a:xfrm>
        <a:prstGeom prst="rect">
          <a:avLst/>
        </a:prstGeom>
      </xdr:spPr>
    </xdr:pic>
    <xdr:clientData/>
  </xdr:oneCellAnchor>
</xdr:wsDr>
</file>

<file path=xl/drawings/drawing35.xml><?xml version="1.0" encoding="utf-8"?>
<xdr:wsDr xmlns:xdr="http://schemas.openxmlformats.org/drawingml/2006/spreadsheetDrawing" xmlns:a="http://schemas.openxmlformats.org/drawingml/2006/main">
  <xdr:oneCellAnchor>
    <xdr:from>
      <xdr:col>0</xdr:col>
      <xdr:colOff>0</xdr:colOff>
      <xdr:row>0</xdr:row>
      <xdr:rowOff>0</xdr:rowOff>
    </xdr:from>
    <xdr:ext cx="2447924" cy="629826"/>
    <xdr:pic>
      <xdr:nvPicPr>
        <xdr:cNvPr id="2" name="Picture 1" descr="Logotipo cor PT.jpg">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1" cstate="print"/>
        <a:stretch>
          <a:fillRect/>
        </a:stretch>
      </xdr:blipFill>
      <xdr:spPr>
        <a:xfrm>
          <a:off x="0" y="0"/>
          <a:ext cx="2447924" cy="629826"/>
        </a:xfrm>
        <a:prstGeom prst="rect">
          <a:avLst/>
        </a:prstGeom>
      </xdr:spPr>
    </xdr:pic>
    <xdr:clientData/>
  </xdr:oneCellAnchor>
</xdr:wsDr>
</file>

<file path=xl/drawings/drawing36.xml><?xml version="1.0" encoding="utf-8"?>
<xdr:wsDr xmlns:xdr="http://schemas.openxmlformats.org/drawingml/2006/spreadsheetDrawing" xmlns:a="http://schemas.openxmlformats.org/drawingml/2006/main">
  <xdr:oneCellAnchor>
    <xdr:from>
      <xdr:col>0</xdr:col>
      <xdr:colOff>0</xdr:colOff>
      <xdr:row>0</xdr:row>
      <xdr:rowOff>0</xdr:rowOff>
    </xdr:from>
    <xdr:ext cx="2447924" cy="629826"/>
    <xdr:pic>
      <xdr:nvPicPr>
        <xdr:cNvPr id="2" name="Picture 1" descr="Logotipo cor PT.jpg">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1" cstate="print"/>
        <a:stretch>
          <a:fillRect/>
        </a:stretch>
      </xdr:blipFill>
      <xdr:spPr>
        <a:xfrm>
          <a:off x="0" y="0"/>
          <a:ext cx="2447924" cy="629826"/>
        </a:xfrm>
        <a:prstGeom prst="rect">
          <a:avLst/>
        </a:prstGeom>
      </xdr:spPr>
    </xdr:pic>
    <xdr:clientData/>
  </xdr:oneCellAnchor>
</xdr:wsDr>
</file>

<file path=xl/drawings/drawing37.xml><?xml version="1.0" encoding="utf-8"?>
<xdr:wsDr xmlns:xdr="http://schemas.openxmlformats.org/drawingml/2006/spreadsheetDrawing" xmlns:a="http://schemas.openxmlformats.org/drawingml/2006/main">
  <xdr:oneCellAnchor>
    <xdr:from>
      <xdr:col>0</xdr:col>
      <xdr:colOff>0</xdr:colOff>
      <xdr:row>0</xdr:row>
      <xdr:rowOff>0</xdr:rowOff>
    </xdr:from>
    <xdr:ext cx="2447924" cy="629826"/>
    <xdr:pic>
      <xdr:nvPicPr>
        <xdr:cNvPr id="2" name="Picture 1" descr="Logotipo cor PT.jpg">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1" cstate="print"/>
        <a:stretch>
          <a:fillRect/>
        </a:stretch>
      </xdr:blipFill>
      <xdr:spPr>
        <a:xfrm>
          <a:off x="0" y="0"/>
          <a:ext cx="2447924" cy="629826"/>
        </a:xfrm>
        <a:prstGeom prst="rect">
          <a:avLst/>
        </a:prstGeom>
      </xdr:spPr>
    </xdr:pic>
    <xdr:clientData/>
  </xdr:oneCellAnchor>
</xdr:wsDr>
</file>

<file path=xl/drawings/drawing38.xml><?xml version="1.0" encoding="utf-8"?>
<xdr:wsDr xmlns:xdr="http://schemas.openxmlformats.org/drawingml/2006/spreadsheetDrawing" xmlns:a="http://schemas.openxmlformats.org/drawingml/2006/main">
  <xdr:oneCellAnchor>
    <xdr:from>
      <xdr:col>0</xdr:col>
      <xdr:colOff>0</xdr:colOff>
      <xdr:row>0</xdr:row>
      <xdr:rowOff>0</xdr:rowOff>
    </xdr:from>
    <xdr:ext cx="2447924" cy="629826"/>
    <xdr:pic>
      <xdr:nvPicPr>
        <xdr:cNvPr id="2" name="Picture 1" descr="Logotipo cor PT.jpg">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1" cstate="print"/>
        <a:stretch>
          <a:fillRect/>
        </a:stretch>
      </xdr:blipFill>
      <xdr:spPr>
        <a:xfrm>
          <a:off x="0" y="0"/>
          <a:ext cx="2447924" cy="629826"/>
        </a:xfrm>
        <a:prstGeom prst="rect">
          <a:avLst/>
        </a:prstGeom>
      </xdr:spPr>
    </xdr:pic>
    <xdr:clientData/>
  </xdr:oneCellAnchor>
</xdr:wsDr>
</file>

<file path=xl/drawings/drawing39.xml><?xml version="1.0" encoding="utf-8"?>
<xdr:wsDr xmlns:xdr="http://schemas.openxmlformats.org/drawingml/2006/spreadsheetDrawing" xmlns:a="http://schemas.openxmlformats.org/drawingml/2006/main">
  <xdr:oneCellAnchor>
    <xdr:from>
      <xdr:col>0</xdr:col>
      <xdr:colOff>0</xdr:colOff>
      <xdr:row>0</xdr:row>
      <xdr:rowOff>0</xdr:rowOff>
    </xdr:from>
    <xdr:ext cx="2447924" cy="629826"/>
    <xdr:pic>
      <xdr:nvPicPr>
        <xdr:cNvPr id="2" name="Picture 1" descr="Logotipo cor PT.jpg">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1" cstate="print"/>
        <a:stretch>
          <a:fillRect/>
        </a:stretch>
      </xdr:blipFill>
      <xdr:spPr>
        <a:xfrm>
          <a:off x="0" y="0"/>
          <a:ext cx="2447924" cy="629826"/>
        </a:xfrm>
        <a:prstGeom prst="rect">
          <a:avLst/>
        </a:prstGeom>
      </xdr:spPr>
    </xdr:pic>
    <xdr:clientData/>
  </xdr:oneCellAnchor>
</xdr:wsDr>
</file>

<file path=xl/drawings/drawing4.xml><?xml version="1.0" encoding="utf-8"?>
<xdr:wsDr xmlns:xdr="http://schemas.openxmlformats.org/drawingml/2006/spreadsheetDrawing" xmlns:a="http://schemas.openxmlformats.org/drawingml/2006/main">
  <xdr:oneCellAnchor>
    <xdr:from>
      <xdr:col>0</xdr:col>
      <xdr:colOff>0</xdr:colOff>
      <xdr:row>0</xdr:row>
      <xdr:rowOff>0</xdr:rowOff>
    </xdr:from>
    <xdr:ext cx="2457449" cy="629826"/>
    <xdr:pic>
      <xdr:nvPicPr>
        <xdr:cNvPr id="2" name="Picture 1" descr="Logotipo cor PT.jpg">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cstate="print"/>
        <a:stretch>
          <a:fillRect/>
        </a:stretch>
      </xdr:blipFill>
      <xdr:spPr>
        <a:xfrm>
          <a:off x="0" y="0"/>
          <a:ext cx="2457449" cy="629826"/>
        </a:xfrm>
        <a:prstGeom prst="rect">
          <a:avLst/>
        </a:prstGeom>
      </xdr:spPr>
    </xdr:pic>
    <xdr:clientData/>
  </xdr:oneCellAnchor>
</xdr:wsDr>
</file>

<file path=xl/drawings/drawing40.xml><?xml version="1.0" encoding="utf-8"?>
<xdr:wsDr xmlns:xdr="http://schemas.openxmlformats.org/drawingml/2006/spreadsheetDrawing" xmlns:a="http://schemas.openxmlformats.org/drawingml/2006/main">
  <xdr:oneCellAnchor>
    <xdr:from>
      <xdr:col>0</xdr:col>
      <xdr:colOff>0</xdr:colOff>
      <xdr:row>0</xdr:row>
      <xdr:rowOff>0</xdr:rowOff>
    </xdr:from>
    <xdr:ext cx="2447924" cy="629826"/>
    <xdr:pic>
      <xdr:nvPicPr>
        <xdr:cNvPr id="2" name="Picture 1" descr="Logotipo cor PT.jpg">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1" cstate="print"/>
        <a:stretch>
          <a:fillRect/>
        </a:stretch>
      </xdr:blipFill>
      <xdr:spPr>
        <a:xfrm>
          <a:off x="0" y="0"/>
          <a:ext cx="2447924" cy="629826"/>
        </a:xfrm>
        <a:prstGeom prst="rect">
          <a:avLst/>
        </a:prstGeom>
      </xdr:spPr>
    </xdr:pic>
    <xdr:clientData/>
  </xdr:oneCellAnchor>
</xdr:wsDr>
</file>

<file path=xl/drawings/drawing41.xml><?xml version="1.0" encoding="utf-8"?>
<xdr:wsDr xmlns:xdr="http://schemas.openxmlformats.org/drawingml/2006/spreadsheetDrawing" xmlns:a="http://schemas.openxmlformats.org/drawingml/2006/main">
  <xdr:oneCellAnchor>
    <xdr:from>
      <xdr:col>0</xdr:col>
      <xdr:colOff>0</xdr:colOff>
      <xdr:row>0</xdr:row>
      <xdr:rowOff>0</xdr:rowOff>
    </xdr:from>
    <xdr:ext cx="2447924" cy="629826"/>
    <xdr:pic>
      <xdr:nvPicPr>
        <xdr:cNvPr id="2" name="Picture 1" descr="Logotipo cor PT.jpg">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1" cstate="print"/>
        <a:stretch>
          <a:fillRect/>
        </a:stretch>
      </xdr:blipFill>
      <xdr:spPr>
        <a:xfrm>
          <a:off x="0" y="0"/>
          <a:ext cx="2447924" cy="629826"/>
        </a:xfrm>
        <a:prstGeom prst="rect">
          <a:avLst/>
        </a:prstGeom>
      </xdr:spPr>
    </xdr:pic>
    <xdr:clientData/>
  </xdr:oneCellAnchor>
</xdr:wsDr>
</file>

<file path=xl/drawings/drawing42.xml><?xml version="1.0" encoding="utf-8"?>
<xdr:wsDr xmlns:xdr="http://schemas.openxmlformats.org/drawingml/2006/spreadsheetDrawing" xmlns:a="http://schemas.openxmlformats.org/drawingml/2006/main">
  <xdr:oneCellAnchor>
    <xdr:from>
      <xdr:col>0</xdr:col>
      <xdr:colOff>0</xdr:colOff>
      <xdr:row>0</xdr:row>
      <xdr:rowOff>0</xdr:rowOff>
    </xdr:from>
    <xdr:ext cx="2447924" cy="629826"/>
    <xdr:pic>
      <xdr:nvPicPr>
        <xdr:cNvPr id="2" name="Picture 1" descr="Logotipo cor PT.jpg">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1" cstate="print"/>
        <a:stretch>
          <a:fillRect/>
        </a:stretch>
      </xdr:blipFill>
      <xdr:spPr>
        <a:xfrm>
          <a:off x="0" y="0"/>
          <a:ext cx="2447924" cy="629826"/>
        </a:xfrm>
        <a:prstGeom prst="rect">
          <a:avLst/>
        </a:prstGeom>
      </xdr:spPr>
    </xdr:pic>
    <xdr:clientData/>
  </xdr:oneCellAnchor>
</xdr:wsDr>
</file>

<file path=xl/drawings/drawing43.xml><?xml version="1.0" encoding="utf-8"?>
<xdr:wsDr xmlns:xdr="http://schemas.openxmlformats.org/drawingml/2006/spreadsheetDrawing" xmlns:a="http://schemas.openxmlformats.org/drawingml/2006/main">
  <xdr:oneCellAnchor>
    <xdr:from>
      <xdr:col>0</xdr:col>
      <xdr:colOff>0</xdr:colOff>
      <xdr:row>0</xdr:row>
      <xdr:rowOff>0</xdr:rowOff>
    </xdr:from>
    <xdr:ext cx="2447924" cy="629826"/>
    <xdr:pic>
      <xdr:nvPicPr>
        <xdr:cNvPr id="2" name="Picture 1" descr="Logotipo cor PT.jpg">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1" cstate="print"/>
        <a:stretch>
          <a:fillRect/>
        </a:stretch>
      </xdr:blipFill>
      <xdr:spPr>
        <a:xfrm>
          <a:off x="0" y="0"/>
          <a:ext cx="2447924" cy="629826"/>
        </a:xfrm>
        <a:prstGeom prst="rect">
          <a:avLst/>
        </a:prstGeom>
      </xdr:spPr>
    </xdr:pic>
    <xdr:clientData/>
  </xdr:oneCellAnchor>
</xdr:wsDr>
</file>

<file path=xl/drawings/drawing44.xml><?xml version="1.0" encoding="utf-8"?>
<xdr:wsDr xmlns:xdr="http://schemas.openxmlformats.org/drawingml/2006/spreadsheetDrawing" xmlns:a="http://schemas.openxmlformats.org/drawingml/2006/main">
  <xdr:oneCellAnchor>
    <xdr:from>
      <xdr:col>0</xdr:col>
      <xdr:colOff>0</xdr:colOff>
      <xdr:row>0</xdr:row>
      <xdr:rowOff>0</xdr:rowOff>
    </xdr:from>
    <xdr:ext cx="2447924" cy="629826"/>
    <xdr:pic>
      <xdr:nvPicPr>
        <xdr:cNvPr id="2" name="Picture 1" descr="Logotipo cor PT.jpg">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1" cstate="print"/>
        <a:stretch>
          <a:fillRect/>
        </a:stretch>
      </xdr:blipFill>
      <xdr:spPr>
        <a:xfrm>
          <a:off x="0" y="0"/>
          <a:ext cx="2447924" cy="629826"/>
        </a:xfrm>
        <a:prstGeom prst="rect">
          <a:avLst/>
        </a:prstGeom>
      </xdr:spPr>
    </xdr:pic>
    <xdr:clientData/>
  </xdr:oneCellAnchor>
</xdr:wsDr>
</file>

<file path=xl/drawings/drawing45.xml><?xml version="1.0" encoding="utf-8"?>
<xdr:wsDr xmlns:xdr="http://schemas.openxmlformats.org/drawingml/2006/spreadsheetDrawing" xmlns:a="http://schemas.openxmlformats.org/drawingml/2006/main">
  <xdr:oneCellAnchor>
    <xdr:from>
      <xdr:col>0</xdr:col>
      <xdr:colOff>0</xdr:colOff>
      <xdr:row>0</xdr:row>
      <xdr:rowOff>0</xdr:rowOff>
    </xdr:from>
    <xdr:ext cx="2447924" cy="629826"/>
    <xdr:pic>
      <xdr:nvPicPr>
        <xdr:cNvPr id="2" name="Picture 1" descr="Logotipo cor PT.jpg">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1" cstate="print"/>
        <a:stretch>
          <a:fillRect/>
        </a:stretch>
      </xdr:blipFill>
      <xdr:spPr>
        <a:xfrm>
          <a:off x="0" y="0"/>
          <a:ext cx="2447924" cy="629826"/>
        </a:xfrm>
        <a:prstGeom prst="rect">
          <a:avLst/>
        </a:prstGeom>
      </xdr:spPr>
    </xdr:pic>
    <xdr:clientData/>
  </xdr:oneCellAnchor>
</xdr:wsDr>
</file>

<file path=xl/drawings/drawing46.xml><?xml version="1.0" encoding="utf-8"?>
<xdr:wsDr xmlns:xdr="http://schemas.openxmlformats.org/drawingml/2006/spreadsheetDrawing" xmlns:a="http://schemas.openxmlformats.org/drawingml/2006/main">
  <xdr:oneCellAnchor>
    <xdr:from>
      <xdr:col>0</xdr:col>
      <xdr:colOff>0</xdr:colOff>
      <xdr:row>0</xdr:row>
      <xdr:rowOff>0</xdr:rowOff>
    </xdr:from>
    <xdr:ext cx="2447924" cy="629826"/>
    <xdr:pic>
      <xdr:nvPicPr>
        <xdr:cNvPr id="2" name="Picture 1" descr="Logotipo cor PT.jpg">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1" cstate="print"/>
        <a:stretch>
          <a:fillRect/>
        </a:stretch>
      </xdr:blipFill>
      <xdr:spPr>
        <a:xfrm>
          <a:off x="0" y="0"/>
          <a:ext cx="2447924" cy="629826"/>
        </a:xfrm>
        <a:prstGeom prst="rect">
          <a:avLst/>
        </a:prstGeom>
      </xdr:spPr>
    </xdr:pic>
    <xdr:clientData/>
  </xdr:oneCellAnchor>
</xdr:wsDr>
</file>

<file path=xl/drawings/drawing5.xml><?xml version="1.0" encoding="utf-8"?>
<xdr:wsDr xmlns:xdr="http://schemas.openxmlformats.org/drawingml/2006/spreadsheetDrawing" xmlns:a="http://schemas.openxmlformats.org/drawingml/2006/main">
  <xdr:oneCellAnchor>
    <xdr:from>
      <xdr:col>0</xdr:col>
      <xdr:colOff>0</xdr:colOff>
      <xdr:row>0</xdr:row>
      <xdr:rowOff>0</xdr:rowOff>
    </xdr:from>
    <xdr:ext cx="2447924" cy="629826"/>
    <xdr:pic>
      <xdr:nvPicPr>
        <xdr:cNvPr id="2" name="Picture 1" descr="Logotipo cor PT.jpg">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1" cstate="print"/>
        <a:stretch>
          <a:fillRect/>
        </a:stretch>
      </xdr:blipFill>
      <xdr:spPr>
        <a:xfrm>
          <a:off x="0" y="0"/>
          <a:ext cx="2447924" cy="629826"/>
        </a:xfrm>
        <a:prstGeom prst="rect">
          <a:avLst/>
        </a:prstGeom>
      </xdr:spPr>
    </xdr:pic>
    <xdr:clientData/>
  </xdr:oneCellAnchor>
</xdr:wsDr>
</file>

<file path=xl/drawings/drawing6.xml><?xml version="1.0" encoding="utf-8"?>
<xdr:wsDr xmlns:xdr="http://schemas.openxmlformats.org/drawingml/2006/spreadsheetDrawing" xmlns:a="http://schemas.openxmlformats.org/drawingml/2006/main">
  <xdr:oneCellAnchor>
    <xdr:from>
      <xdr:col>0</xdr:col>
      <xdr:colOff>0</xdr:colOff>
      <xdr:row>0</xdr:row>
      <xdr:rowOff>0</xdr:rowOff>
    </xdr:from>
    <xdr:ext cx="2457449" cy="629826"/>
    <xdr:pic>
      <xdr:nvPicPr>
        <xdr:cNvPr id="2" name="Picture 1" descr="Logotipo cor PT.jpg">
          <a:extLst>
            <a:ext uri="{FF2B5EF4-FFF2-40B4-BE49-F238E27FC236}">
              <a16:creationId xmlns:a16="http://schemas.microsoft.com/office/drawing/2014/main" id="{00000000-0008-0000-0400-000003000000}"/>
            </a:ext>
          </a:extLst>
        </xdr:cNvPr>
        <xdr:cNvPicPr>
          <a:picLocks noChangeAspect="1"/>
        </xdr:cNvPicPr>
      </xdr:nvPicPr>
      <xdr:blipFill>
        <a:blip xmlns:r="http://schemas.openxmlformats.org/officeDocument/2006/relationships" r:embed="rId1" cstate="print"/>
        <a:stretch>
          <a:fillRect/>
        </a:stretch>
      </xdr:blipFill>
      <xdr:spPr>
        <a:xfrm>
          <a:off x="0" y="0"/>
          <a:ext cx="2457449" cy="629826"/>
        </a:xfrm>
        <a:prstGeom prst="rect">
          <a:avLst/>
        </a:prstGeom>
      </xdr:spPr>
    </xdr:pic>
    <xdr:clientData/>
  </xdr:oneCellAnchor>
</xdr:wsDr>
</file>

<file path=xl/drawings/drawing7.xml><?xml version="1.0" encoding="utf-8"?>
<xdr:wsDr xmlns:xdr="http://schemas.openxmlformats.org/drawingml/2006/spreadsheetDrawing" xmlns:a="http://schemas.openxmlformats.org/drawingml/2006/main">
  <xdr:oneCellAnchor>
    <xdr:from>
      <xdr:col>0</xdr:col>
      <xdr:colOff>0</xdr:colOff>
      <xdr:row>0</xdr:row>
      <xdr:rowOff>0</xdr:rowOff>
    </xdr:from>
    <xdr:ext cx="2457449" cy="629826"/>
    <xdr:pic>
      <xdr:nvPicPr>
        <xdr:cNvPr id="2" name="Picture 1" descr="Logotipo cor PT.jpg">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cstate="print"/>
        <a:stretch>
          <a:fillRect/>
        </a:stretch>
      </xdr:blipFill>
      <xdr:spPr>
        <a:xfrm>
          <a:off x="0" y="0"/>
          <a:ext cx="2457449" cy="629826"/>
        </a:xfrm>
        <a:prstGeom prst="rect">
          <a:avLst/>
        </a:prstGeom>
      </xdr:spPr>
    </xdr:pic>
    <xdr:clientData/>
  </xdr:oneCellAnchor>
</xdr:wsDr>
</file>

<file path=xl/drawings/drawing8.xml><?xml version="1.0" encoding="utf-8"?>
<xdr:wsDr xmlns:xdr="http://schemas.openxmlformats.org/drawingml/2006/spreadsheetDrawing" xmlns:a="http://schemas.openxmlformats.org/drawingml/2006/main">
  <xdr:oneCellAnchor>
    <xdr:from>
      <xdr:col>0</xdr:col>
      <xdr:colOff>0</xdr:colOff>
      <xdr:row>0</xdr:row>
      <xdr:rowOff>0</xdr:rowOff>
    </xdr:from>
    <xdr:ext cx="2457449" cy="629826"/>
    <xdr:pic>
      <xdr:nvPicPr>
        <xdr:cNvPr id="2" name="Picture 1" descr="Logotipo cor PT.jpg">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cstate="print"/>
        <a:stretch>
          <a:fillRect/>
        </a:stretch>
      </xdr:blipFill>
      <xdr:spPr>
        <a:xfrm>
          <a:off x="0" y="0"/>
          <a:ext cx="2457449" cy="629826"/>
        </a:xfrm>
        <a:prstGeom prst="rect">
          <a:avLst/>
        </a:prstGeom>
      </xdr:spPr>
    </xdr:pic>
    <xdr:clientData/>
  </xdr:oneCellAnchor>
</xdr:wsDr>
</file>

<file path=xl/drawings/drawing9.xml><?xml version="1.0" encoding="utf-8"?>
<xdr:wsDr xmlns:xdr="http://schemas.openxmlformats.org/drawingml/2006/spreadsheetDrawing" xmlns:a="http://schemas.openxmlformats.org/drawingml/2006/main">
  <xdr:oneCellAnchor>
    <xdr:from>
      <xdr:col>0</xdr:col>
      <xdr:colOff>0</xdr:colOff>
      <xdr:row>0</xdr:row>
      <xdr:rowOff>0</xdr:rowOff>
    </xdr:from>
    <xdr:ext cx="2457449" cy="629826"/>
    <xdr:pic>
      <xdr:nvPicPr>
        <xdr:cNvPr id="2" name="Picture 1" descr="Logotipo cor PT.jpg">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cstate="print"/>
        <a:stretch>
          <a:fillRect/>
        </a:stretch>
      </xdr:blipFill>
      <xdr:spPr>
        <a:xfrm>
          <a:off x="0" y="0"/>
          <a:ext cx="2457449" cy="629826"/>
        </a:xfrm>
        <a:prstGeom prst="rect">
          <a:avLst/>
        </a:prstGeom>
      </xdr:spPr>
    </xdr:pic>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U:\COMMON\99I2K\Group3\forecast\Pre%20Budget%20Reports\PBR%202006\Summer%20changes\CTPBR06L_original.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X:\GFS\GFS-83\GFS\GFS79\GFS21.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om1.infra.int\data\forecast\hist20\HIS19FIN.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WINDOWS/TEMP/PD/PD1099.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was.int.imf.org\citrix\Redirected\aaslam\AppData\Roaming\Microsoft\Excel\Dpt8s\eu11\DATA\C3\CZE\REER\REERTOT99%20revised.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was.int.imf.org\citrix\G\DATA\PA\CHL\SECTORS\BOP\Bop0209.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P:\windows\temp\PROF99A.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AMSF/GAMPSF/SB_08/Solv/BC/06_12_solv_bc.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Research-camb\mresearch\RPW\Winter%2004-05\Margins\MRGWinter04-05.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bdp.pt\dfs\NGA%20local\scenario%20III\STA-ins\NGCPI.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P:\Mission\Uganda\Previous%20files\Data%20from%20the%20Authorities\Diskette%209\INTRT.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afr/WIN/TEMP/BOP9703_stres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http://www.bportugal.pt/Documents%20and%20Settings/eeu146/Desktop/sb_nic/C_pessoal/BC/cpessoal_05_12.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E:\AMSF\GAMPSF\Clara\REF06\cap_4.3\APM\GAPM\BasedeDados\Ficheiros_Bloomberg\B7ActVolatTaxasjuro.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E:\AMSF\GAMPSF\Clara\REF06\cap_4.3\APM\GAPM\BasedeDados\Ficheiros_Bloomberg\B10ActBolsas.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E:\AMSF\GAMPSF\Clara\REF06\cap_4.3\APM\GAPM\BasedeDados\Ficheiros_Bloomberg\B10ActTaxaslongas.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E:\AMSF\GAMPSF\Clara\REF06\cap_4.3\DEE\Cmartins\ReltAnual\Mercados%20financeiros%20(Cap.%20I.1)\Graficos_finais\ficheiros_base\FutTxJuroBloombApoioCadBr.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E:\AMSF\GAMPSF\Clara\REF06\cap_4.3\APM\GAPM\BasedeDados\Ficheiros_Bloomberg\B1ActTaxas&amp;Geral.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bdp.pt\dfs\APM\GAPM\BasedeDados\Ficheiros_Bloomberg\B9ActVolatilidades.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bdp.pt\dfs\AMSF\GAMPSF\Financial%20Stability%2005\MAQUETAR\spread_tx%20juro\B7ActVolatTaxasjuro_APM.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om1.infra.int\data\Documents%20and%20Settings\senevij\Local%20Settings\Temporary%20Internet%20Files\OLK6D\FertAssChart.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was.int.imf.org\citrix\G\DATA\CA\CRI\EXTERNAL\Output\CRI-BOP-01.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was.int.imf.org\citrix\G\WINDOWS\TEMP\CRI-BOP-01.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was.int.imf.org\citrix\C\DATA\O2\MKD\REP\TABLES\red98\Mk-red98.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dom1.infra.int\data\forecast\hist20\CHSPD19.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ACP/GCP/Validacao/IVNCR/IVNCR.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was.int.imf.org\citrix\G\DATA\CA\CRI\Dbase\Dinput\CRI-INPUT-ABOP.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was.int.imf.org\citrix\G\DATA\CA\CRI\EXTERNAL\Output\Other-2002\CRI-INPUT-ABOP-4.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P:\rkyv\CheckOut\Long-term%20model%202009%7bdb5-doc3966101-ma1-mi14%7d.xls" TargetMode="External"/></Relationships>
</file>

<file path=xl/externalLinks/_rels/externalLink54.xml.rels><?xml version="1.0" encoding="UTF-8" standalone="yes"?>
<Relationships xmlns="http://schemas.openxmlformats.org/package/2006/relationships"><Relationship Id="rId1" Type="http://schemas.microsoft.com/office/2006/relationships/xlExternalLinkPath/xlPathMissing" Target="UK99"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aglndsv02\OBR\WINDOWS\TEMP\PD\PD1099.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afr/WIN/TEMP/Mozambique%20Enhanced.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afr/NGA%20local/scenario%20III/STA-ins/NGCPI.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U:\BM\Forecast\Bud05\PostBudget05_reconciled.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DATA/UB/LVA/REP/SR99JUN/LVchart699a.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was.int.imf.org\citrix\Redirected\aaslam\AppData\Roaming\Microsoft\Excel\DATA2\EUR\DATA\NLD\WEO\Current\WEO138annual.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 inputs"/>
      <sheetName val="Determinant analysis"/>
      <sheetName val="Model output"/>
      <sheetName val="CTA output"/>
      <sheetName val="Model growth rates"/>
      <sheetName val="HIC Total"/>
      <sheetName val="FIN Total"/>
      <sheetName val="Main calcs"/>
      <sheetName val="Summary"/>
      <sheetName val="Diagnostics"/>
      <sheetName val="CT on gains"/>
      <sheetName val="A9 summary"/>
      <sheetName val="GR regressions"/>
      <sheetName val="L-P regressions"/>
      <sheetName val="Chart 3.11"/>
      <sheetName val="Exec 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S19FIN(A)"/>
    </sheetNames>
    <sheetDataSet>
      <sheetData sheetId="0" refreshError="1">
        <row r="59">
          <cell r="D59">
            <v>49896</v>
          </cell>
          <cell r="E59">
            <v>50276</v>
          </cell>
          <cell r="F59">
            <v>45966</v>
          </cell>
          <cell r="G59">
            <v>41788</v>
          </cell>
          <cell r="H59">
            <v>41669</v>
          </cell>
          <cell r="I59">
            <v>50498</v>
          </cell>
          <cell r="J59">
            <v>56928</v>
          </cell>
          <cell r="K59">
            <v>13990</v>
          </cell>
          <cell r="L59">
            <v>14858</v>
          </cell>
          <cell r="M59">
            <v>12645</v>
          </cell>
          <cell r="N59">
            <v>11496</v>
          </cell>
          <cell r="O59">
            <v>12551</v>
          </cell>
          <cell r="P59">
            <v>23608</v>
          </cell>
          <cell r="Q59">
            <v>22770</v>
          </cell>
        </row>
        <row r="61">
          <cell r="D61">
            <v>8.6439794773128104E-2</v>
          </cell>
          <cell r="E61">
            <v>6.6950433606492166E-2</v>
          </cell>
          <cell r="F61">
            <v>6.128442762041509E-2</v>
          </cell>
          <cell r="G61">
            <v>4.8052072365272328E-2</v>
          </cell>
          <cell r="H61">
            <v>5.1957090402937438E-2</v>
          </cell>
          <cell r="I61">
            <v>5.8358746881064599E-2</v>
          </cell>
          <cell r="J61">
            <v>5.4823636874648682E-2</v>
          </cell>
          <cell r="K61">
            <v>2.8377412437455327E-2</v>
          </cell>
          <cell r="L61">
            <v>3.0825144703190199E-2</v>
          </cell>
          <cell r="M61">
            <v>3.0525899565045471E-2</v>
          </cell>
          <cell r="N61">
            <v>4.0535838552540011E-2</v>
          </cell>
          <cell r="O61">
            <v>8.6287945183650711E-2</v>
          </cell>
          <cell r="P61">
            <v>9.3358183666553712E-2</v>
          </cell>
          <cell r="Q61">
            <v>3.1971892841458058E-2</v>
          </cell>
        </row>
        <row r="79">
          <cell r="D79">
            <v>8220</v>
          </cell>
          <cell r="E79">
            <v>11605</v>
          </cell>
          <cell r="F79">
            <v>15772</v>
          </cell>
          <cell r="G79">
            <v>18872</v>
          </cell>
          <cell r="H79">
            <v>17851</v>
          </cell>
          <cell r="I79">
            <v>16599</v>
          </cell>
        </row>
        <row r="83">
          <cell r="D83">
            <v>324.3</v>
          </cell>
          <cell r="E83">
            <v>1191.4000000000001</v>
          </cell>
          <cell r="F83">
            <v>1472</v>
          </cell>
          <cell r="G83">
            <v>4711.5</v>
          </cell>
          <cell r="H83">
            <v>3826.9</v>
          </cell>
          <cell r="I83">
            <v>3647</v>
          </cell>
        </row>
        <row r="95">
          <cell r="D95">
            <v>9.5466571891166127E-2</v>
          </cell>
          <cell r="E95">
            <v>0.11145074065365625</v>
          </cell>
          <cell r="F95">
            <v>0.12864093847897087</v>
          </cell>
          <cell r="G95">
            <v>0.14350581052307534</v>
          </cell>
          <cell r="H95">
            <v>0.1542719106920894</v>
          </cell>
          <cell r="I95">
            <v>0.10921389095108472</v>
          </cell>
          <cell r="J95">
            <v>8.9755851092625002E-2</v>
          </cell>
          <cell r="K95">
            <v>0.14001163128816516</v>
          </cell>
          <cell r="L95">
            <v>7.0516096065406236E-2</v>
          </cell>
          <cell r="M95">
            <v>6.7059965648569933E-2</v>
          </cell>
          <cell r="N95">
            <v>8.5541450115020873E-2</v>
          </cell>
          <cell r="O95">
            <v>8.6534902657487603E-2</v>
          </cell>
          <cell r="P95">
            <v>5.0708785439271965E-2</v>
          </cell>
          <cell r="Q95">
            <v>4.9075245988649818E-2</v>
          </cell>
        </row>
        <row r="97">
          <cell r="D97">
            <v>91.003102378490169</v>
          </cell>
          <cell r="E97">
            <v>83.509142053445856</v>
          </cell>
          <cell r="F97">
            <v>75.993091537132983</v>
          </cell>
          <cell r="G97">
            <v>75.080443332141584</v>
          </cell>
          <cell r="H97">
            <v>66.889632107023417</v>
          </cell>
          <cell r="I97">
            <v>96.299093655589118</v>
          </cell>
          <cell r="J97">
            <v>90.470446320868518</v>
          </cell>
          <cell r="K97">
            <v>14.122533748701974</v>
          </cell>
          <cell r="L97">
            <v>52.536231884057969</v>
          </cell>
          <cell r="M97">
            <v>63.028953229398667</v>
          </cell>
          <cell r="N97">
            <v>59.760956175298809</v>
          </cell>
          <cell r="O97">
            <v>51.32591958939264</v>
          </cell>
          <cell r="P97">
            <v>51.768766177739437</v>
          </cell>
          <cell r="Q97">
            <v>49.916805324459233</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Read Me"/>
    </sheetNames>
    <sheetDataSet>
      <sheetData sheetId="0" refreshError="1"/>
      <sheetData sheetId="1" refreshError="1"/>
      <sheetData sheetId="2" refreshError="1"/>
      <sheetData sheetId="3" refreshError="1">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 val="Table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TABLE"/>
      <sheetName val="ET TABLE"/>
      <sheetName val="HMT"/>
      <sheetName val="QsYs"/>
    </sheetNames>
    <sheetDataSet>
      <sheetData sheetId="0" refreshError="1">
        <row r="17">
          <cell r="Q17">
            <v>1266</v>
          </cell>
        </row>
        <row r="23">
          <cell r="P23" t="str">
            <v>Number of PD forms NI only</v>
          </cell>
        </row>
        <row r="25">
          <cell r="P25" t="str">
            <v>Non-liab</v>
          </cell>
          <cell r="Q25" t="str">
            <v>Liab</v>
          </cell>
        </row>
        <row r="26">
          <cell r="P26">
            <v>1798</v>
          </cell>
          <cell r="Q26">
            <v>1221</v>
          </cell>
        </row>
        <row r="27">
          <cell r="P27">
            <v>1875</v>
          </cell>
          <cell r="Q27">
            <v>1352</v>
          </cell>
        </row>
        <row r="28">
          <cell r="P28">
            <v>1755</v>
          </cell>
          <cell r="Q28">
            <v>1296</v>
          </cell>
        </row>
        <row r="29">
          <cell r="P29">
            <v>1778</v>
          </cell>
          <cell r="Q29">
            <v>1175</v>
          </cell>
        </row>
        <row r="30">
          <cell r="P30">
            <v>2150</v>
          </cell>
          <cell r="Q30">
            <v>1155</v>
          </cell>
        </row>
        <row r="31">
          <cell r="P31">
            <v>2032</v>
          </cell>
          <cell r="Q31">
            <v>1366</v>
          </cell>
        </row>
        <row r="32">
          <cell r="P32">
            <v>2151</v>
          </cell>
          <cell r="Q32">
            <v>1364</v>
          </cell>
        </row>
        <row r="33">
          <cell r="P33">
            <v>1971</v>
          </cell>
          <cell r="Q33">
            <v>1265</v>
          </cell>
        </row>
        <row r="34">
          <cell r="P34">
            <v>1811</v>
          </cell>
          <cell r="Q34">
            <v>1039</v>
          </cell>
        </row>
        <row r="35">
          <cell r="P35">
            <v>1937</v>
          </cell>
          <cell r="Q35">
            <v>1221</v>
          </cell>
        </row>
        <row r="36">
          <cell r="P36">
            <v>1728</v>
          </cell>
          <cell r="Q36">
            <v>1087</v>
          </cell>
        </row>
        <row r="37">
          <cell r="P37">
            <v>1515</v>
          </cell>
          <cell r="Q37">
            <v>1035</v>
          </cell>
        </row>
        <row r="38">
          <cell r="P38" t="str">
            <v xml:space="preserve"> _________</v>
          </cell>
          <cell r="Q38" t="str">
            <v xml:space="preserve"> _______</v>
          </cell>
        </row>
        <row r="39">
          <cell r="P39">
            <v>18828</v>
          </cell>
          <cell r="Q39">
            <v>12003</v>
          </cell>
        </row>
        <row r="43">
          <cell r="P43" t="str">
            <v>Number of PD forms NI only</v>
          </cell>
        </row>
        <row r="45">
          <cell r="P45" t="str">
            <v>Non-liab</v>
          </cell>
          <cell r="Q45" t="str">
            <v>Liab</v>
          </cell>
        </row>
        <row r="46">
          <cell r="P46">
            <v>1867</v>
          </cell>
          <cell r="Q46">
            <v>1209</v>
          </cell>
        </row>
        <row r="47">
          <cell r="Q47">
            <v>1094</v>
          </cell>
        </row>
        <row r="48">
          <cell r="Q48">
            <v>1410</v>
          </cell>
        </row>
        <row r="49">
          <cell r="Q49">
            <v>1476</v>
          </cell>
        </row>
      </sheetData>
      <sheetData sheetId="1" refreshError="1"/>
      <sheetData sheetId="2" refreshError="1"/>
      <sheetData sheetId="3"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ER"/>
      <sheetName val="C"/>
      <sheetName val="D"/>
      <sheetName val="H"/>
    </sheetNames>
    <sheetDataSet>
      <sheetData sheetId="0" refreshError="1"/>
      <sheetData sheetId="1" refreshError="1"/>
      <sheetData sheetId="2" refreshError="1"/>
      <sheetData sheetId="3"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 val="POpula"/>
      <sheetName val="Table 2a"/>
      <sheetName val="Table 2b"/>
      <sheetName val="projections"/>
      <sheetName val="WPI"/>
      <sheetName val="Mthly Trade"/>
      <sheetName val="Summary_Info"/>
      <sheetName val="Summary_of_Changes"/>
      <sheetName val="Large_Projections"/>
      <sheetName val="Table_1"/>
      <sheetName val="Table_2"/>
      <sheetName val="Table_3"/>
      <sheetName val="Table_4"/>
      <sheetName val="Table_5"/>
      <sheetName val="Table_6"/>
      <sheetName val="New_Figure_1"/>
      <sheetName val="UFC_Summary"/>
      <sheetName val="Position_as_of_End-July_1997"/>
      <sheetName val="Liquidity_Calculations_(Sc__2)"/>
      <sheetName val="Liquidity_Calculations_(Sc__3)"/>
      <sheetName val="Projected_Arr_(Sc_1)"/>
      <sheetName val="Projected_Arr_(Sc_2)"/>
      <sheetName val="Projected_Arr_(Sc_3)"/>
      <sheetName val="Projected_Arr_(Nov_97)"/>
      <sheetName val="Projected_Pur_(Sc_1)"/>
      <sheetName val="Projected_Pur_(Sc_2_&amp;3)"/>
      <sheetName val="Purchases_Feb_-_May_1998"/>
      <sheetName val="Purchases_by_Month"/>
      <sheetName val="Ratio_Data"/>
      <sheetName val="Precautionary_arrangements"/>
      <sheetName val="Projection_Summary"/>
      <sheetName val="Old_Table_4"/>
      <sheetName val="Liquidity_Calculations_(Sc__1)"/>
      <sheetName val="Old_Table_6"/>
      <sheetName val="Figure_1"/>
      <sheetName val="pro2001"/>
      <sheetName val="total_traffic"/>
      <sheetName val="B"/>
      <sheetName val="SummaryCG"/>
      <sheetName val="CGRev"/>
      <sheetName val="CGExp"/>
      <sheetName val="CGExternal"/>
      <sheetName val="CGAuthMeth"/>
      <sheetName val="CGFin_Monthly"/>
      <sheetName val="Prices"/>
      <sheetName val="Contents"/>
      <sheetName val="i-REER"/>
      <sheetName val="assumptions"/>
      <sheetName val="Q6"/>
      <sheetName val="BOP"/>
      <sheetName val="Q2"/>
      <sheetName val="Cap"/>
      <sheetName val="Codes"/>
      <sheetName val="Sheet2"/>
      <sheetName val="Overview"/>
      <sheetName val="BP99Exp"/>
      <sheetName val="country_name_lookup"/>
      <sheetName val="REER"/>
      <sheetName val="Q3"/>
      <sheetName val="A_Current_Data"/>
      <sheetName val="Sheet1"/>
      <sheetName val="MonCH"/>
      <sheetName val="Dir"/>
      <sheetName val="DP"/>
      <sheetName val="Dollar_Index_Data"/>
      <sheetName val="e9"/>
      <sheetName val="ER"/>
      <sheetName val="ER_M"/>
      <sheetName val="Main"/>
      <sheetName val="fiscal"/>
      <sheetName val="Balance_Sheet"/>
      <sheetName val="Q4"/>
      <sheetName val="#REF"/>
      <sheetName val="Labor_M"/>
      <sheetName val="LS"/>
      <sheetName val="10"/>
      <sheetName val="12II"/>
      <sheetName val="output"/>
      <sheetName val="Prj_Food"/>
      <sheetName val="Prj_Fuel"/>
      <sheetName val="Pr_Electr"/>
      <sheetName val="JunPrg_9899&amp;beyond"/>
      <sheetName val="A_Previous_Data"/>
      <sheetName val="Links"/>
      <sheetName val="Prorač"/>
      <sheetName val="Q5"/>
      <sheetName val="QC"/>
      <sheetName val="WDQP"/>
      <sheetName val="ErrCheck"/>
      <sheetName val="sei"/>
      <sheetName val="t1"/>
      <sheetName val="IMATA"/>
      <sheetName val="finan_99"/>
      <sheetName val="perfcrit_2"/>
      <sheetName val="Table3"/>
      <sheetName val="RED47"/>
      <sheetName val="tx"/>
      <sheetName val="Table"/>
      <sheetName val="CGSum"/>
      <sheetName val="PF"/>
      <sheetName val="HF"/>
      <sheetName val="EF"/>
      <sheetName val="RF"/>
      <sheetName val="TaxRev"/>
      <sheetName val="Table_GEF"/>
      <sheetName val="Trade"/>
      <sheetName val="Trade_M"/>
      <sheetName val="ZPIZ"/>
      <sheetName val="ZZZS"/>
      <sheetName va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A2" t="str">
            <v>Table 4. Outstanding Fund Credit by Region 1/</v>
          </cell>
        </row>
        <row r="11">
          <cell r="C11">
            <v>199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row r="3">
          <cell r="A3" t="str">
            <v>Table 2.  Summary Statistics on Commitments and</v>
          </cell>
        </row>
      </sheetData>
      <sheetData sheetId="38">
        <row r="1">
          <cell r="A1" t="str">
            <v>Stand-by and Extended Arrangements</v>
          </cell>
        </row>
      </sheetData>
      <sheetData sheetId="39">
        <row r="5">
          <cell r="A5" t="str">
            <v>Table 3. Selected Financial Data, 1993-End July 1999</v>
          </cell>
        </row>
      </sheetData>
      <sheetData sheetId="40">
        <row r="2">
          <cell r="A2" t="str">
            <v>Table 4. Outstanding Fund Credit by Region 1/</v>
          </cell>
        </row>
      </sheetData>
      <sheetData sheetId="41">
        <row r="1">
          <cell r="A1" t="str">
            <v>Table 5. Demand and Supply of Fund Resources</v>
          </cell>
        </row>
      </sheetData>
      <sheetData sheetId="42">
        <row r="1">
          <cell r="A1" t="str">
            <v>Stand-by and Extended Arrangements</v>
          </cell>
        </row>
      </sheetData>
      <sheetData sheetId="43">
        <row r="1">
          <cell r="A1" t="str">
            <v>Stand-by and Extended Arrangements</v>
          </cell>
        </row>
      </sheetData>
      <sheetData sheetId="44">
        <row r="2">
          <cell r="A2" t="str">
            <v>Table 4. Outstanding Fund Credit by Region 1/</v>
          </cell>
        </row>
      </sheetData>
      <sheetData sheetId="45">
        <row r="1">
          <cell r="A1" t="str">
            <v>Table 5. Demand and Supply of Fund Resources</v>
          </cell>
        </row>
      </sheetData>
      <sheetData sheetId="46">
        <row r="1">
          <cell r="A1" t="str">
            <v>Table 5. Demand and Supply of Fund Resources</v>
          </cell>
        </row>
      </sheetData>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 val="Readm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 val="S.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cell r="F829" t="str">
            <v>Mar. 94</v>
          </cell>
          <cell r="G829" t="str">
            <v>June 94</v>
          </cell>
          <cell r="H829" t="str">
            <v>Sep. 94</v>
          </cell>
          <cell r="I829" t="str">
            <v>Dec. 94</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 sheetId="35"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ecast data"/>
      <sheetName val="Intro - read first"/>
      <sheetName val="Imp VAT"/>
      <sheetName val="Home VAT"/>
      <sheetName val="VATgraph"/>
      <sheetName val="Tobacco"/>
      <sheetName val="Spirits"/>
      <sheetName val="Beer"/>
      <sheetName val="Wine"/>
      <sheetName val="Cider"/>
      <sheetName val="B&amp;G"/>
      <sheetName val="Customs"/>
      <sheetName val="APD"/>
      <sheetName val="IPT"/>
      <sheetName val="Landfill"/>
      <sheetName val="Reb oils"/>
      <sheetName val="Petrol"/>
      <sheetName val="Derv"/>
      <sheetName val="Oilgraph"/>
      <sheetName val="Tables 1 &amp; 2"/>
      <sheetName val="April"/>
      <sheetName val="Daily (2)"/>
      <sheetName val="Proportions"/>
      <sheetName val="Comparison"/>
      <sheetName val="CGBR table"/>
      <sheetName val="BIS table"/>
      <sheetName val="Tob accs"/>
      <sheetName val="Accruals"/>
      <sheetName val="Acc adj"/>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BookData"/>
      <sheetName val="pcQueryData"/>
      <sheetName val="_pcHiddenSheet1"/>
      <sheetName val="Report1"/>
      <sheetName val="class"/>
      <sheetName val="_pcHiddenSheet2"/>
      <sheetName val="solv"/>
      <sheetName val="Pre_risco_tot"/>
    </sheetNames>
    <sheetDataSet>
      <sheetData sheetId="0"/>
      <sheetData sheetId="1">
        <row r="4">
          <cell r="A4" t="str">
            <v>__Valor_for_Jun_07_Base_Consolidada_All_1</v>
          </cell>
        </row>
      </sheetData>
      <sheetData sheetId="2"/>
      <sheetData sheetId="3">
        <row r="3">
          <cell r="B3" t="str">
            <v>0010 - BANCO BPI</v>
          </cell>
        </row>
      </sheetData>
      <sheetData sheetId="4"/>
      <sheetData sheetId="5"/>
      <sheetData sheetId="6">
        <row r="2">
          <cell r="P2">
            <v>10</v>
          </cell>
        </row>
      </sheetData>
      <sheetData sheetId="7"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XXXX"/>
      <sheetName val="Differences"/>
      <sheetName val="margus"/>
      <sheetName val="margasia"/>
      <sheetName val="margeur"/>
      <sheetName val="Graphics"/>
      <sheetName val="RPW Graphics"/>
      <sheetName val="USGC Chart 2"/>
      <sheetName val="USGC Chart 3"/>
      <sheetName val="USGC Chart"/>
      <sheetName val="Singapore Chart"/>
      <sheetName val="Rott - ARA Chart"/>
      <sheetName val="NYHB Resid vs Gas"/>
      <sheetName val="USGC Resid vs Gas"/>
      <sheetName val="Notional Cracking Margins Chart"/>
      <sheetName val="Comparison Graphs"/>
      <sheetName val="RPW Annual"/>
      <sheetName val="Chart3"/>
      <sheetName val="USGC"/>
      <sheetName val="NYHB"/>
      <sheetName val="Singapore"/>
      <sheetName val="Rotterdam - ARA Barges"/>
      <sheetName val="Prices in 3 Markets "/>
      <sheetName val="Price Comparison Charts"/>
      <sheetName val="Inter-Product in 3 Markets"/>
      <sheetName val="Crude Forecast"/>
      <sheetName val="FOB Med"/>
      <sheetName val="Chart1"/>
      <sheetName val="Y-T-D"/>
      <sheetName val="Y-T-D Daily"/>
      <sheetName val="Prices"/>
      <sheetName val="Mogas-Dist Margins"/>
      <sheetName val="NGLs"/>
      <sheetName val="Maya2"/>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34">
          <cell r="A34" t="str">
            <v>Q1 93</v>
          </cell>
          <cell r="C34">
            <v>2.46</v>
          </cell>
          <cell r="F34">
            <v>3.1</v>
          </cell>
          <cell r="L34">
            <v>2.4</v>
          </cell>
          <cell r="O34">
            <v>-6.16</v>
          </cell>
          <cell r="R34">
            <v>-8.82</v>
          </cell>
        </row>
        <row r="35">
          <cell r="A35" t="str">
            <v>Q2 93</v>
          </cell>
          <cell r="C35">
            <v>4.3600000000000003</v>
          </cell>
          <cell r="F35">
            <v>2.89</v>
          </cell>
          <cell r="L35">
            <v>2.08</v>
          </cell>
          <cell r="O35">
            <v>-5.0599999999999996</v>
          </cell>
          <cell r="R35">
            <v>-9.01</v>
          </cell>
        </row>
        <row r="36">
          <cell r="A36" t="str">
            <v>Q3 93</v>
          </cell>
          <cell r="C36">
            <v>3.15</v>
          </cell>
          <cell r="F36">
            <v>3.59</v>
          </cell>
          <cell r="L36">
            <v>2.7</v>
          </cell>
          <cell r="O36">
            <v>-4.67</v>
          </cell>
          <cell r="R36">
            <v>-8.06</v>
          </cell>
        </row>
        <row r="37">
          <cell r="A37" t="str">
            <v>Q4 93</v>
          </cell>
          <cell r="C37">
            <v>1.1200000000000001</v>
          </cell>
          <cell r="F37">
            <v>4.91</v>
          </cell>
          <cell r="L37">
            <v>3.17</v>
          </cell>
          <cell r="O37">
            <v>-4.79</v>
          </cell>
          <cell r="R37">
            <v>-8</v>
          </cell>
        </row>
        <row r="38">
          <cell r="A38" t="str">
            <v>Q1 94</v>
          </cell>
          <cell r="C38">
            <v>3.6</v>
          </cell>
          <cell r="F38">
            <v>5.59</v>
          </cell>
          <cell r="L38">
            <v>3.98</v>
          </cell>
          <cell r="O38">
            <v>-2.82</v>
          </cell>
          <cell r="R38">
            <v>-5.55</v>
          </cell>
        </row>
        <row r="39">
          <cell r="A39" t="str">
            <v>Q2 94</v>
          </cell>
          <cell r="C39">
            <v>3.49</v>
          </cell>
          <cell r="F39">
            <v>2.37</v>
          </cell>
          <cell r="L39">
            <v>1.47</v>
          </cell>
          <cell r="O39">
            <v>-4.22</v>
          </cell>
          <cell r="R39">
            <v>-6.01</v>
          </cell>
        </row>
        <row r="40">
          <cell r="A40" t="str">
            <v>Q3 94</v>
          </cell>
          <cell r="C40">
            <v>2.93</v>
          </cell>
          <cell r="F40">
            <v>2.46</v>
          </cell>
          <cell r="L40">
            <v>1.21</v>
          </cell>
          <cell r="O40">
            <v>-4.43</v>
          </cell>
          <cell r="R40">
            <v>-6.05</v>
          </cell>
        </row>
        <row r="41">
          <cell r="A41" t="str">
            <v>Q4 94</v>
          </cell>
          <cell r="C41">
            <v>1.55</v>
          </cell>
          <cell r="F41">
            <v>3.35</v>
          </cell>
          <cell r="L41">
            <v>1.86</v>
          </cell>
          <cell r="O41">
            <v>-3.6</v>
          </cell>
          <cell r="R41">
            <v>-4.4800000000000004</v>
          </cell>
        </row>
        <row r="42">
          <cell r="A42" t="str">
            <v>Q1 95</v>
          </cell>
          <cell r="C42">
            <v>2.14</v>
          </cell>
          <cell r="F42">
            <v>0.99</v>
          </cell>
          <cell r="L42">
            <v>0.44</v>
          </cell>
          <cell r="O42">
            <v>-3.9</v>
          </cell>
          <cell r="R42">
            <v>-4.47</v>
          </cell>
        </row>
        <row r="43">
          <cell r="A43" t="str">
            <v>Q2 95</v>
          </cell>
          <cell r="C43">
            <v>5.3</v>
          </cell>
          <cell r="F43">
            <v>1.42</v>
          </cell>
          <cell r="L43">
            <v>0.77</v>
          </cell>
          <cell r="O43">
            <v>-3.43</v>
          </cell>
          <cell r="R43">
            <v>-4.18</v>
          </cell>
        </row>
        <row r="44">
          <cell r="A44" t="str">
            <v>Q3 95</v>
          </cell>
          <cell r="C44">
            <v>3.44</v>
          </cell>
          <cell r="F44">
            <v>3.34</v>
          </cell>
          <cell r="L44">
            <v>2.25</v>
          </cell>
          <cell r="O44">
            <v>-4.04</v>
          </cell>
          <cell r="R44">
            <v>-5.19</v>
          </cell>
        </row>
        <row r="45">
          <cell r="A45" t="str">
            <v>Q4 95</v>
          </cell>
          <cell r="C45">
            <v>1.1599999999999999</v>
          </cell>
          <cell r="F45">
            <v>3.91</v>
          </cell>
          <cell r="L45">
            <v>2.76</v>
          </cell>
          <cell r="O45">
            <v>-3.65</v>
          </cell>
          <cell r="R45">
            <v>-4.82</v>
          </cell>
        </row>
        <row r="46">
          <cell r="A46" t="str">
            <v>Q1 96</v>
          </cell>
          <cell r="C46">
            <v>2.5299999999999998</v>
          </cell>
          <cell r="F46">
            <v>3.51</v>
          </cell>
          <cell r="L46">
            <v>2.74</v>
          </cell>
          <cell r="O46">
            <v>-3.35</v>
          </cell>
          <cell r="R46">
            <v>-5.24</v>
          </cell>
        </row>
        <row r="47">
          <cell r="A47" t="str">
            <v>Q2 96</v>
          </cell>
          <cell r="C47">
            <v>3.98</v>
          </cell>
          <cell r="F47">
            <v>1.49</v>
          </cell>
          <cell r="L47">
            <v>0.55000000000000004</v>
          </cell>
          <cell r="O47">
            <v>-4.62</v>
          </cell>
          <cell r="R47">
            <v>-7</v>
          </cell>
        </row>
        <row r="48">
          <cell r="A48" t="str">
            <v>Q3 96</v>
          </cell>
          <cell r="C48">
            <v>2.2400000000000002</v>
          </cell>
          <cell r="F48">
            <v>3.98</v>
          </cell>
          <cell r="L48">
            <v>3.13</v>
          </cell>
          <cell r="O48">
            <v>-5.45</v>
          </cell>
          <cell r="R48">
            <v>-7.22</v>
          </cell>
        </row>
        <row r="49">
          <cell r="A49" t="str">
            <v>Q4 96</v>
          </cell>
          <cell r="C49">
            <v>2.46</v>
          </cell>
          <cell r="F49">
            <v>4.29</v>
          </cell>
          <cell r="L49">
            <v>3.53</v>
          </cell>
          <cell r="O49">
            <v>-5.88</v>
          </cell>
          <cell r="R49">
            <v>-7.22</v>
          </cell>
        </row>
        <row r="50">
          <cell r="A50" t="str">
            <v>Q1 97</v>
          </cell>
          <cell r="C50">
            <v>3.8</v>
          </cell>
          <cell r="F50">
            <v>3.28</v>
          </cell>
          <cell r="L50">
            <v>2.04</v>
          </cell>
          <cell r="O50">
            <v>-7.38</v>
          </cell>
          <cell r="R50">
            <v>-9.26</v>
          </cell>
        </row>
        <row r="51">
          <cell r="A51" t="str">
            <v>Q2 97</v>
          </cell>
          <cell r="C51">
            <v>4.159230769230768</v>
          </cell>
          <cell r="F51">
            <v>2.3984615384615373</v>
          </cell>
          <cell r="L51">
            <v>1.841153846153845</v>
          </cell>
          <cell r="O51">
            <v>-4.7346153846153847</v>
          </cell>
          <cell r="R51">
            <v>-6.411538461538461</v>
          </cell>
        </row>
        <row r="52">
          <cell r="A52" t="str">
            <v>Q3 97</v>
          </cell>
          <cell r="C52">
            <v>5.4119230769230757</v>
          </cell>
          <cell r="F52">
            <v>3.1099999999999994</v>
          </cell>
          <cell r="L52">
            <v>1.9873076923076918</v>
          </cell>
          <cell r="O52">
            <v>-3.7192307692307689</v>
          </cell>
          <cell r="R52">
            <v>-4.8346153846153843</v>
          </cell>
        </row>
        <row r="53">
          <cell r="A53" t="str">
            <v>Q4 97</v>
          </cell>
          <cell r="C53">
            <v>1.9378571428571427</v>
          </cell>
          <cell r="F53">
            <v>2.485357142857143</v>
          </cell>
          <cell r="L53">
            <v>2.1553571428571421</v>
          </cell>
          <cell r="O53">
            <v>-3.0128571428571425</v>
          </cell>
          <cell r="R53">
            <v>-5.366428571428572</v>
          </cell>
        </row>
      </sheetData>
      <sheetData sheetId="19" refreshError="1"/>
      <sheetData sheetId="20"/>
      <sheetData sheetId="21"/>
      <sheetData sheetId="22"/>
      <sheetData sheetId="23" refreshError="1"/>
      <sheetData sheetId="24" refreshError="1"/>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 val="TOC"/>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 val="MMI"/>
      <sheetName val="TOC"/>
      <sheetName val="Info Din."/>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NPV Reduction"/>
      <sheetName val="Noyau"/>
      <sheetName val="Tally_PDR"/>
      <sheetName val="1996"/>
      <sheetName val="Scheduled Repayment"/>
      <sheetName val="SEI"/>
      <sheetName val="Fund_Credit"/>
      <sheetName val="Export destination"/>
      <sheetName val="FHIS"/>
      <sheetName val="BOP9703_stress"/>
      <sheetName val="Q1"/>
      <sheetName val="C_basef14.3p10.6"/>
      <sheetName val="Realism 2 - Fiscal multiplier"/>
      <sheetName val="Realism 2 - Alt. 1"/>
      <sheetName val="panel chart"/>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NFA-input"/>
      <sheetName val="CBK-input"/>
      <sheetName val="Survey"/>
      <sheetName val="6-QAC &amp; PC Table (2)"/>
      <sheetName val="BoP"/>
      <sheetName val="RES"/>
      <sheetName val="Input"/>
      <sheetName val="Trade"/>
      <sheetName val="IFS SURVEYS Dec1990_Feb2004"/>
      <sheetName val="Table of Contents"/>
      <sheetName val="InHUB"/>
      <sheetName val="Monetary Dev_Monthly"/>
      <sheetName val="OutHUB"/>
      <sheetName val="PARAM"/>
      <sheetName val="CPIINDEX"/>
      <sheetName val="IFS_SURVEYS_Dec1990_Feb2004"/>
      <sheetName val="Table_of_Contents"/>
      <sheetName val="Monetary_Dev_Monthly"/>
      <sheetName val="AfDB"/>
      <sheetName val="CB"/>
      <sheetName val="Bench - 99"/>
      <sheetName val="BDDCLE-Octobre 04 pgmé"/>
      <sheetName val="Gin"/>
      <sheetName val="Din"/>
      <sheetName val="Impact"/>
      <sheetName val="Figure 6 NPV"/>
      <sheetName val="WEO_WETA"/>
      <sheetName val="Stress_03224"/>
      <sheetName val="Stress_analysis4"/>
      <sheetName val="BoP_OUT_Medium4"/>
      <sheetName val="BoP_OUT_Long4"/>
      <sheetName val="IMF_Assistance4"/>
      <sheetName val="IMF_Assistance_Old4"/>
      <sheetName val="large_projects4"/>
      <sheetName val="Terms_of_Trade4"/>
      <sheetName val="Key_Ratios4"/>
      <sheetName val="Debt_Service__Long4"/>
      <sheetName val="DebtService_to_budget4"/>
      <sheetName val="Workspace_contents4"/>
      <sheetName val="Stress_03222"/>
      <sheetName val="Stress_analysis2"/>
      <sheetName val="BoP_OUT_Medium2"/>
      <sheetName val="BoP_OUT_Long2"/>
      <sheetName val="IMF_Assistance2"/>
      <sheetName val="IMF_Assistance_Old2"/>
      <sheetName val="large_projects2"/>
      <sheetName val="Terms_of_Trade2"/>
      <sheetName val="Key_Ratios2"/>
      <sheetName val="Debt_Service__Long2"/>
      <sheetName val="DebtService_to_budget2"/>
      <sheetName val="Workspace_contents2"/>
      <sheetName val="Stress_03223"/>
      <sheetName val="Stress_analysis3"/>
      <sheetName val="BoP_OUT_Medium3"/>
      <sheetName val="BoP_OUT_Long3"/>
      <sheetName val="IMF_Assistance3"/>
      <sheetName val="IMF_Assistance_Old3"/>
      <sheetName val="large_projects3"/>
      <sheetName val="Terms_of_Trade3"/>
      <sheetName val="Key_Ratios3"/>
      <sheetName val="Debt_Service__Long3"/>
      <sheetName val="DebtService_to_budget3"/>
      <sheetName val="Workspace_contents3"/>
      <sheetName val="Assumptions"/>
      <sheetName val="BALANCE DES PAIEMENTS"/>
      <sheetName val="PRODUCTO"/>
      <sheetName val="Afiliados"/>
      <sheetName val="Haver_In_Q"/>
      <sheetName val="Data"/>
      <sheetName val="Listas"/>
      <sheetName val="NTS"/>
      <sheetName val="Probit"/>
      <sheetName val="תוכן"/>
      <sheetName val="page 1"/>
      <sheetName val="country name lookup"/>
      <sheetName val="Control"/>
      <sheetName val="Hoja1"/>
      <sheetName val="IN"/>
    </sheetNames>
    <sheetDataSet>
      <sheetData sheetId="0" refreshError="1"/>
      <sheetData sheetId="1" refreshError="1">
        <row r="1">
          <cell r="A1">
            <v>36608.787579398151</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refreshError="1"/>
      <sheetData sheetId="29" refreshError="1"/>
      <sheetData sheetId="30" refreshError="1"/>
      <sheetData sheetId="31"/>
      <sheetData sheetId="32" refreshError="1"/>
      <sheetData sheetId="33"/>
      <sheetData sheetId="34" refreshError="1"/>
      <sheetData sheetId="35" refreshError="1"/>
      <sheetData sheetId="36" refreshError="1"/>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sheetData sheetId="60"/>
      <sheetData sheetId="61"/>
      <sheetData sheetId="62"/>
      <sheetData sheetId="63"/>
      <sheetData sheetId="64"/>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 val="MONREV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BookData"/>
      <sheetName val="pcQueryData"/>
      <sheetName val="_pcHiddenSheet1"/>
      <sheetName val="Report1"/>
      <sheetName val="com"/>
      <sheetName val="class"/>
      <sheetName val="com_agr"/>
    </sheetNames>
    <sheetDataSet>
      <sheetData sheetId="0"/>
      <sheetData sheetId="1" refreshError="1">
        <row r="3">
          <cell r="A3" t="str">
            <v>_Valor_for_Jun_06_Actividade_Global_Base</v>
          </cell>
        </row>
      </sheetData>
      <sheetData sheetId="2"/>
      <sheetData sheetId="3"/>
      <sheetData sheetId="4"/>
      <sheetData sheetId="5"/>
      <sheetData sheetId="6"/>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Access Sum"/>
      <sheetName val="data"/>
      <sheetName val="Table 2b"/>
      <sheetName val="23-Table b"/>
      <sheetName val="RGDP_SA"/>
      <sheetName val="SummaryCG"/>
      <sheetName val="CGRev"/>
      <sheetName val="CGExp"/>
      <sheetName val="CGExternal"/>
      <sheetName val="CGAuthMeth"/>
      <sheetName val="CGFin_Monthly"/>
      <sheetName val="Prj_Food"/>
      <sheetName val="Prj_Fuel"/>
      <sheetName val="Pr_Electr"/>
      <sheetName val="JunPrg_9899&amp;beyond"/>
      <sheetName val="TaxRev"/>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VObrig"/>
      <sheetName val="VolTxJur3M"/>
    </sheetNames>
    <sheetDataSet>
      <sheetData sheetId="0" refreshError="1">
        <row r="3">
          <cell r="A3">
            <v>32874</v>
          </cell>
          <cell r="F3" t="str">
            <v>EUA</v>
          </cell>
        </row>
      </sheetData>
      <sheetData sheetId="1"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tocks"/>
      <sheetName val="FimMês"/>
      <sheetName val="PER's"/>
    </sheetNames>
    <sheetDataSet>
      <sheetData sheetId="0" refreshError="1">
        <row r="2355">
          <cell r="N2355">
            <v>36159</v>
          </cell>
          <cell r="P2355">
            <v>36159</v>
          </cell>
          <cell r="R2355">
            <v>36159</v>
          </cell>
          <cell r="T2355">
            <v>36159</v>
          </cell>
          <cell r="Y2355">
            <v>36164</v>
          </cell>
          <cell r="AA2355" t="e">
            <v>#NAME?</v>
          </cell>
          <cell r="AC2355" t="e">
            <v>#NAME?</v>
          </cell>
          <cell r="AE2355" t="e">
            <v>#NAME?</v>
          </cell>
          <cell r="AI2355" t="e">
            <v>#NAME?</v>
          </cell>
          <cell r="AK2355" t="e">
            <v>#NAME?</v>
          </cell>
          <cell r="AM2355" t="e">
            <v>#NAME?</v>
          </cell>
          <cell r="AO2355" t="e">
            <v>#NAME?</v>
          </cell>
          <cell r="AQ2355" t="e">
            <v>#NAME?</v>
          </cell>
          <cell r="AY2355" t="e">
            <v>#NAME?</v>
          </cell>
          <cell r="BA2355" t="e">
            <v>#NAME?</v>
          </cell>
          <cell r="BC2355" t="e">
            <v>#NAME?</v>
          </cell>
          <cell r="BE2355" t="e">
            <v>#NAME?</v>
          </cell>
          <cell r="BG2355" t="e">
            <v>#NAME?</v>
          </cell>
          <cell r="BI2355" t="e">
            <v>#NAME?</v>
          </cell>
          <cell r="BK2355" t="e">
            <v>#NAME?</v>
          </cell>
          <cell r="BM2355" t="e">
            <v>#NAME?</v>
          </cell>
          <cell r="BO2355" t="e">
            <v>#NAME?</v>
          </cell>
          <cell r="BQ2355" t="e">
            <v>#NAME?</v>
          </cell>
          <cell r="BS2355" t="e">
            <v>#NAME?</v>
          </cell>
          <cell r="BU2355" t="e">
            <v>#NAME?</v>
          </cell>
        </row>
      </sheetData>
      <sheetData sheetId="1" refreshError="1"/>
      <sheetData sheetId="2"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txlongas"/>
      <sheetName val="Sheet1"/>
    </sheetNames>
    <sheetDataSet>
      <sheetData sheetId="0" refreshError="1">
        <row r="6">
          <cell r="B6" t="e">
            <v>#NAME?</v>
          </cell>
          <cell r="F6" t="e">
            <v>#NAME?</v>
          </cell>
          <cell r="H6" t="e">
            <v>#NAME?</v>
          </cell>
          <cell r="J6" t="e">
            <v>#NAME?</v>
          </cell>
          <cell r="L6" t="e">
            <v>#NAME?</v>
          </cell>
          <cell r="N6" t="e">
            <v>#NAME?</v>
          </cell>
          <cell r="Q6" t="e">
            <v>#NAME?</v>
          </cell>
          <cell r="S6" t="e">
            <v>#NAME?</v>
          </cell>
          <cell r="U6" t="e">
            <v>#NAME?</v>
          </cell>
          <cell r="W6" t="e">
            <v>#NAME?</v>
          </cell>
          <cell r="Y6" t="e">
            <v>#NAME?</v>
          </cell>
          <cell r="AA6" t="e">
            <v>#NAME?</v>
          </cell>
        </row>
      </sheetData>
      <sheetData sheetId="1"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ódigosFuturos"/>
      <sheetName val="B3mEur"/>
      <sheetName val="Bffr"/>
      <sheetName val="Sheet1"/>
      <sheetName val="Sheet2"/>
      <sheetName val="Sheet3"/>
    </sheetNames>
    <sheetDataSet>
      <sheetData sheetId="0" refreshError="1"/>
      <sheetData sheetId="1" refreshError="1"/>
      <sheetData sheetId="2" refreshError="1">
        <row r="6">
          <cell r="J6">
            <v>37008</v>
          </cell>
          <cell r="L6">
            <v>37049</v>
          </cell>
          <cell r="N6" t="e">
            <v>#NAME?</v>
          </cell>
          <cell r="P6" t="e">
            <v>#NAME?</v>
          </cell>
          <cell r="R6" t="e">
            <v>#NAME?</v>
          </cell>
          <cell r="T6">
            <v>37134</v>
          </cell>
          <cell r="V6">
            <v>37194</v>
          </cell>
          <cell r="X6" t="e">
            <v>#NAME?</v>
          </cell>
          <cell r="Z6" t="e">
            <v>#NAME?</v>
          </cell>
          <cell r="AB6" t="e">
            <v>#NAME?</v>
          </cell>
          <cell r="AD6" t="e">
            <v>#NAME?</v>
          </cell>
          <cell r="AF6" t="e">
            <v>#NAME?</v>
          </cell>
          <cell r="AH6" t="e">
            <v>#NAME?</v>
          </cell>
        </row>
      </sheetData>
      <sheetData sheetId="3" refreshError="1"/>
      <sheetData sheetId="4" refreshError="1"/>
      <sheetData sheetId="5"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txlongas"/>
      <sheetName val="BtxEur"/>
      <sheetName val="BtxUs"/>
      <sheetName val="Btxoficiais"/>
      <sheetName val="BSwaps"/>
      <sheetName val="BobrigIndex"/>
      <sheetName val="FinalMê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VCambios"/>
      <sheetName val="BVStocks"/>
      <sheetName val="VolPet"/>
      <sheetName val="Sheet1"/>
    </sheetNames>
    <sheetDataSet>
      <sheetData sheetId="0" refreshError="1"/>
      <sheetData sheetId="1" refreshError="1"/>
      <sheetData sheetId="2" refreshError="1"/>
      <sheetData sheetId="3"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1 (1escala)"/>
      <sheetName val="Chart1(2escalas) (3)"/>
      <sheetName val="Chart1(2escalas) (2)"/>
      <sheetName val="Sheet2"/>
      <sheetName val="volatilidade"/>
      <sheetName val="volt_10dias"/>
      <sheetName val="Sheet1"/>
      <sheetName val="BVObrig"/>
      <sheetName val="VolTxJur3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OTS"/>
      <sheetName val="FUTURES"/>
      <sheetName val="Old"/>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EngChart"/>
      <sheetName val="WalChart"/>
      <sheetName val="ScoChart"/>
      <sheetName val="NIChart"/>
      <sheetName val="UKChart"/>
    </sheetNames>
    <sheetDataSet>
      <sheetData sheetId="0"/>
      <sheetData sheetId="1" refreshError="1"/>
      <sheetData sheetId="2" refreshError="1"/>
      <sheetData sheetId="3" refreshError="1"/>
      <sheetData sheetId="4" refreshError="1"/>
      <sheetData sheetId="5"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table1"/>
      <sheetName val="oldtab3"/>
      <sheetName val="monthly data for table4"/>
      <sheetName val="TAB2"/>
      <sheetName val="TAB3"/>
      <sheetName val="TAB4"/>
      <sheetName val="TAB8"/>
      <sheetName val="TAB9"/>
      <sheetName val="TAB10"/>
      <sheetName val="TAB11"/>
      <sheetName val="table6"/>
      <sheetName val="table7"/>
      <sheetName val="tab6"/>
      <sheetName val="TAB12"/>
      <sheetName val="TAB13"/>
      <sheetName val="TAB14"/>
      <sheetName val="TAB15"/>
      <sheetName val="table12"/>
      <sheetName val="TAB16"/>
      <sheetName val="TAB17"/>
      <sheetName val="oldtab14"/>
      <sheetName val="TAB18"/>
      <sheetName val="TAB19"/>
      <sheetName val="TAB20"/>
      <sheetName val="TAB21"/>
      <sheetName val="TAB22"/>
      <sheetName val="TAB23"/>
      <sheetName val="TAB24"/>
      <sheetName val="TAB25"/>
      <sheetName val="TAB26"/>
      <sheetName val="TAB27"/>
      <sheetName val="TAB28"/>
      <sheetName val="TAB29"/>
      <sheetName val="TAB30"/>
      <sheetName val="TAB31"/>
      <sheetName val="TAB32"/>
      <sheetName val="TAB33"/>
      <sheetName val="TAB34"/>
      <sheetName val="TAB35"/>
      <sheetName val="TAB36"/>
      <sheetName val="TAB37"/>
      <sheetName val="TAB38"/>
    </sheetNames>
    <sheetDataSet>
      <sheetData sheetId="0"/>
      <sheetData sheetId="1" refreshError="1"/>
      <sheetData sheetId="2" refreshError="1"/>
      <sheetData sheetId="3" refreshError="1"/>
      <sheetData sheetId="4"/>
      <sheetData sheetId="5"/>
      <sheetData sheetId="6"/>
      <sheetData sheetId="7"/>
      <sheetData sheetId="8" refreshError="1"/>
      <sheetData sheetId="9"/>
      <sheetData sheetId="10"/>
      <sheetData sheetId="11" refreshError="1"/>
      <sheetData sheetId="12" refreshError="1"/>
      <sheetData sheetId="13" refreshError="1"/>
      <sheetData sheetId="14"/>
      <sheetData sheetId="15"/>
      <sheetData sheetId="16"/>
      <sheetData sheetId="17"/>
      <sheetData sheetId="18" refreshError="1"/>
      <sheetData sheetId="19"/>
      <sheetData sheetId="20"/>
      <sheetData sheetId="21" refreshError="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GSPD19.FIN"/>
    </sheetNames>
    <sheetDataSet>
      <sheetData sheetId="0" refreshError="1">
        <row r="10">
          <cell r="A10">
            <v>1982</v>
          </cell>
          <cell r="B10">
            <v>5084</v>
          </cell>
          <cell r="H10">
            <v>5241.2908349754507</v>
          </cell>
        </row>
        <row r="11">
          <cell r="A11">
            <v>1983</v>
          </cell>
          <cell r="B11">
            <v>4554</v>
          </cell>
          <cell r="E11">
            <v>-10.424862313139261</v>
          </cell>
          <cell r="H11">
            <v>4722.0067399498357</v>
          </cell>
          <cell r="I11">
            <v>-9.907561159560176</v>
          </cell>
        </row>
        <row r="12">
          <cell r="A12">
            <v>1984</v>
          </cell>
          <cell r="B12">
            <v>5130</v>
          </cell>
          <cell r="E12">
            <v>12.648221343873518</v>
          </cell>
          <cell r="H12">
            <v>5475.2539986683105</v>
          </cell>
          <cell r="I12">
            <v>15.951846327234954</v>
          </cell>
        </row>
        <row r="13">
          <cell r="A13">
            <v>1985</v>
          </cell>
          <cell r="B13">
            <v>6391</v>
          </cell>
          <cell r="E13">
            <v>24.580896686159846</v>
          </cell>
          <cell r="H13">
            <v>6756.7525816828584</v>
          </cell>
          <cell r="I13">
            <v>23.40528098470379</v>
          </cell>
        </row>
        <row r="14">
          <cell r="A14">
            <v>1986</v>
          </cell>
          <cell r="B14">
            <v>5848</v>
          </cell>
          <cell r="E14">
            <v>-8.4963229541542802</v>
          </cell>
          <cell r="H14">
            <v>6745.3397444295488</v>
          </cell>
          <cell r="I14">
            <v>-0.16891009572037743</v>
          </cell>
        </row>
        <row r="15">
          <cell r="A15">
            <v>1987</v>
          </cell>
          <cell r="B15">
            <v>5980</v>
          </cell>
          <cell r="E15">
            <v>2.2571819425444595</v>
          </cell>
          <cell r="H15">
            <v>7026.5846624575506</v>
          </cell>
          <cell r="I15">
            <v>4.1694700146165378</v>
          </cell>
        </row>
        <row r="16">
          <cell r="A16">
            <v>1988</v>
          </cell>
          <cell r="B16">
            <v>9292.2999999999993</v>
          </cell>
          <cell r="E16">
            <v>55.389632107023402</v>
          </cell>
          <cell r="H16">
            <v>9521.9200076277339</v>
          </cell>
          <cell r="I16">
            <v>35.512777046614829</v>
          </cell>
        </row>
        <row r="17">
          <cell r="A17">
            <v>1989</v>
          </cell>
          <cell r="B17">
            <v>13887.5</v>
          </cell>
          <cell r="E17">
            <v>49.45169656597399</v>
          </cell>
          <cell r="H17">
            <v>16931.29699300892</v>
          </cell>
          <cell r="I17">
            <v>77.813896561258119</v>
          </cell>
        </row>
        <row r="18">
          <cell r="A18">
            <v>1990</v>
          </cell>
          <cell r="B18">
            <v>18208</v>
          </cell>
          <cell r="E18">
            <v>31.110711071107112</v>
          </cell>
          <cell r="H18">
            <v>21405.129196306531</v>
          </cell>
          <cell r="I18">
            <v>26.423446503507051</v>
          </cell>
        </row>
        <row r="19">
          <cell r="A19">
            <v>1991</v>
          </cell>
          <cell r="B19">
            <v>20553.400000000001</v>
          </cell>
          <cell r="E19">
            <v>12.881151142355016</v>
          </cell>
          <cell r="H19">
            <v>19019.031007703743</v>
          </cell>
          <cell r="I19">
            <v>-11.147319722856475</v>
          </cell>
        </row>
        <row r="20">
          <cell r="A20">
            <v>1992</v>
          </cell>
          <cell r="B20">
            <v>19974.599999999999</v>
          </cell>
          <cell r="E20">
            <v>-2.8160790915371803</v>
          </cell>
          <cell r="H20">
            <v>16626.411197813348</v>
          </cell>
          <cell r="I20">
            <v>-12.580135175768175</v>
          </cell>
        </row>
        <row r="21">
          <cell r="A21">
            <v>1993</v>
          </cell>
          <cell r="H21">
            <v>12410.183035376172</v>
          </cell>
          <cell r="I21">
            <v>-25.358618358913681</v>
          </cell>
        </row>
        <row r="22">
          <cell r="A22">
            <v>1994</v>
          </cell>
          <cell r="H22">
            <v>12000.136096917955</v>
          </cell>
          <cell r="I22">
            <v>-3.3041167667660289</v>
          </cell>
        </row>
        <row r="23">
          <cell r="A23">
            <v>1995</v>
          </cell>
          <cell r="H23">
            <v>13460.164062680713</v>
          </cell>
          <cell r="I23">
            <v>12.166761726458612</v>
          </cell>
        </row>
        <row r="24">
          <cell r="A24">
            <v>1996</v>
          </cell>
          <cell r="H24">
            <v>13230.39919269175</v>
          </cell>
          <cell r="I24">
            <v>-1.7069990300192783</v>
          </cell>
        </row>
        <row r="25">
          <cell r="A25">
            <v>1997</v>
          </cell>
          <cell r="H25">
            <v>13887.648186056666</v>
          </cell>
          <cell r="I25">
            <v>4.9677185381373006</v>
          </cell>
        </row>
      </sheetData>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capa"/>
      <sheetName val="Dados"/>
      <sheetName val="DadosD"/>
      <sheetName val="q_ivncr"/>
      <sheetName val="q_ivncrl"/>
      <sheetName val="q_ivncrlD"/>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WEO"/>
    </sheetNames>
    <sheetDataSet>
      <sheetData sheetId="0"/>
      <sheetData sheetId="1"/>
      <sheetData sheetId="2" refreshError="1"/>
      <sheetData sheetId="3" refreshError="1"/>
      <sheetData sheetId="4" refreshError="1"/>
      <sheetData sheetId="5"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s>
    <sheetDataSet>
      <sheetData sheetId="0"/>
      <sheetData sheetId="1"/>
      <sheetData sheetId="2"/>
      <sheetData sheetId="3"/>
      <sheetData sheetId="4"/>
      <sheetData sheetId="5"/>
      <sheetData sheetId="6"/>
      <sheetData sheetId="7"/>
      <sheetData sheetId="8"/>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ULT 09"/>
      <sheetName val="Charts"/>
      <sheetName val="Scenarios"/>
      <sheetName val="Projections"/>
      <sheetName val="Calculation"/>
      <sheetName val="Latest"/>
      <sheetName val="Latest check"/>
      <sheetName val="PSF"/>
      <sheetName val="Nom. Input"/>
      <sheetName val="Profiles"/>
      <sheetName val="Population"/>
      <sheetName val="Social sec &amp; TC"/>
      <sheetName val="Pub.sec.pensions"/>
      <sheetName val="Health"/>
      <sheetName val="Death"/>
      <sheetName val="Education"/>
      <sheetName val="TREND"/>
      <sheetName val="RESULT 1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K99"/>
    </sheetNames>
    <sheetDataSet>
      <sheetData sheetId="0"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TABLE"/>
      <sheetName val="ET TABLE"/>
      <sheetName val="HMT"/>
    </sheetNames>
    <sheetDataSet>
      <sheetData sheetId="0" refreshError="1">
        <row r="17">
          <cell r="Q17">
            <v>1266</v>
          </cell>
        </row>
        <row r="23">
          <cell r="P23" t="str">
            <v>Number of PD forms NI only</v>
          </cell>
        </row>
        <row r="25">
          <cell r="P25" t="str">
            <v>Non-liab</v>
          </cell>
          <cell r="Q25" t="str">
            <v>Liab</v>
          </cell>
        </row>
        <row r="26">
          <cell r="P26">
            <v>1798</v>
          </cell>
          <cell r="Q26">
            <v>1221</v>
          </cell>
        </row>
        <row r="27">
          <cell r="P27">
            <v>1875</v>
          </cell>
          <cell r="Q27">
            <v>1352</v>
          </cell>
        </row>
        <row r="28">
          <cell r="P28">
            <v>1755</v>
          </cell>
          <cell r="Q28">
            <v>1296</v>
          </cell>
        </row>
        <row r="29">
          <cell r="P29">
            <v>1778</v>
          </cell>
          <cell r="Q29">
            <v>1175</v>
          </cell>
        </row>
        <row r="30">
          <cell r="P30">
            <v>2150</v>
          </cell>
          <cell r="Q30">
            <v>1155</v>
          </cell>
        </row>
        <row r="31">
          <cell r="P31">
            <v>2032</v>
          </cell>
          <cell r="Q31">
            <v>1366</v>
          </cell>
        </row>
        <row r="32">
          <cell r="P32">
            <v>2151</v>
          </cell>
          <cell r="Q32">
            <v>1364</v>
          </cell>
        </row>
        <row r="33">
          <cell r="P33">
            <v>1971</v>
          </cell>
          <cell r="Q33">
            <v>1265</v>
          </cell>
        </row>
        <row r="34">
          <cell r="P34">
            <v>1811</v>
          </cell>
          <cell r="Q34">
            <v>1039</v>
          </cell>
        </row>
        <row r="35">
          <cell r="P35">
            <v>1937</v>
          </cell>
          <cell r="Q35">
            <v>1221</v>
          </cell>
        </row>
        <row r="36">
          <cell r="P36">
            <v>1728</v>
          </cell>
          <cell r="Q36">
            <v>1087</v>
          </cell>
        </row>
        <row r="37">
          <cell r="P37">
            <v>1515</v>
          </cell>
          <cell r="Q37">
            <v>1035</v>
          </cell>
        </row>
        <row r="38">
          <cell r="P38" t="str">
            <v xml:space="preserve"> _________</v>
          </cell>
          <cell r="Q38" t="str">
            <v xml:space="preserve"> _______</v>
          </cell>
        </row>
        <row r="39">
          <cell r="P39">
            <v>18828</v>
          </cell>
          <cell r="Q39">
            <v>12003</v>
          </cell>
        </row>
        <row r="43">
          <cell r="P43" t="str">
            <v>Number of PD forms NI only</v>
          </cell>
        </row>
        <row r="45">
          <cell r="P45" t="str">
            <v>Non-liab</v>
          </cell>
          <cell r="Q45" t="str">
            <v>Liab</v>
          </cell>
        </row>
        <row r="46">
          <cell r="P46">
            <v>1867</v>
          </cell>
          <cell r="Q46">
            <v>1209</v>
          </cell>
        </row>
        <row r="47">
          <cell r="Q47">
            <v>1094</v>
          </cell>
        </row>
        <row r="48">
          <cell r="Q48">
            <v>1410</v>
          </cell>
        </row>
        <row r="49">
          <cell r="Q49">
            <v>1476</v>
          </cell>
        </row>
      </sheetData>
      <sheetData sheetId="1" refreshError="1"/>
      <sheetData sheetId="2"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Gin"/>
      <sheetName val="Din"/>
      <sheetName val="Gasoline"/>
      <sheetName val="M"/>
      <sheetName val="PIVO"/>
      <sheetName val="Scratch_pad1"/>
      <sheetName val="Sel__Ind_-MacroframeworkI1"/>
      <sheetName val="Annual_Meetings_Selec_Indicato1"/>
      <sheetName val="GDP_Prod__-_Input1"/>
      <sheetName val="National_Accounts1"/>
      <sheetName val="Chart_real_growth_rates1"/>
      <sheetName val="Figure_31"/>
      <sheetName val="INE_PIBprod1"/>
      <sheetName val="PIN_Selected_Indicators_1"/>
      <sheetName val="weekly-monthly_Rep_1"/>
      <sheetName val="RED_TABLES1"/>
      <sheetName val="Basic_Data1"/>
      <sheetName val="Excel_macros1"/>
      <sheetName val="moz_macroframework_Brief_Feb201"/>
      <sheetName val="wage_growth1"/>
      <sheetName val="Table"/>
      <sheetName val="Table_GEF"/>
      <sheetName val="unemp"/>
      <sheetName val="J3"/>
      <sheetName val="WEO"/>
      <sheetName val="FY 08-13MTB(LY std)"/>
      <sheetName val="PIB EN CORR"/>
      <sheetName val="продаја - графикони"/>
      <sheetName val="Fiscal Scenarios"/>
      <sheetName val="A"/>
      <sheetName val="Cover"/>
      <sheetName val="Sheet1"/>
      <sheetName val="IN"/>
      <sheetName val="END"/>
      <sheetName val="ExIm bfSBA04"/>
      <sheetName val="KA bfSBA04"/>
      <sheetName val="Table 3"/>
      <sheetName val="Table 4"/>
      <sheetName val="Table 5"/>
      <sheetName val="Table 6"/>
      <sheetName val="CIRRs"/>
      <sheetName val="TOC"/>
      <sheetName val="Control"/>
      <sheetName val="2012"/>
      <sheetName val="2016"/>
      <sheetName val="2013"/>
      <sheetName val="2014"/>
      <sheetName val="2015"/>
      <sheetName val="MACRO"/>
      <sheetName val="Data"/>
      <sheetName val="WEO Flash(old)"/>
      <sheetName val="Imp"/>
      <sheetName val="DSA output"/>
      <sheetName val="kursi"/>
      <sheetName val="BCC"/>
      <sheetName val="RED47"/>
      <sheetName val="Mnth BoM data"/>
      <sheetName val="E"/>
      <sheetName val="QPro_index"/>
      <sheetName val="DMX IN-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s"/>
      <sheetName val="External Inputs"/>
      <sheetName val="FAS Page 1"/>
      <sheetName val="FIN L-P regression"/>
      <sheetName val="HIC L-P regression"/>
      <sheetName val="FIN Rates"/>
      <sheetName val="Building Societies"/>
      <sheetName val="Rest of FIN"/>
      <sheetName val="FIN Total"/>
      <sheetName val="HIC Rates"/>
      <sheetName val="HIC Total"/>
      <sheetName val="FC Page 1"/>
      <sheetName val="T3 Page 1"/>
      <sheetName val="diff with last"/>
      <sheetName val="Repayments"/>
      <sheetName val="Budget 2005 measures"/>
      <sheetName val="PBR 2004 measures"/>
      <sheetName val="Previous Measures"/>
      <sheetName val="quarterly"/>
      <sheetName val="NG DATA"/>
      <sheetName val="NG HIC R7.3"/>
      <sheetName val="NG HIC R9.3"/>
      <sheetName val="NG FIN RA.3"/>
      <sheetName val="NG FIN RC.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dssGeeGAS"/>
      <sheetName val="NationalAccounts"/>
      <sheetName val="OecdEo"/>
      <sheetName val="MT_LT projections - Investment"/>
      <sheetName val="MainSheet"/>
      <sheetName val="EdssLlsWeoRequest"/>
      <sheetName val="EdssGeeDatabase"/>
      <sheetName val="IfsMonthly"/>
      <sheetName val="EdssPcpiMonEnd"/>
      <sheetName val="IfsAnnual"/>
      <sheetName val="CPB"/>
      <sheetName val="CPB-main_econ_indicators"/>
      <sheetName val="CPB_ GDP"/>
      <sheetName val="CPBFiscal"/>
      <sheetName val="CPBLabor"/>
      <sheetName val="ExportMarketGrowth"/>
      <sheetName val="ControlSheet"/>
      <sheetName val="BasicDataSheet"/>
      <sheetName val="Macros for WEO file"/>
      <sheetName val="MainEconIndicators"/>
      <sheetName val="MediumTermTable"/>
      <sheetName val="SummaryIndic"/>
      <sheetName val="EdssWeoNldBrfData"/>
      <sheetName val="CompNAandBOP"/>
      <sheetName val="BalanceOfPayments"/>
      <sheetName val="FiscalTable"/>
      <sheetName val="PublicFinance (2)"/>
      <sheetName val="PublicFinance"/>
      <sheetName val="EmplPotentialInflation"/>
      <sheetName val="ExportToWEO"/>
      <sheetName val="ExportToEdss"/>
      <sheetName val="Sheet1"/>
      <sheetName val="CPB table April 2007"/>
      <sheetName val="MoF table April 2007"/>
      <sheetName val="Gov08-11budget"/>
    </sheetNames>
    <sheetDataSet>
      <sheetData sheetId="0" refreshError="1"/>
      <sheetData sheetId="1" refreshError="1"/>
      <sheetData sheetId="2" refreshError="1"/>
      <sheetData sheetId="3" refreshError="1"/>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 sheetId="32" refreshError="1"/>
      <sheetData sheetId="33" refreshError="1"/>
      <sheetData sheetId="34" refreshError="1"/>
    </sheetDataSet>
  </externalBook>
</externalLink>
</file>

<file path=xl/theme/theme1.xml><?xml version="1.0" encoding="utf-8"?>
<a:theme xmlns:a="http://schemas.openxmlformats.org/drawingml/2006/main" name="Office Theme">
  <a:themeElements>
    <a:clrScheme name="BdP_old">
      <a:dk1>
        <a:sysClr val="windowText" lastClr="000000"/>
      </a:dk1>
      <a:lt1>
        <a:sysClr val="window" lastClr="FFFFFF"/>
      </a:lt1>
      <a:dk2>
        <a:srgbClr val="3E808C"/>
      </a:dk2>
      <a:lt2>
        <a:srgbClr val="C59C0A"/>
      </a:lt2>
      <a:accent1>
        <a:srgbClr val="9B7D40"/>
      </a:accent1>
      <a:accent2>
        <a:srgbClr val="023F5A"/>
      </a:accent2>
      <a:accent3>
        <a:srgbClr val="832326"/>
      </a:accent3>
      <a:accent4>
        <a:srgbClr val="274A30"/>
      </a:accent4>
      <a:accent5>
        <a:srgbClr val="B66113"/>
      </a:accent5>
      <a:accent6>
        <a:srgbClr val="6F6F6F"/>
      </a:accent6>
      <a:hlink>
        <a:srgbClr val="832326"/>
      </a:hlink>
      <a:folHlink>
        <a:srgbClr val="B66113"/>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42.xml"/><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43.xml"/><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2" Type="http://schemas.openxmlformats.org/officeDocument/2006/relationships/drawing" Target="../drawings/drawing44.xml"/><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2" Type="http://schemas.openxmlformats.org/officeDocument/2006/relationships/drawing" Target="../drawings/drawing45.xml"/><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2" Type="http://schemas.openxmlformats.org/officeDocument/2006/relationships/drawing" Target="../drawings/drawing46.xml"/><Relationship Id="rId1" Type="http://schemas.openxmlformats.org/officeDocument/2006/relationships/printerSettings" Target="../printerSettings/printerSettings46.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rgb="FF475B71"/>
  </sheetPr>
  <dimension ref="A1:AN2260"/>
  <sheetViews>
    <sheetView showGridLines="0" showRowColHeaders="0" tabSelected="1" zoomScaleNormal="100" zoomScaleSheetLayoutView="75" zoomScalePageLayoutView="70" workbookViewId="0">
      <selection activeCell="A54" sqref="A54:L54"/>
    </sheetView>
  </sheetViews>
  <sheetFormatPr defaultColWidth="0" defaultRowHeight="12" customHeight="1" x14ac:dyDescent="0.25"/>
  <cols>
    <col min="1" max="1" width="9" style="60" customWidth="1"/>
    <col min="2" max="3" width="9.453125" style="60" customWidth="1"/>
    <col min="4" max="5" width="9.453125" style="60" hidden="1" customWidth="1"/>
    <col min="6" max="11" width="9.453125" style="60" customWidth="1"/>
    <col min="12" max="12" width="5.54296875" style="60" customWidth="1"/>
    <col min="13" max="16" width="9.453125" style="60" hidden="1" customWidth="1"/>
    <col min="17" max="29" width="0" style="60" hidden="1" customWidth="1"/>
    <col min="30" max="16384" width="9.453125" style="60" hidden="1"/>
  </cols>
  <sheetData>
    <row r="1" spans="1:15" s="61" customFormat="1" ht="12" customHeight="1" x14ac:dyDescent="0.3">
      <c r="A1" s="10"/>
      <c r="B1" s="10"/>
      <c r="C1" s="10"/>
      <c r="D1" s="10"/>
      <c r="E1" s="10"/>
      <c r="F1" s="10"/>
      <c r="G1" s="10"/>
      <c r="H1" s="10"/>
      <c r="I1" s="10"/>
      <c r="J1" s="10"/>
      <c r="K1" s="10"/>
      <c r="L1" s="10"/>
      <c r="M1" s="59"/>
      <c r="N1" s="59"/>
      <c r="O1" s="59"/>
    </row>
    <row r="2" spans="1:15" s="61" customFormat="1" ht="12" customHeight="1" x14ac:dyDescent="0.3">
      <c r="A2" s="10"/>
      <c r="B2" s="10"/>
      <c r="C2" s="10"/>
      <c r="D2" s="10"/>
      <c r="E2" s="10"/>
      <c r="F2" s="10"/>
      <c r="G2" s="10"/>
      <c r="H2" s="10"/>
      <c r="I2" s="10"/>
      <c r="J2" s="10"/>
      <c r="K2" s="10"/>
      <c r="L2" s="10"/>
      <c r="M2" s="59"/>
      <c r="N2" s="59"/>
      <c r="O2" s="59"/>
    </row>
    <row r="3" spans="1:15" s="61" customFormat="1" ht="12" customHeight="1" x14ac:dyDescent="0.3">
      <c r="A3" s="10"/>
      <c r="B3" s="10"/>
      <c r="C3" s="10"/>
      <c r="D3" s="10"/>
      <c r="E3" s="10"/>
      <c r="F3" s="10"/>
      <c r="G3" s="10"/>
      <c r="H3" s="10"/>
      <c r="I3" s="10"/>
      <c r="J3" s="10"/>
      <c r="K3" s="10"/>
      <c r="L3" s="10"/>
      <c r="M3" s="59"/>
      <c r="N3" s="59"/>
      <c r="O3" s="59"/>
    </row>
    <row r="4" spans="1:15" s="61" customFormat="1" ht="12" customHeight="1" x14ac:dyDescent="0.3">
      <c r="A4" s="10"/>
      <c r="B4" s="10"/>
      <c r="C4" s="10"/>
      <c r="D4" s="10"/>
      <c r="E4" s="10"/>
      <c r="F4" s="10"/>
      <c r="G4" s="10"/>
      <c r="H4" s="10"/>
      <c r="I4" s="10"/>
      <c r="J4" s="10"/>
      <c r="K4" s="10"/>
      <c r="L4" s="10"/>
      <c r="M4" s="59"/>
      <c r="N4" s="59"/>
      <c r="O4" s="59"/>
    </row>
    <row r="5" spans="1:15" s="61" customFormat="1" ht="12" customHeight="1" x14ac:dyDescent="0.3">
      <c r="A5" s="10"/>
      <c r="B5" s="10"/>
      <c r="C5" s="10"/>
      <c r="D5" s="10"/>
      <c r="E5" s="10"/>
      <c r="F5" s="10"/>
      <c r="G5" s="10"/>
      <c r="H5" s="10"/>
      <c r="I5" s="10"/>
      <c r="J5" s="10"/>
      <c r="K5" s="10"/>
      <c r="L5" s="10"/>
      <c r="M5" s="59"/>
      <c r="N5" s="59"/>
      <c r="O5" s="59"/>
    </row>
    <row r="6" spans="1:15" s="61" customFormat="1" ht="12" customHeight="1" x14ac:dyDescent="0.3">
      <c r="A6" s="10"/>
      <c r="B6" s="10"/>
      <c r="C6" s="10"/>
      <c r="D6" s="10"/>
      <c r="E6" s="10"/>
      <c r="F6" s="10"/>
      <c r="G6" s="10"/>
      <c r="H6" s="10"/>
      <c r="I6" s="10"/>
      <c r="J6" s="10"/>
      <c r="K6" s="10"/>
      <c r="L6" s="10"/>
      <c r="M6" s="59"/>
      <c r="N6" s="59"/>
      <c r="O6" s="59"/>
    </row>
    <row r="7" spans="1:15" s="61" customFormat="1" ht="12" customHeight="1" x14ac:dyDescent="0.3">
      <c r="A7" s="10"/>
      <c r="B7" s="10"/>
      <c r="C7" s="10"/>
      <c r="D7" s="10"/>
      <c r="E7" s="10"/>
      <c r="F7" s="10"/>
      <c r="G7" s="10"/>
      <c r="H7" s="10"/>
      <c r="I7" s="10"/>
      <c r="J7" s="10"/>
      <c r="K7" s="10"/>
      <c r="L7" s="10"/>
      <c r="M7" s="59"/>
      <c r="N7" s="59"/>
      <c r="O7" s="59"/>
    </row>
    <row r="8" spans="1:15" s="61" customFormat="1" ht="12" customHeight="1" x14ac:dyDescent="0.3">
      <c r="A8" s="10"/>
      <c r="B8" s="10"/>
      <c r="C8" s="10"/>
      <c r="D8" s="10"/>
      <c r="E8" s="10"/>
      <c r="F8" s="10"/>
      <c r="G8" s="10"/>
      <c r="H8" s="10"/>
      <c r="I8" s="10"/>
      <c r="J8" s="10"/>
      <c r="K8" s="10"/>
      <c r="L8" s="10"/>
      <c r="M8" s="59"/>
      <c r="N8" s="59"/>
      <c r="O8" s="59"/>
    </row>
    <row r="9" spans="1:15" s="61" customFormat="1" ht="12" customHeight="1" x14ac:dyDescent="0.3">
      <c r="A9" s="10"/>
      <c r="B9" s="10"/>
      <c r="C9" s="10"/>
      <c r="D9" s="10"/>
      <c r="E9" s="10"/>
      <c r="F9" s="10"/>
      <c r="G9" s="10"/>
      <c r="H9" s="10"/>
      <c r="I9" s="10"/>
      <c r="J9" s="10"/>
      <c r="K9" s="10"/>
      <c r="L9" s="10"/>
      <c r="M9" s="59"/>
      <c r="N9" s="59"/>
      <c r="O9" s="59"/>
    </row>
    <row r="10" spans="1:15" s="61" customFormat="1" ht="12" customHeight="1" x14ac:dyDescent="0.3">
      <c r="A10" s="10"/>
      <c r="B10" s="10"/>
      <c r="C10" s="10"/>
      <c r="D10" s="10"/>
      <c r="E10" s="10"/>
      <c r="F10" s="10"/>
      <c r="G10" s="10"/>
      <c r="H10" s="10"/>
      <c r="I10" s="10"/>
      <c r="J10" s="10"/>
      <c r="K10" s="10"/>
      <c r="L10" s="10"/>
      <c r="M10" s="59"/>
      <c r="N10" s="59"/>
      <c r="O10" s="59"/>
    </row>
    <row r="11" spans="1:15" s="61" customFormat="1" ht="12" customHeight="1" x14ac:dyDescent="0.3">
      <c r="A11" s="10"/>
      <c r="B11" s="10"/>
      <c r="C11" s="10"/>
      <c r="D11" s="10"/>
      <c r="E11" s="10"/>
      <c r="F11" s="10"/>
      <c r="G11" s="10"/>
      <c r="H11" s="10"/>
      <c r="I11" s="10"/>
      <c r="J11" s="10"/>
      <c r="K11" s="10"/>
      <c r="L11" s="10"/>
      <c r="M11" s="59"/>
      <c r="N11" s="59"/>
      <c r="O11" s="59"/>
    </row>
    <row r="12" spans="1:15" s="61" customFormat="1" ht="12" customHeight="1" x14ac:dyDescent="0.3">
      <c r="A12" s="10"/>
      <c r="B12" s="10"/>
      <c r="C12" s="10"/>
      <c r="D12" s="10"/>
      <c r="E12" s="10"/>
      <c r="F12" s="10"/>
      <c r="G12" s="10"/>
      <c r="H12" s="10"/>
      <c r="I12" s="10"/>
      <c r="J12" s="10"/>
      <c r="K12" s="10"/>
      <c r="L12" s="10"/>
      <c r="M12" s="59"/>
      <c r="N12" s="59"/>
      <c r="O12" s="59"/>
    </row>
    <row r="13" spans="1:15" s="61" customFormat="1" ht="12" customHeight="1" x14ac:dyDescent="0.3">
      <c r="A13" s="10"/>
      <c r="B13" s="10"/>
      <c r="C13" s="10"/>
      <c r="D13" s="10"/>
      <c r="E13" s="10"/>
      <c r="F13" s="10"/>
      <c r="G13" s="10"/>
      <c r="H13" s="10"/>
      <c r="I13" s="10"/>
      <c r="J13" s="10"/>
      <c r="K13" s="10"/>
      <c r="L13" s="10"/>
      <c r="M13" s="59"/>
      <c r="N13" s="59"/>
      <c r="O13" s="59"/>
    </row>
    <row r="14" spans="1:15" s="61" customFormat="1" ht="12" customHeight="1" x14ac:dyDescent="0.3">
      <c r="A14" s="10"/>
      <c r="B14" s="10"/>
      <c r="C14" s="10"/>
      <c r="D14" s="10"/>
      <c r="E14" s="10"/>
      <c r="F14" s="10"/>
      <c r="G14" s="10"/>
      <c r="H14" s="10"/>
      <c r="I14" s="10"/>
      <c r="J14" s="10"/>
      <c r="K14" s="10"/>
      <c r="L14" s="10"/>
      <c r="M14" s="59"/>
      <c r="N14" s="59"/>
      <c r="O14" s="59"/>
    </row>
    <row r="15" spans="1:15" s="61" customFormat="1" ht="12" customHeight="1" x14ac:dyDescent="0.3">
      <c r="A15" s="10"/>
      <c r="B15" s="10"/>
      <c r="C15" s="10"/>
      <c r="D15" s="10"/>
      <c r="E15" s="10"/>
      <c r="F15" s="10"/>
      <c r="G15" s="10"/>
      <c r="H15" s="10"/>
      <c r="I15" s="10"/>
      <c r="J15" s="10"/>
      <c r="K15" s="10"/>
      <c r="L15" s="10"/>
      <c r="M15" s="59"/>
      <c r="N15" s="59"/>
      <c r="O15" s="59"/>
    </row>
    <row r="16" spans="1:15" s="61" customFormat="1" ht="12" customHeight="1" x14ac:dyDescent="0.3">
      <c r="A16" s="10"/>
      <c r="B16" s="10"/>
      <c r="C16" s="10"/>
      <c r="D16" s="10"/>
      <c r="E16" s="10"/>
      <c r="F16" s="10"/>
      <c r="G16" s="10"/>
      <c r="H16" s="10"/>
      <c r="I16" s="10"/>
      <c r="J16" s="10"/>
      <c r="K16" s="10"/>
      <c r="L16" s="10"/>
      <c r="M16" s="59"/>
      <c r="N16" s="59"/>
      <c r="O16" s="59"/>
    </row>
    <row r="17" spans="1:15" s="61" customFormat="1" ht="12" customHeight="1" x14ac:dyDescent="0.3">
      <c r="A17" s="10"/>
      <c r="B17" s="10"/>
      <c r="C17" s="10"/>
      <c r="D17" s="10"/>
      <c r="E17" s="10"/>
      <c r="F17" s="10"/>
      <c r="G17" s="10"/>
      <c r="H17" s="10"/>
      <c r="I17" s="10"/>
      <c r="J17" s="10"/>
      <c r="K17" s="10"/>
      <c r="L17" s="10"/>
      <c r="M17" s="59"/>
      <c r="N17" s="59"/>
      <c r="O17" s="59"/>
    </row>
    <row r="18" spans="1:15" s="61" customFormat="1" ht="12" customHeight="1" x14ac:dyDescent="0.3">
      <c r="A18" s="10"/>
      <c r="B18" s="10"/>
      <c r="C18" s="10"/>
      <c r="D18" s="10"/>
      <c r="E18" s="10"/>
      <c r="F18" s="10"/>
      <c r="G18" s="10"/>
      <c r="H18" s="10"/>
      <c r="I18" s="10"/>
      <c r="J18" s="10"/>
      <c r="K18" s="10"/>
      <c r="L18" s="10"/>
      <c r="M18" s="59"/>
      <c r="N18" s="59"/>
      <c r="O18" s="59"/>
    </row>
    <row r="19" spans="1:15" s="61" customFormat="1" ht="12" customHeight="1" x14ac:dyDescent="0.3">
      <c r="A19" s="10"/>
      <c r="B19" s="10"/>
      <c r="C19" s="10"/>
      <c r="D19" s="10"/>
      <c r="E19" s="10"/>
      <c r="F19" s="10"/>
      <c r="G19" s="10"/>
      <c r="H19" s="10"/>
      <c r="I19" s="10"/>
      <c r="J19" s="10"/>
      <c r="K19" s="10"/>
      <c r="L19" s="10"/>
      <c r="M19" s="59"/>
      <c r="N19" s="59"/>
      <c r="O19" s="59"/>
    </row>
    <row r="20" spans="1:15" s="61" customFormat="1" ht="12" customHeight="1" x14ac:dyDescent="0.3">
      <c r="A20" s="10"/>
      <c r="B20" s="10"/>
      <c r="C20" s="10"/>
      <c r="D20" s="10"/>
      <c r="E20" s="10"/>
      <c r="F20" s="10"/>
      <c r="G20" s="10"/>
      <c r="H20" s="10"/>
      <c r="I20" s="10"/>
      <c r="J20" s="10"/>
      <c r="K20" s="10"/>
      <c r="L20" s="10"/>
      <c r="M20" s="59"/>
      <c r="N20" s="59"/>
      <c r="O20" s="59"/>
    </row>
    <row r="21" spans="1:15" s="61" customFormat="1" ht="12" customHeight="1" x14ac:dyDescent="0.3">
      <c r="A21" s="10"/>
      <c r="B21" s="10"/>
      <c r="C21" s="10"/>
      <c r="D21" s="10"/>
      <c r="E21" s="10"/>
      <c r="F21" s="10"/>
      <c r="G21" s="10"/>
      <c r="H21" s="10"/>
      <c r="I21" s="10"/>
      <c r="J21" s="10"/>
      <c r="K21" s="10"/>
      <c r="L21" s="10"/>
      <c r="M21" s="59"/>
      <c r="N21" s="59"/>
      <c r="O21" s="59"/>
    </row>
    <row r="22" spans="1:15" s="61" customFormat="1" ht="12" customHeight="1" x14ac:dyDescent="0.3">
      <c r="A22" s="10"/>
      <c r="B22" s="10"/>
      <c r="C22" s="10"/>
      <c r="D22" s="10"/>
      <c r="E22" s="10"/>
      <c r="F22" s="10"/>
      <c r="G22" s="10"/>
      <c r="H22" s="10"/>
      <c r="I22" s="10"/>
      <c r="J22" s="10"/>
      <c r="K22" s="10"/>
      <c r="L22" s="10"/>
      <c r="M22" s="59"/>
      <c r="N22" s="59"/>
      <c r="O22" s="59"/>
    </row>
    <row r="23" spans="1:15" s="15" customFormat="1" ht="12" customHeight="1" x14ac:dyDescent="0.45">
      <c r="A23" s="65"/>
      <c r="B23" s="66"/>
      <c r="C23" s="66"/>
      <c r="D23" s="66"/>
      <c r="E23" s="66"/>
      <c r="F23" s="66"/>
      <c r="G23" s="66"/>
      <c r="H23" s="66"/>
      <c r="I23" s="66"/>
      <c r="J23" s="66"/>
      <c r="K23" s="66"/>
      <c r="L23" s="66"/>
      <c r="M23" s="63"/>
      <c r="N23" s="63"/>
      <c r="O23" s="63"/>
    </row>
    <row r="24" spans="1:15" s="64" customFormat="1" ht="12" customHeight="1" x14ac:dyDescent="0.3">
      <c r="A24" s="67"/>
      <c r="B24" s="67"/>
      <c r="C24" s="67"/>
      <c r="D24" s="67"/>
      <c r="E24" s="67"/>
      <c r="F24" s="67"/>
      <c r="G24" s="67"/>
      <c r="H24" s="67"/>
      <c r="I24" s="67"/>
      <c r="J24" s="67"/>
      <c r="K24" s="67"/>
      <c r="L24" s="67"/>
    </row>
    <row r="25" spans="1:15" s="61" customFormat="1" ht="12" customHeight="1" x14ac:dyDescent="0.3">
      <c r="A25" s="17"/>
      <c r="B25" s="17"/>
      <c r="C25" s="17"/>
      <c r="D25" s="17"/>
      <c r="E25" s="17"/>
      <c r="F25" s="17"/>
      <c r="G25" s="17"/>
      <c r="H25" s="17"/>
      <c r="I25" s="17"/>
      <c r="J25" s="17"/>
      <c r="K25" s="17"/>
      <c r="L25" s="17"/>
      <c r="M25" s="62"/>
      <c r="N25" s="62"/>
      <c r="O25" s="62"/>
    </row>
    <row r="26" spans="1:15" s="61" customFormat="1" ht="12" customHeight="1" x14ac:dyDescent="0.3">
      <c r="A26" s="17"/>
      <c r="B26" s="17"/>
      <c r="C26" s="17"/>
      <c r="D26" s="17"/>
      <c r="E26" s="17"/>
      <c r="F26" s="17"/>
      <c r="G26" s="17"/>
      <c r="H26" s="17"/>
      <c r="I26" s="17"/>
      <c r="J26" s="17"/>
      <c r="K26" s="17"/>
      <c r="L26" s="17"/>
      <c r="M26" s="62"/>
      <c r="N26" s="62"/>
      <c r="O26" s="62"/>
    </row>
    <row r="27" spans="1:15" s="61" customFormat="1" ht="12" customHeight="1" x14ac:dyDescent="0.3">
      <c r="A27" s="17"/>
      <c r="B27" s="17"/>
      <c r="C27" s="17"/>
      <c r="D27" s="17"/>
      <c r="E27" s="17"/>
      <c r="F27" s="17"/>
      <c r="G27" s="17"/>
      <c r="H27" s="17"/>
      <c r="I27" s="17"/>
      <c r="J27" s="17"/>
      <c r="K27" s="17"/>
      <c r="L27" s="17"/>
      <c r="M27" s="62"/>
      <c r="N27" s="62"/>
      <c r="O27" s="62"/>
    </row>
    <row r="28" spans="1:15" s="61" customFormat="1" ht="12" customHeight="1" x14ac:dyDescent="0.3">
      <c r="A28" s="17"/>
      <c r="B28" s="17"/>
      <c r="C28" s="17"/>
      <c r="D28" s="17"/>
      <c r="E28" s="17"/>
      <c r="F28" s="17"/>
      <c r="G28" s="17"/>
      <c r="H28" s="17"/>
      <c r="I28" s="17"/>
      <c r="J28" s="17"/>
      <c r="K28" s="17"/>
      <c r="L28" s="17"/>
      <c r="M28" s="62"/>
      <c r="N28" s="62"/>
      <c r="O28" s="62"/>
    </row>
    <row r="29" spans="1:15" s="61" customFormat="1" ht="12" customHeight="1" x14ac:dyDescent="0.3">
      <c r="A29" s="17"/>
      <c r="B29" s="17"/>
      <c r="C29" s="17"/>
      <c r="D29" s="17"/>
      <c r="E29" s="17"/>
      <c r="F29" s="17"/>
      <c r="G29" s="17"/>
      <c r="H29" s="17"/>
      <c r="I29" s="17"/>
      <c r="J29" s="17"/>
      <c r="K29" s="17"/>
      <c r="L29" s="17"/>
      <c r="M29" s="62"/>
      <c r="N29" s="62"/>
      <c r="O29" s="62"/>
    </row>
    <row r="30" spans="1:15" s="61" customFormat="1" ht="12" customHeight="1" x14ac:dyDescent="0.3">
      <c r="A30" s="17"/>
      <c r="B30" s="17"/>
      <c r="C30" s="17"/>
      <c r="D30" s="17"/>
      <c r="E30" s="17"/>
      <c r="F30" s="17"/>
      <c r="G30" s="17"/>
      <c r="H30" s="17"/>
      <c r="I30" s="17"/>
      <c r="J30" s="17"/>
      <c r="K30" s="17"/>
      <c r="L30" s="17"/>
      <c r="M30" s="62"/>
      <c r="N30" s="62"/>
      <c r="O30" s="62"/>
    </row>
    <row r="31" spans="1:15" s="61" customFormat="1" ht="12" customHeight="1" x14ac:dyDescent="0.3">
      <c r="A31" s="17"/>
      <c r="B31" s="17"/>
      <c r="C31" s="17"/>
      <c r="D31" s="17"/>
      <c r="E31" s="17"/>
      <c r="F31" s="17"/>
      <c r="G31" s="17"/>
      <c r="H31" s="17"/>
      <c r="I31" s="17"/>
      <c r="J31" s="17"/>
      <c r="K31" s="17"/>
      <c r="L31" s="17"/>
      <c r="M31" s="62"/>
      <c r="N31" s="62"/>
      <c r="O31" s="62"/>
    </row>
    <row r="32" spans="1:15" s="61" customFormat="1" ht="12" customHeight="1" x14ac:dyDescent="0.3">
      <c r="A32" s="17"/>
      <c r="B32" s="17"/>
      <c r="C32" s="17"/>
      <c r="D32" s="17"/>
      <c r="E32" s="17"/>
      <c r="F32" s="17"/>
      <c r="G32" s="17"/>
      <c r="H32" s="17"/>
      <c r="I32" s="17"/>
      <c r="J32" s="17"/>
      <c r="K32" s="17"/>
      <c r="L32" s="17"/>
      <c r="M32" s="62"/>
      <c r="N32" s="62"/>
      <c r="O32" s="62"/>
    </row>
    <row r="33" spans="1:15" s="61" customFormat="1" ht="12" customHeight="1" x14ac:dyDescent="0.3">
      <c r="A33" s="17"/>
      <c r="B33" s="17"/>
      <c r="C33" s="17"/>
      <c r="D33" s="17"/>
      <c r="E33" s="17"/>
      <c r="F33" s="17"/>
      <c r="G33" s="17"/>
      <c r="H33" s="17"/>
      <c r="I33" s="17"/>
      <c r="J33" s="17"/>
      <c r="K33" s="17"/>
      <c r="L33" s="17"/>
      <c r="M33" s="62"/>
      <c r="N33" s="62"/>
      <c r="O33" s="62"/>
    </row>
    <row r="34" spans="1:15" s="61" customFormat="1" ht="12" customHeight="1" x14ac:dyDescent="0.3">
      <c r="A34" s="17"/>
      <c r="B34" s="17"/>
      <c r="C34" s="17"/>
      <c r="D34" s="17"/>
      <c r="E34" s="17"/>
      <c r="F34" s="17"/>
      <c r="G34" s="17"/>
      <c r="H34" s="17"/>
      <c r="I34" s="17"/>
      <c r="J34" s="17"/>
      <c r="K34" s="17"/>
      <c r="L34" s="17"/>
      <c r="M34" s="62"/>
      <c r="N34" s="62"/>
      <c r="O34" s="62"/>
    </row>
    <row r="35" spans="1:15" s="61" customFormat="1" ht="12" customHeight="1" x14ac:dyDescent="0.3">
      <c r="A35" s="17"/>
      <c r="B35" s="17"/>
      <c r="C35" s="17"/>
      <c r="D35" s="17"/>
      <c r="E35" s="17"/>
      <c r="F35" s="17"/>
      <c r="G35" s="17"/>
      <c r="H35" s="17"/>
      <c r="I35" s="17"/>
      <c r="J35" s="17"/>
      <c r="K35" s="17"/>
      <c r="L35" s="17"/>
      <c r="M35" s="62"/>
      <c r="N35" s="62"/>
      <c r="O35" s="62"/>
    </row>
    <row r="36" spans="1:15" s="61" customFormat="1" ht="12" customHeight="1" x14ac:dyDescent="0.3">
      <c r="A36" s="17"/>
      <c r="B36" s="17"/>
      <c r="C36" s="17"/>
      <c r="D36" s="17"/>
      <c r="E36" s="17"/>
      <c r="F36" s="17"/>
      <c r="G36" s="17"/>
      <c r="H36" s="17"/>
      <c r="I36" s="17"/>
      <c r="J36" s="17"/>
      <c r="K36" s="17"/>
      <c r="L36" s="17"/>
      <c r="M36" s="62"/>
      <c r="N36" s="62"/>
      <c r="O36" s="62"/>
    </row>
    <row r="37" spans="1:15" s="61" customFormat="1" ht="12" customHeight="1" x14ac:dyDescent="0.3">
      <c r="A37" s="17"/>
      <c r="B37" s="17"/>
      <c r="C37" s="17"/>
      <c r="D37" s="17"/>
      <c r="E37" s="17"/>
      <c r="F37" s="17"/>
      <c r="G37" s="17"/>
      <c r="H37" s="17"/>
      <c r="I37" s="17"/>
      <c r="J37" s="17"/>
      <c r="K37" s="17"/>
      <c r="L37" s="17"/>
      <c r="M37" s="62"/>
      <c r="N37" s="62"/>
      <c r="O37" s="62"/>
    </row>
    <row r="38" spans="1:15" s="61" customFormat="1" ht="12" customHeight="1" x14ac:dyDescent="0.3">
      <c r="A38" s="17"/>
      <c r="B38" s="17"/>
      <c r="C38" s="17"/>
      <c r="D38" s="17"/>
      <c r="E38" s="17"/>
      <c r="F38" s="17"/>
      <c r="G38" s="17"/>
      <c r="H38" s="17"/>
      <c r="I38" s="17"/>
      <c r="J38" s="17"/>
      <c r="K38" s="17"/>
      <c r="L38" s="17"/>
      <c r="M38" s="62"/>
      <c r="N38" s="62"/>
      <c r="O38" s="62"/>
    </row>
    <row r="39" spans="1:15" s="61" customFormat="1" ht="12" customHeight="1" x14ac:dyDescent="0.3">
      <c r="A39" s="17"/>
      <c r="B39" s="17"/>
      <c r="C39" s="17"/>
      <c r="D39" s="17"/>
      <c r="E39" s="17"/>
      <c r="F39" s="17"/>
      <c r="G39" s="17"/>
      <c r="H39" s="17"/>
      <c r="I39" s="17"/>
      <c r="J39" s="17"/>
      <c r="K39" s="17"/>
      <c r="L39" s="17"/>
      <c r="M39" s="62"/>
      <c r="N39" s="62"/>
      <c r="O39" s="62"/>
    </row>
    <row r="40" spans="1:15" s="61" customFormat="1" ht="12" customHeight="1" x14ac:dyDescent="0.3">
      <c r="A40" s="17"/>
      <c r="B40" s="17"/>
      <c r="C40" s="17"/>
      <c r="D40" s="17"/>
      <c r="E40" s="17"/>
      <c r="F40" s="17"/>
      <c r="G40" s="17"/>
      <c r="H40" s="17"/>
      <c r="I40" s="17"/>
      <c r="J40" s="17"/>
      <c r="K40" s="17"/>
      <c r="L40" s="17"/>
      <c r="M40" s="62"/>
      <c r="N40" s="62"/>
      <c r="O40" s="62"/>
    </row>
    <row r="41" spans="1:15" s="61" customFormat="1" ht="12" customHeight="1" x14ac:dyDescent="0.3">
      <c r="A41" s="17"/>
      <c r="B41" s="17"/>
      <c r="C41" s="17"/>
      <c r="D41" s="17"/>
      <c r="E41" s="17"/>
      <c r="F41" s="17"/>
      <c r="G41" s="17"/>
      <c r="H41" s="17"/>
      <c r="I41" s="17"/>
      <c r="J41" s="17"/>
      <c r="K41" s="17"/>
      <c r="L41" s="17"/>
      <c r="M41" s="62"/>
      <c r="N41" s="62"/>
      <c r="O41" s="62"/>
    </row>
    <row r="42" spans="1:15" s="61" customFormat="1" ht="12" customHeight="1" x14ac:dyDescent="0.3">
      <c r="A42" s="17"/>
      <c r="B42" s="17"/>
      <c r="C42" s="17"/>
      <c r="D42" s="17"/>
      <c r="E42" s="17"/>
      <c r="F42" s="17"/>
      <c r="G42" s="17"/>
      <c r="H42" s="17"/>
      <c r="I42" s="17"/>
      <c r="J42" s="17"/>
      <c r="K42" s="17"/>
      <c r="L42" s="17"/>
      <c r="M42" s="62"/>
      <c r="N42" s="62"/>
      <c r="O42" s="62"/>
    </row>
    <row r="43" spans="1:15" s="61" customFormat="1" ht="12" customHeight="1" x14ac:dyDescent="0.3">
      <c r="A43" s="17"/>
      <c r="B43" s="17"/>
      <c r="C43" s="17"/>
      <c r="D43" s="17"/>
      <c r="E43" s="17"/>
      <c r="F43" s="17"/>
      <c r="G43" s="17"/>
      <c r="H43" s="17"/>
      <c r="I43" s="17"/>
      <c r="J43" s="17"/>
      <c r="K43" s="17"/>
      <c r="L43" s="17"/>
      <c r="M43" s="62"/>
      <c r="N43" s="62"/>
      <c r="O43" s="62"/>
    </row>
    <row r="44" spans="1:15" s="61" customFormat="1" ht="12" customHeight="1" x14ac:dyDescent="0.3">
      <c r="A44" s="17"/>
      <c r="B44" s="17"/>
      <c r="C44" s="17"/>
      <c r="D44" s="17"/>
      <c r="E44" s="17"/>
      <c r="F44" s="17"/>
      <c r="G44" s="17"/>
      <c r="H44" s="17"/>
      <c r="I44" s="17"/>
      <c r="J44" s="17"/>
      <c r="K44" s="17"/>
      <c r="L44" s="17"/>
      <c r="M44" s="62"/>
      <c r="N44" s="62"/>
      <c r="O44" s="62"/>
    </row>
    <row r="45" spans="1:15" s="61" customFormat="1" ht="12" customHeight="1" x14ac:dyDescent="0.3">
      <c r="A45" s="17"/>
      <c r="B45" s="17"/>
      <c r="C45" s="17"/>
      <c r="D45" s="17"/>
      <c r="E45" s="17"/>
      <c r="F45" s="17"/>
      <c r="G45" s="17"/>
      <c r="H45" s="17"/>
      <c r="I45" s="17"/>
      <c r="J45" s="17"/>
      <c r="K45" s="17"/>
      <c r="L45" s="17"/>
      <c r="M45" s="62"/>
      <c r="N45" s="62"/>
      <c r="O45" s="62"/>
    </row>
    <row r="46" spans="1:15" s="61" customFormat="1" ht="12" customHeight="1" x14ac:dyDescent="0.3">
      <c r="A46" s="17"/>
      <c r="B46" s="17"/>
      <c r="C46" s="17"/>
      <c r="D46" s="17"/>
      <c r="E46" s="17"/>
      <c r="F46" s="17"/>
      <c r="G46" s="17"/>
      <c r="H46" s="17"/>
      <c r="I46" s="17"/>
      <c r="J46" s="17"/>
      <c r="K46" s="17"/>
      <c r="L46" s="17"/>
      <c r="M46" s="62"/>
      <c r="N46" s="62"/>
      <c r="O46" s="62"/>
    </row>
    <row r="47" spans="1:15" s="61" customFormat="1" ht="12" customHeight="1" x14ac:dyDescent="0.3">
      <c r="A47" s="17"/>
      <c r="B47" s="17"/>
      <c r="C47" s="17"/>
      <c r="D47" s="17"/>
      <c r="E47" s="17"/>
      <c r="F47" s="17"/>
      <c r="G47" s="17"/>
      <c r="H47" s="17"/>
      <c r="I47" s="17"/>
      <c r="J47" s="17"/>
      <c r="K47" s="17"/>
      <c r="L47" s="17"/>
      <c r="M47" s="62"/>
      <c r="N47" s="62"/>
      <c r="O47" s="62"/>
    </row>
    <row r="48" spans="1:15" s="61" customFormat="1" ht="12" customHeight="1" x14ac:dyDescent="0.3">
      <c r="A48" s="17"/>
      <c r="B48" s="17"/>
      <c r="C48" s="17"/>
      <c r="D48" s="17"/>
      <c r="E48" s="17"/>
      <c r="F48" s="17"/>
      <c r="G48" s="17"/>
      <c r="H48" s="17"/>
      <c r="I48" s="17"/>
      <c r="J48" s="17"/>
      <c r="K48" s="17"/>
      <c r="L48" s="17"/>
      <c r="M48" s="62"/>
      <c r="N48" s="62"/>
      <c r="O48" s="62"/>
    </row>
    <row r="49" spans="1:15" s="61" customFormat="1" ht="12" customHeight="1" x14ac:dyDescent="0.3">
      <c r="A49" s="17"/>
      <c r="B49" s="17"/>
      <c r="C49" s="17"/>
      <c r="D49" s="17"/>
      <c r="E49" s="17"/>
      <c r="F49" s="17"/>
      <c r="G49" s="17"/>
      <c r="H49" s="17"/>
      <c r="I49" s="17"/>
      <c r="J49" s="17"/>
      <c r="K49" s="17"/>
      <c r="L49" s="17"/>
      <c r="M49" s="62"/>
      <c r="N49" s="62"/>
      <c r="O49" s="62"/>
    </row>
    <row r="50" spans="1:15" s="61" customFormat="1" ht="12" customHeight="1" x14ac:dyDescent="0.3">
      <c r="A50" s="17"/>
      <c r="B50" s="17"/>
      <c r="C50" s="17"/>
      <c r="D50" s="17"/>
      <c r="E50" s="17"/>
      <c r="F50" s="17"/>
      <c r="G50" s="17"/>
      <c r="H50" s="17"/>
      <c r="I50" s="17"/>
      <c r="J50" s="17"/>
      <c r="K50" s="17"/>
      <c r="L50" s="17"/>
      <c r="M50" s="62"/>
      <c r="N50" s="62"/>
      <c r="O50" s="62"/>
    </row>
    <row r="51" spans="1:15" s="61" customFormat="1" ht="12" customHeight="1" x14ac:dyDescent="0.3">
      <c r="A51" s="17"/>
      <c r="B51" s="17"/>
      <c r="C51" s="17"/>
      <c r="D51" s="17"/>
      <c r="E51" s="17"/>
      <c r="F51" s="17"/>
      <c r="G51" s="17"/>
      <c r="H51" s="17"/>
      <c r="I51" s="17"/>
      <c r="J51" s="17"/>
      <c r="K51" s="17"/>
      <c r="L51" s="17"/>
      <c r="M51" s="62"/>
      <c r="N51" s="62"/>
      <c r="O51" s="62"/>
    </row>
    <row r="52" spans="1:15" s="61" customFormat="1" ht="12" customHeight="1" x14ac:dyDescent="0.3">
      <c r="A52" s="17"/>
      <c r="B52" s="17"/>
      <c r="C52" s="17"/>
      <c r="D52" s="17"/>
      <c r="E52" s="17"/>
      <c r="F52" s="17"/>
      <c r="G52" s="17"/>
      <c r="H52" s="17"/>
      <c r="I52" s="17"/>
      <c r="J52" s="17"/>
      <c r="K52" s="17"/>
      <c r="L52" s="17"/>
      <c r="M52" s="62"/>
      <c r="N52" s="62"/>
      <c r="O52" s="62"/>
    </row>
    <row r="53" spans="1:15" s="61" customFormat="1" ht="40.5" customHeight="1" x14ac:dyDescent="0.3">
      <c r="A53" s="491" t="s">
        <v>113</v>
      </c>
      <c r="B53" s="491"/>
      <c r="C53" s="491"/>
      <c r="D53" s="491"/>
      <c r="E53" s="491"/>
      <c r="F53" s="491"/>
      <c r="G53" s="491"/>
      <c r="H53" s="491"/>
      <c r="I53" s="491"/>
      <c r="J53" s="491"/>
      <c r="K53" s="491"/>
      <c r="L53" s="491"/>
      <c r="M53" s="62"/>
      <c r="N53" s="62"/>
      <c r="O53" s="62"/>
    </row>
    <row r="54" spans="1:15" s="68" customFormat="1" ht="39" customHeight="1" x14ac:dyDescent="0.3">
      <c r="A54" s="491" t="s">
        <v>114</v>
      </c>
      <c r="B54" s="491"/>
      <c r="C54" s="491"/>
      <c r="D54" s="491"/>
      <c r="E54" s="491"/>
      <c r="F54" s="491"/>
      <c r="G54" s="491"/>
      <c r="H54" s="491"/>
      <c r="I54" s="491"/>
      <c r="J54" s="491"/>
      <c r="K54" s="491"/>
      <c r="L54" s="491"/>
      <c r="M54" s="17"/>
      <c r="N54" s="17"/>
      <c r="O54" s="17"/>
    </row>
    <row r="55" spans="1:15" s="68" customFormat="1" ht="12" customHeight="1" x14ac:dyDescent="0.3">
      <c r="A55" s="17"/>
      <c r="B55" s="17"/>
      <c r="C55" s="17"/>
      <c r="D55" s="17"/>
      <c r="E55" s="17"/>
      <c r="F55" s="17"/>
      <c r="G55" s="17"/>
      <c r="H55" s="17"/>
      <c r="I55" s="17"/>
      <c r="J55" s="17"/>
      <c r="K55" s="17"/>
      <c r="L55" s="17"/>
      <c r="M55" s="17"/>
      <c r="N55" s="17"/>
      <c r="O55" s="17"/>
    </row>
    <row r="56" spans="1:15" s="68" customFormat="1" ht="12" customHeight="1" x14ac:dyDescent="0.3">
      <c r="A56" s="17"/>
      <c r="B56" s="17"/>
      <c r="C56" s="17"/>
      <c r="D56" s="17"/>
      <c r="E56" s="17"/>
      <c r="F56" s="17"/>
      <c r="G56" s="17"/>
      <c r="H56" s="17"/>
      <c r="I56" s="17"/>
      <c r="J56" s="17"/>
      <c r="K56" s="17"/>
      <c r="L56" s="17"/>
      <c r="M56" s="17"/>
      <c r="N56" s="17"/>
      <c r="O56" s="17"/>
    </row>
    <row r="57" spans="1:15" s="68" customFormat="1" ht="12" customHeight="1" x14ac:dyDescent="0.3">
      <c r="A57" s="17"/>
      <c r="B57" s="17"/>
      <c r="C57" s="17"/>
      <c r="D57" s="17"/>
      <c r="E57" s="17"/>
      <c r="F57" s="17"/>
      <c r="G57" s="17"/>
      <c r="H57" s="17"/>
      <c r="I57" s="17"/>
      <c r="J57" s="17"/>
      <c r="K57" s="17"/>
      <c r="L57" s="17"/>
      <c r="M57" s="17"/>
      <c r="N57" s="17"/>
      <c r="O57" s="17"/>
    </row>
    <row r="58" spans="1:15" s="68" customFormat="1" ht="12" customHeight="1" x14ac:dyDescent="0.3"/>
    <row r="59" spans="1:15" s="68" customFormat="1" ht="12" customHeight="1" x14ac:dyDescent="0.3"/>
    <row r="60" spans="1:15" s="68" customFormat="1" ht="12" customHeight="1" x14ac:dyDescent="0.3"/>
    <row r="61" spans="1:15" s="68" customFormat="1" ht="12" customHeight="1" x14ac:dyDescent="0.3"/>
    <row r="62" spans="1:15" s="68" customFormat="1" ht="12" customHeight="1" x14ac:dyDescent="0.3"/>
    <row r="63" spans="1:15" s="68" customFormat="1" ht="12" customHeight="1" x14ac:dyDescent="0.3"/>
    <row r="64" spans="1:15" s="68" customFormat="1" ht="12" customHeight="1" x14ac:dyDescent="0.3"/>
    <row r="65" spans="4:40" s="68" customFormat="1" ht="12" customHeight="1" x14ac:dyDescent="0.3"/>
    <row r="66" spans="4:40" s="68" customFormat="1" ht="12" customHeight="1" x14ac:dyDescent="0.3"/>
    <row r="67" spans="4:40" s="68" customFormat="1" ht="12" customHeight="1" x14ac:dyDescent="0.3"/>
    <row r="68" spans="4:40" s="68" customFormat="1" ht="12" customHeight="1" x14ac:dyDescent="0.3">
      <c r="D68" s="69"/>
      <c r="E68" s="69"/>
      <c r="F68" s="69"/>
      <c r="G68" s="69"/>
      <c r="H68" s="69"/>
      <c r="I68" s="69"/>
      <c r="J68" s="69"/>
      <c r="K68" s="69"/>
      <c r="L68" s="69"/>
      <c r="M68" s="69"/>
      <c r="N68" s="69"/>
      <c r="O68" s="69"/>
      <c r="P68" s="69"/>
      <c r="Q68" s="69"/>
      <c r="R68" s="69"/>
      <c r="S68" s="69"/>
      <c r="T68" s="69"/>
      <c r="U68" s="69"/>
      <c r="V68" s="69"/>
      <c r="W68" s="69"/>
      <c r="X68" s="69"/>
      <c r="Y68" s="69"/>
      <c r="Z68" s="69"/>
      <c r="AA68" s="69"/>
      <c r="AB68" s="69"/>
      <c r="AC68" s="69"/>
      <c r="AD68" s="69"/>
      <c r="AE68" s="69"/>
      <c r="AF68" s="69"/>
      <c r="AG68" s="69"/>
      <c r="AH68" s="69"/>
      <c r="AI68" s="69"/>
      <c r="AJ68" s="69"/>
      <c r="AK68" s="69"/>
      <c r="AL68" s="69"/>
      <c r="AM68" s="69"/>
      <c r="AN68" s="69"/>
    </row>
    <row r="69" spans="4:40" s="68" customFormat="1" ht="12" customHeight="1" x14ac:dyDescent="0.3">
      <c r="D69" s="69"/>
      <c r="E69" s="69"/>
      <c r="F69" s="69"/>
      <c r="G69" s="69"/>
      <c r="H69" s="69"/>
      <c r="I69" s="69"/>
      <c r="J69" s="69"/>
      <c r="K69" s="69"/>
      <c r="L69" s="69"/>
      <c r="M69" s="69"/>
      <c r="N69" s="69"/>
      <c r="O69" s="69"/>
      <c r="P69" s="69"/>
      <c r="Q69" s="69"/>
      <c r="R69" s="69"/>
      <c r="S69" s="69"/>
      <c r="T69" s="69"/>
      <c r="U69" s="69"/>
      <c r="V69" s="69"/>
      <c r="W69" s="69"/>
      <c r="X69" s="69"/>
      <c r="Y69" s="69"/>
      <c r="Z69" s="69"/>
      <c r="AA69" s="69"/>
      <c r="AB69" s="69"/>
      <c r="AC69" s="69"/>
      <c r="AD69" s="69"/>
      <c r="AE69" s="69"/>
      <c r="AF69" s="69"/>
      <c r="AG69" s="69"/>
      <c r="AH69" s="69"/>
      <c r="AI69" s="69"/>
      <c r="AJ69" s="69"/>
      <c r="AK69" s="69"/>
      <c r="AL69" s="69"/>
      <c r="AM69" s="69"/>
      <c r="AN69" s="69"/>
    </row>
    <row r="70" spans="4:40" s="68" customFormat="1" ht="12" customHeight="1" x14ac:dyDescent="0.3">
      <c r="D70" s="69"/>
      <c r="E70" s="69"/>
      <c r="F70" s="69"/>
      <c r="G70" s="69"/>
      <c r="H70" s="69"/>
      <c r="I70" s="69"/>
      <c r="J70" s="69"/>
      <c r="K70" s="69"/>
      <c r="L70" s="69"/>
      <c r="M70" s="69"/>
      <c r="N70" s="69"/>
      <c r="O70" s="69"/>
      <c r="P70" s="69"/>
      <c r="Q70" s="69"/>
      <c r="R70" s="69"/>
      <c r="S70" s="69"/>
      <c r="T70" s="69"/>
      <c r="U70" s="69"/>
      <c r="V70" s="69"/>
      <c r="W70" s="69"/>
      <c r="X70" s="69"/>
      <c r="Y70" s="69"/>
      <c r="Z70" s="69"/>
      <c r="AA70" s="69"/>
      <c r="AB70" s="69"/>
      <c r="AC70" s="69"/>
      <c r="AD70" s="69"/>
      <c r="AE70" s="69"/>
      <c r="AF70" s="69"/>
      <c r="AG70" s="69"/>
      <c r="AH70" s="69"/>
      <c r="AI70" s="69"/>
      <c r="AJ70" s="69"/>
      <c r="AK70" s="69"/>
      <c r="AL70" s="69"/>
      <c r="AM70" s="69"/>
      <c r="AN70" s="69"/>
    </row>
    <row r="71" spans="4:40" s="68" customFormat="1" ht="12" customHeight="1" x14ac:dyDescent="0.3">
      <c r="D71" s="69"/>
      <c r="E71" s="69"/>
      <c r="F71" s="69"/>
      <c r="G71" s="69"/>
      <c r="H71" s="69"/>
      <c r="I71" s="69"/>
      <c r="J71" s="69"/>
      <c r="K71" s="69"/>
      <c r="L71" s="69"/>
      <c r="M71" s="69"/>
      <c r="N71" s="69"/>
      <c r="O71" s="69"/>
      <c r="P71" s="69"/>
      <c r="Q71" s="69"/>
      <c r="R71" s="69"/>
      <c r="S71" s="69"/>
      <c r="T71" s="69"/>
      <c r="U71" s="69"/>
      <c r="V71" s="69"/>
      <c r="W71" s="69"/>
      <c r="X71" s="69"/>
      <c r="Y71" s="69"/>
      <c r="Z71" s="69"/>
      <c r="AA71" s="69"/>
      <c r="AB71" s="69"/>
      <c r="AC71" s="69"/>
      <c r="AD71" s="69"/>
      <c r="AE71" s="69"/>
      <c r="AF71" s="69"/>
      <c r="AG71" s="69"/>
      <c r="AH71" s="69"/>
      <c r="AI71" s="69"/>
      <c r="AJ71" s="69"/>
      <c r="AK71" s="69"/>
      <c r="AL71" s="69"/>
      <c r="AM71" s="69"/>
      <c r="AN71" s="69"/>
    </row>
    <row r="72" spans="4:40" s="68" customFormat="1" ht="12" customHeight="1" x14ac:dyDescent="0.3">
      <c r="D72" s="69"/>
      <c r="E72" s="69"/>
      <c r="F72" s="69"/>
      <c r="G72" s="69"/>
      <c r="H72" s="69"/>
      <c r="I72" s="69"/>
      <c r="J72" s="69"/>
      <c r="K72" s="69"/>
      <c r="L72" s="69"/>
      <c r="M72" s="69"/>
      <c r="N72" s="69"/>
      <c r="O72" s="69"/>
      <c r="P72" s="69"/>
      <c r="Q72" s="69"/>
      <c r="R72" s="69"/>
      <c r="S72" s="69"/>
      <c r="T72" s="69"/>
      <c r="U72" s="69"/>
      <c r="V72" s="69"/>
      <c r="W72" s="69"/>
      <c r="X72" s="69"/>
      <c r="Y72" s="69"/>
      <c r="Z72" s="69"/>
      <c r="AA72" s="69"/>
      <c r="AB72" s="69"/>
      <c r="AC72" s="69"/>
      <c r="AD72" s="69"/>
      <c r="AE72" s="69"/>
      <c r="AF72" s="69"/>
      <c r="AG72" s="69"/>
      <c r="AH72" s="69"/>
      <c r="AI72" s="69"/>
      <c r="AJ72" s="69"/>
      <c r="AK72" s="69"/>
      <c r="AL72" s="69"/>
      <c r="AM72" s="69"/>
      <c r="AN72" s="69"/>
    </row>
    <row r="73" spans="4:40" s="68" customFormat="1" ht="12" customHeight="1" x14ac:dyDescent="0.3"/>
    <row r="74" spans="4:40" s="68" customFormat="1" ht="12" customHeight="1" x14ac:dyDescent="0.3"/>
    <row r="75" spans="4:40" s="68" customFormat="1" ht="12" customHeight="1" x14ac:dyDescent="0.3"/>
    <row r="76" spans="4:40" s="68" customFormat="1" ht="12" customHeight="1" x14ac:dyDescent="0.3"/>
    <row r="77" spans="4:40" s="68" customFormat="1" ht="12" customHeight="1" x14ac:dyDescent="0.3"/>
    <row r="78" spans="4:40" s="68" customFormat="1" ht="12" customHeight="1" x14ac:dyDescent="0.3"/>
    <row r="79" spans="4:40" s="68" customFormat="1" ht="12" customHeight="1" x14ac:dyDescent="0.3"/>
    <row r="80" spans="4:40" s="68" customFormat="1" ht="12" customHeight="1" x14ac:dyDescent="0.3"/>
    <row r="81" s="68" customFormat="1" ht="12" customHeight="1" x14ac:dyDescent="0.3"/>
    <row r="82" s="68" customFormat="1" ht="12" customHeight="1" x14ac:dyDescent="0.3"/>
    <row r="83" s="68" customFormat="1" ht="12" customHeight="1" x14ac:dyDescent="0.3"/>
    <row r="84" s="68" customFormat="1" ht="12" customHeight="1" x14ac:dyDescent="0.3"/>
    <row r="85" s="68" customFormat="1" ht="12" customHeight="1" x14ac:dyDescent="0.3"/>
    <row r="86" s="68" customFormat="1" ht="12" customHeight="1" x14ac:dyDescent="0.3"/>
    <row r="87" s="68" customFormat="1" ht="12" customHeight="1" x14ac:dyDescent="0.3"/>
    <row r="88" s="68" customFormat="1" ht="12" customHeight="1" x14ac:dyDescent="0.3"/>
    <row r="89" s="68" customFormat="1" ht="12" customHeight="1" x14ac:dyDescent="0.3"/>
    <row r="90" s="68" customFormat="1" ht="12" customHeight="1" x14ac:dyDescent="0.3"/>
    <row r="91" s="68" customFormat="1" ht="12" customHeight="1" x14ac:dyDescent="0.3"/>
    <row r="92" s="68" customFormat="1" ht="12" customHeight="1" x14ac:dyDescent="0.3"/>
    <row r="93" s="68" customFormat="1" ht="12" customHeight="1" x14ac:dyDescent="0.3"/>
    <row r="94" s="68" customFormat="1" ht="12" customHeight="1" x14ac:dyDescent="0.3"/>
    <row r="95" s="68" customFormat="1" ht="12" customHeight="1" x14ac:dyDescent="0.3"/>
    <row r="96" s="68" customFormat="1" ht="12" customHeight="1" x14ac:dyDescent="0.3"/>
    <row r="97" s="68" customFormat="1" ht="12" customHeight="1" x14ac:dyDescent="0.3"/>
    <row r="98" s="68" customFormat="1" ht="12" customHeight="1" x14ac:dyDescent="0.3"/>
    <row r="99" s="68" customFormat="1" ht="12" customHeight="1" x14ac:dyDescent="0.3"/>
    <row r="100" s="68" customFormat="1" ht="12" customHeight="1" x14ac:dyDescent="0.3"/>
    <row r="101" s="68" customFormat="1" ht="12" customHeight="1" x14ac:dyDescent="0.3"/>
    <row r="102" s="68" customFormat="1" ht="12" customHeight="1" x14ac:dyDescent="0.3"/>
    <row r="103" s="68" customFormat="1" ht="12" customHeight="1" x14ac:dyDescent="0.3"/>
    <row r="104" s="68" customFormat="1" ht="12" customHeight="1" x14ac:dyDescent="0.3"/>
    <row r="105" s="68" customFormat="1" ht="12" customHeight="1" x14ac:dyDescent="0.3"/>
    <row r="106" s="68" customFormat="1" ht="12" customHeight="1" x14ac:dyDescent="0.3"/>
    <row r="107" s="68" customFormat="1" ht="12" customHeight="1" x14ac:dyDescent="0.3"/>
    <row r="108" s="68" customFormat="1" ht="12" customHeight="1" x14ac:dyDescent="0.3"/>
    <row r="109" s="68" customFormat="1" ht="12" customHeight="1" x14ac:dyDescent="0.3"/>
    <row r="110" s="68" customFormat="1" ht="12" customHeight="1" x14ac:dyDescent="0.3"/>
    <row r="111" s="68" customFormat="1" ht="12" customHeight="1" x14ac:dyDescent="0.3"/>
    <row r="112" s="68" customFormat="1" ht="12" customHeight="1" x14ac:dyDescent="0.3"/>
    <row r="113" s="68" customFormat="1" ht="12" customHeight="1" x14ac:dyDescent="0.3"/>
    <row r="114" s="68" customFormat="1" ht="12" customHeight="1" x14ac:dyDescent="0.3"/>
    <row r="115" s="68" customFormat="1" ht="12" customHeight="1" x14ac:dyDescent="0.3"/>
    <row r="116" s="68" customFormat="1" ht="12" customHeight="1" x14ac:dyDescent="0.3"/>
    <row r="117" s="68" customFormat="1" ht="12" customHeight="1" x14ac:dyDescent="0.3"/>
    <row r="118" s="68" customFormat="1" ht="12" customHeight="1" x14ac:dyDescent="0.3"/>
    <row r="119" s="68" customFormat="1" ht="12" customHeight="1" x14ac:dyDescent="0.3"/>
    <row r="120" s="68" customFormat="1" ht="12" customHeight="1" x14ac:dyDescent="0.3"/>
    <row r="121" s="68" customFormat="1" ht="12" customHeight="1" x14ac:dyDescent="0.3"/>
    <row r="122" s="68" customFormat="1" ht="12" customHeight="1" x14ac:dyDescent="0.3"/>
    <row r="123" s="68" customFormat="1" ht="12" customHeight="1" x14ac:dyDescent="0.3"/>
    <row r="124" s="68" customFormat="1" ht="12" customHeight="1" x14ac:dyDescent="0.3"/>
    <row r="125" s="68" customFormat="1" ht="12" customHeight="1" x14ac:dyDescent="0.3"/>
    <row r="126" s="68" customFormat="1" ht="12" customHeight="1" x14ac:dyDescent="0.3"/>
    <row r="127" s="68" customFormat="1" ht="12" customHeight="1" x14ac:dyDescent="0.3"/>
    <row r="128" s="68" customFormat="1" ht="12" customHeight="1" x14ac:dyDescent="0.3"/>
    <row r="129" s="68" customFormat="1" ht="12" customHeight="1" x14ac:dyDescent="0.3"/>
    <row r="130" s="68" customFormat="1" ht="12" customHeight="1" x14ac:dyDescent="0.3"/>
    <row r="131" s="68" customFormat="1" ht="12" customHeight="1" x14ac:dyDescent="0.3"/>
    <row r="132" s="68" customFormat="1" ht="12" customHeight="1" x14ac:dyDescent="0.3"/>
    <row r="133" s="68" customFormat="1" ht="12" customHeight="1" x14ac:dyDescent="0.3"/>
    <row r="134" s="68" customFormat="1" ht="12" customHeight="1" x14ac:dyDescent="0.3"/>
    <row r="135" s="68" customFormat="1" ht="12" customHeight="1" x14ac:dyDescent="0.3"/>
    <row r="136" s="68" customFormat="1" ht="12" customHeight="1" x14ac:dyDescent="0.3"/>
    <row r="137" s="68" customFormat="1" ht="12" customHeight="1" x14ac:dyDescent="0.3"/>
    <row r="138" s="68" customFormat="1" ht="12" customHeight="1" x14ac:dyDescent="0.3"/>
    <row r="139" s="68" customFormat="1" ht="12" customHeight="1" x14ac:dyDescent="0.3"/>
    <row r="140" s="68" customFormat="1" ht="12" customHeight="1" x14ac:dyDescent="0.3"/>
    <row r="141" s="68" customFormat="1" ht="12" customHeight="1" x14ac:dyDescent="0.3"/>
    <row r="142" s="68" customFormat="1" ht="12" customHeight="1" x14ac:dyDescent="0.3"/>
    <row r="143" s="68" customFormat="1" ht="12" customHeight="1" x14ac:dyDescent="0.3"/>
    <row r="144" s="68" customFormat="1" ht="12" customHeight="1" x14ac:dyDescent="0.3"/>
    <row r="145" s="68" customFormat="1" ht="12" customHeight="1" x14ac:dyDescent="0.3"/>
    <row r="146" s="68" customFormat="1" ht="12" customHeight="1" x14ac:dyDescent="0.3"/>
    <row r="147" s="68" customFormat="1" ht="12" customHeight="1" x14ac:dyDescent="0.3"/>
    <row r="148" s="68" customFormat="1" ht="12" customHeight="1" x14ac:dyDescent="0.3"/>
    <row r="149" s="68" customFormat="1" ht="12" customHeight="1" x14ac:dyDescent="0.3"/>
    <row r="150" s="68" customFormat="1" ht="12" customHeight="1" x14ac:dyDescent="0.3"/>
    <row r="151" s="68" customFormat="1" ht="12" customHeight="1" x14ac:dyDescent="0.3"/>
    <row r="152" s="68" customFormat="1" ht="12" customHeight="1" x14ac:dyDescent="0.3"/>
    <row r="153" s="68" customFormat="1" ht="12" customHeight="1" x14ac:dyDescent="0.3"/>
    <row r="154" s="68" customFormat="1" ht="12" customHeight="1" x14ac:dyDescent="0.3"/>
    <row r="155" s="68" customFormat="1" ht="12" customHeight="1" x14ac:dyDescent="0.3"/>
    <row r="156" s="68" customFormat="1" ht="12" customHeight="1" x14ac:dyDescent="0.3"/>
    <row r="157" s="68" customFormat="1" ht="12" customHeight="1" x14ac:dyDescent="0.3"/>
    <row r="158" s="68" customFormat="1" ht="12" customHeight="1" x14ac:dyDescent="0.3"/>
    <row r="159" s="68" customFormat="1" ht="12" customHeight="1" x14ac:dyDescent="0.3"/>
    <row r="160" s="68" customFormat="1" ht="12" customHeight="1" x14ac:dyDescent="0.3"/>
    <row r="161" s="68" customFormat="1" ht="12" customHeight="1" x14ac:dyDescent="0.3"/>
    <row r="162" s="68" customFormat="1" ht="12" customHeight="1" x14ac:dyDescent="0.3"/>
    <row r="163" s="68" customFormat="1" ht="12" customHeight="1" x14ac:dyDescent="0.3"/>
    <row r="164" s="68" customFormat="1" ht="12" customHeight="1" x14ac:dyDescent="0.3"/>
    <row r="165" s="68" customFormat="1" ht="12" customHeight="1" x14ac:dyDescent="0.3"/>
    <row r="166" s="68" customFormat="1" ht="12" customHeight="1" x14ac:dyDescent="0.3"/>
    <row r="167" s="68" customFormat="1" ht="12" customHeight="1" x14ac:dyDescent="0.3"/>
    <row r="168" s="68" customFormat="1" ht="12" customHeight="1" x14ac:dyDescent="0.3"/>
    <row r="169" s="68" customFormat="1" ht="12" customHeight="1" x14ac:dyDescent="0.3"/>
    <row r="170" s="68" customFormat="1" ht="12" customHeight="1" x14ac:dyDescent="0.3"/>
    <row r="171" s="68" customFormat="1" ht="12" customHeight="1" x14ac:dyDescent="0.3"/>
    <row r="172" s="68" customFormat="1" ht="12" customHeight="1" x14ac:dyDescent="0.3"/>
    <row r="173" s="68" customFormat="1" ht="12" customHeight="1" x14ac:dyDescent="0.3"/>
    <row r="174" s="68" customFormat="1" ht="12" customHeight="1" x14ac:dyDescent="0.3"/>
    <row r="175" s="68" customFormat="1" ht="12" customHeight="1" x14ac:dyDescent="0.3"/>
    <row r="176" s="68" customFormat="1" ht="12" customHeight="1" x14ac:dyDescent="0.3"/>
    <row r="177" s="68" customFormat="1" ht="12" customHeight="1" x14ac:dyDescent="0.3"/>
    <row r="178" s="68" customFormat="1" ht="12" customHeight="1" x14ac:dyDescent="0.3"/>
    <row r="179" s="68" customFormat="1" ht="12" customHeight="1" x14ac:dyDescent="0.3"/>
    <row r="180" s="68" customFormat="1" ht="12" customHeight="1" x14ac:dyDescent="0.3"/>
    <row r="181" s="68" customFormat="1" ht="12" customHeight="1" x14ac:dyDescent="0.3"/>
    <row r="182" s="68" customFormat="1" ht="12" customHeight="1" x14ac:dyDescent="0.3"/>
    <row r="183" s="68" customFormat="1" ht="12" customHeight="1" x14ac:dyDescent="0.3"/>
    <row r="184" s="68" customFormat="1" ht="12" customHeight="1" x14ac:dyDescent="0.3"/>
    <row r="185" s="68" customFormat="1" ht="12" customHeight="1" x14ac:dyDescent="0.3"/>
    <row r="186" s="68" customFormat="1" ht="12" customHeight="1" x14ac:dyDescent="0.3"/>
    <row r="187" s="68" customFormat="1" ht="12" customHeight="1" x14ac:dyDescent="0.3"/>
    <row r="188" s="68" customFormat="1" ht="12" customHeight="1" x14ac:dyDescent="0.3"/>
    <row r="189" s="68" customFormat="1" ht="12" customHeight="1" x14ac:dyDescent="0.3"/>
    <row r="190" s="68" customFormat="1" ht="12" customHeight="1" x14ac:dyDescent="0.3"/>
    <row r="191" s="68" customFormat="1" ht="12" customHeight="1" x14ac:dyDescent="0.3"/>
    <row r="192" s="68" customFormat="1" ht="12" customHeight="1" x14ac:dyDescent="0.3"/>
    <row r="193" s="68" customFormat="1" ht="12" customHeight="1" x14ac:dyDescent="0.3"/>
    <row r="194" s="68" customFormat="1" ht="12" customHeight="1" x14ac:dyDescent="0.3"/>
    <row r="195" s="68" customFormat="1" ht="12" customHeight="1" x14ac:dyDescent="0.3"/>
    <row r="196" s="68" customFormat="1" ht="12" customHeight="1" x14ac:dyDescent="0.3"/>
    <row r="197" s="68" customFormat="1" ht="12" customHeight="1" x14ac:dyDescent="0.3"/>
    <row r="198" s="68" customFormat="1" ht="12" customHeight="1" x14ac:dyDescent="0.3"/>
    <row r="199" s="68" customFormat="1" ht="12" customHeight="1" x14ac:dyDescent="0.3"/>
    <row r="200" s="68" customFormat="1" ht="12" customHeight="1" x14ac:dyDescent="0.3"/>
    <row r="201" s="68" customFormat="1" ht="12" customHeight="1" x14ac:dyDescent="0.3"/>
    <row r="202" s="68" customFormat="1" ht="12" customHeight="1" x14ac:dyDescent="0.3"/>
    <row r="203" s="68" customFormat="1" ht="12" customHeight="1" x14ac:dyDescent="0.3"/>
    <row r="204" s="68" customFormat="1" ht="12" customHeight="1" x14ac:dyDescent="0.3"/>
    <row r="205" s="68" customFormat="1" ht="12" customHeight="1" x14ac:dyDescent="0.3"/>
    <row r="206" s="68" customFormat="1" ht="12" customHeight="1" x14ac:dyDescent="0.3"/>
    <row r="207" s="68" customFormat="1" ht="12" customHeight="1" x14ac:dyDescent="0.3"/>
    <row r="208" s="68" customFormat="1" ht="12" customHeight="1" x14ac:dyDescent="0.3"/>
    <row r="209" s="68" customFormat="1" ht="12" customHeight="1" x14ac:dyDescent="0.3"/>
    <row r="210" s="68" customFormat="1" ht="12" customHeight="1" x14ac:dyDescent="0.3"/>
    <row r="211" s="68" customFormat="1" ht="12" customHeight="1" x14ac:dyDescent="0.3"/>
    <row r="212" s="68" customFormat="1" ht="12" customHeight="1" x14ac:dyDescent="0.3"/>
    <row r="213" s="68" customFormat="1" ht="12" customHeight="1" x14ac:dyDescent="0.3"/>
    <row r="214" s="68" customFormat="1" ht="12" customHeight="1" x14ac:dyDescent="0.3"/>
    <row r="215" s="68" customFormat="1" ht="12" customHeight="1" x14ac:dyDescent="0.3"/>
    <row r="216" s="68" customFormat="1" ht="12" customHeight="1" x14ac:dyDescent="0.3"/>
    <row r="217" s="68" customFormat="1" ht="12" customHeight="1" x14ac:dyDescent="0.3"/>
    <row r="218" s="68" customFormat="1" ht="12" customHeight="1" x14ac:dyDescent="0.3"/>
    <row r="219" s="68" customFormat="1" ht="12" customHeight="1" x14ac:dyDescent="0.3"/>
    <row r="220" s="68" customFormat="1" ht="12" customHeight="1" x14ac:dyDescent="0.3"/>
    <row r="221" s="68" customFormat="1" ht="12" customHeight="1" x14ac:dyDescent="0.3"/>
    <row r="222" s="68" customFormat="1" ht="12" customHeight="1" x14ac:dyDescent="0.3"/>
    <row r="223" s="68" customFormat="1" ht="12" customHeight="1" x14ac:dyDescent="0.3"/>
    <row r="224" s="68" customFormat="1" ht="12" customHeight="1" x14ac:dyDescent="0.3"/>
    <row r="225" s="68" customFormat="1" ht="12" customHeight="1" x14ac:dyDescent="0.3"/>
    <row r="226" s="68" customFormat="1" ht="12" customHeight="1" x14ac:dyDescent="0.3"/>
    <row r="227" s="68" customFormat="1" ht="12" customHeight="1" x14ac:dyDescent="0.3"/>
    <row r="228" s="68" customFormat="1" ht="12" customHeight="1" x14ac:dyDescent="0.3"/>
    <row r="229" s="68" customFormat="1" ht="12" customHeight="1" x14ac:dyDescent="0.3"/>
    <row r="230" s="68" customFormat="1" ht="12" customHeight="1" x14ac:dyDescent="0.3"/>
    <row r="231" s="68" customFormat="1" ht="12" customHeight="1" x14ac:dyDescent="0.3"/>
    <row r="232" s="68" customFormat="1" ht="12" customHeight="1" x14ac:dyDescent="0.3"/>
    <row r="233" s="68" customFormat="1" ht="12" customHeight="1" x14ac:dyDescent="0.3"/>
    <row r="234" s="68" customFormat="1" ht="12" customHeight="1" x14ac:dyDescent="0.3"/>
    <row r="235" s="68" customFormat="1" ht="12" customHeight="1" x14ac:dyDescent="0.3"/>
    <row r="236" s="68" customFormat="1" ht="12" customHeight="1" x14ac:dyDescent="0.3"/>
    <row r="237" s="68" customFormat="1" ht="12" customHeight="1" x14ac:dyDescent="0.3"/>
    <row r="238" s="68" customFormat="1" ht="12" customHeight="1" x14ac:dyDescent="0.3"/>
    <row r="239" s="68" customFormat="1" ht="12" customHeight="1" x14ac:dyDescent="0.3"/>
    <row r="240" s="68" customFormat="1" ht="12" customHeight="1" x14ac:dyDescent="0.3"/>
    <row r="241" s="68" customFormat="1" ht="12" customHeight="1" x14ac:dyDescent="0.3"/>
    <row r="242" s="68" customFormat="1" ht="12" customHeight="1" x14ac:dyDescent="0.3"/>
    <row r="243" s="68" customFormat="1" ht="12" customHeight="1" x14ac:dyDescent="0.3"/>
    <row r="244" s="68" customFormat="1" ht="12" customHeight="1" x14ac:dyDescent="0.3"/>
    <row r="245" s="68" customFormat="1" ht="12" customHeight="1" x14ac:dyDescent="0.3"/>
    <row r="246" s="68" customFormat="1" ht="12" customHeight="1" x14ac:dyDescent="0.3"/>
    <row r="247" s="68" customFormat="1" ht="12" customHeight="1" x14ac:dyDescent="0.3"/>
    <row r="248" s="68" customFormat="1" ht="12" customHeight="1" x14ac:dyDescent="0.3"/>
    <row r="249" s="68" customFormat="1" ht="12" customHeight="1" x14ac:dyDescent="0.3"/>
    <row r="250" s="68" customFormat="1" ht="12" customHeight="1" x14ac:dyDescent="0.3"/>
    <row r="251" s="68" customFormat="1" ht="12" customHeight="1" x14ac:dyDescent="0.3"/>
    <row r="252" s="68" customFormat="1" ht="12" customHeight="1" x14ac:dyDescent="0.3"/>
    <row r="253" s="68" customFormat="1" ht="12" customHeight="1" x14ac:dyDescent="0.3"/>
    <row r="254" s="68" customFormat="1" ht="12" customHeight="1" x14ac:dyDescent="0.3"/>
    <row r="255" s="61" customFormat="1" ht="12" customHeight="1" x14ac:dyDescent="0.3"/>
    <row r="256" s="61" customFormat="1" ht="12" customHeight="1" x14ac:dyDescent="0.3"/>
    <row r="257" s="61" customFormat="1" ht="12" customHeight="1" x14ac:dyDescent="0.3"/>
    <row r="258" s="61" customFormat="1" ht="12" customHeight="1" x14ac:dyDescent="0.3"/>
    <row r="259" s="61" customFormat="1" ht="12" customHeight="1" x14ac:dyDescent="0.3"/>
    <row r="260" s="61" customFormat="1" ht="12" customHeight="1" x14ac:dyDescent="0.3"/>
    <row r="261" s="61" customFormat="1" ht="12" customHeight="1" x14ac:dyDescent="0.3"/>
    <row r="262" s="61" customFormat="1" ht="12" customHeight="1" x14ac:dyDescent="0.3"/>
    <row r="263" s="61" customFormat="1" ht="12" customHeight="1" x14ac:dyDescent="0.3"/>
    <row r="264" s="61" customFormat="1" ht="12" customHeight="1" x14ac:dyDescent="0.3"/>
    <row r="265" s="61" customFormat="1" ht="12" customHeight="1" x14ac:dyDescent="0.3"/>
    <row r="266" s="61" customFormat="1" ht="12" customHeight="1" x14ac:dyDescent="0.3"/>
    <row r="267" s="61" customFormat="1" ht="12" customHeight="1" x14ac:dyDescent="0.3"/>
    <row r="268" s="61" customFormat="1" ht="12" customHeight="1" x14ac:dyDescent="0.3"/>
    <row r="269" s="61" customFormat="1" ht="12" customHeight="1" x14ac:dyDescent="0.3"/>
    <row r="270" s="61" customFormat="1" ht="12" customHeight="1" x14ac:dyDescent="0.3"/>
    <row r="271" s="61" customFormat="1" ht="12" customHeight="1" x14ac:dyDescent="0.3"/>
    <row r="272" s="61" customFormat="1" ht="12" customHeight="1" x14ac:dyDescent="0.3"/>
    <row r="273" s="61" customFormat="1" ht="12" customHeight="1" x14ac:dyDescent="0.3"/>
    <row r="274" s="61" customFormat="1" ht="12" customHeight="1" x14ac:dyDescent="0.3"/>
    <row r="275" s="61" customFormat="1" ht="12" customHeight="1" x14ac:dyDescent="0.3"/>
    <row r="276" s="61" customFormat="1" ht="12" customHeight="1" x14ac:dyDescent="0.3"/>
    <row r="277" s="61" customFormat="1" ht="12" customHeight="1" x14ac:dyDescent="0.3"/>
    <row r="278" s="61" customFormat="1" ht="12" customHeight="1" x14ac:dyDescent="0.3"/>
    <row r="279" s="61" customFormat="1" ht="12" customHeight="1" x14ac:dyDescent="0.3"/>
    <row r="280" s="61" customFormat="1" ht="12" customHeight="1" x14ac:dyDescent="0.3"/>
    <row r="281" s="61" customFormat="1" ht="12" customHeight="1" x14ac:dyDescent="0.3"/>
    <row r="282" s="61" customFormat="1" ht="12" customHeight="1" x14ac:dyDescent="0.3"/>
    <row r="283" s="61" customFormat="1" ht="12" customHeight="1" x14ac:dyDescent="0.3"/>
    <row r="284" s="61" customFormat="1" ht="12" customHeight="1" x14ac:dyDescent="0.3"/>
    <row r="285" s="61" customFormat="1" ht="12" customHeight="1" x14ac:dyDescent="0.3"/>
    <row r="286" s="61" customFormat="1" ht="12" customHeight="1" x14ac:dyDescent="0.3"/>
    <row r="287" s="61" customFormat="1" ht="12" customHeight="1" x14ac:dyDescent="0.3"/>
    <row r="288" s="61" customFormat="1" ht="12" customHeight="1" x14ac:dyDescent="0.3"/>
    <row r="289" s="61" customFormat="1" ht="12" customHeight="1" x14ac:dyDescent="0.3"/>
    <row r="290" s="61" customFormat="1" ht="12" customHeight="1" x14ac:dyDescent="0.3"/>
    <row r="291" s="61" customFormat="1" ht="12" customHeight="1" x14ac:dyDescent="0.3"/>
    <row r="292" s="61" customFormat="1" ht="12" customHeight="1" x14ac:dyDescent="0.3"/>
    <row r="293" s="61" customFormat="1" ht="12" customHeight="1" x14ac:dyDescent="0.3"/>
    <row r="294" s="61" customFormat="1" ht="12" customHeight="1" x14ac:dyDescent="0.3"/>
    <row r="295" s="61" customFormat="1" ht="12" customHeight="1" x14ac:dyDescent="0.3"/>
    <row r="296" s="61" customFormat="1" ht="12" customHeight="1" x14ac:dyDescent="0.3"/>
    <row r="297" s="61" customFormat="1" ht="12" customHeight="1" x14ac:dyDescent="0.3"/>
    <row r="298" s="61" customFormat="1" ht="12" customHeight="1" x14ac:dyDescent="0.3"/>
    <row r="299" s="61" customFormat="1" ht="12" customHeight="1" x14ac:dyDescent="0.3"/>
    <row r="300" s="61" customFormat="1" ht="12" customHeight="1" x14ac:dyDescent="0.3"/>
    <row r="301" s="61" customFormat="1" ht="12" customHeight="1" x14ac:dyDescent="0.3"/>
    <row r="302" s="61" customFormat="1" ht="12" customHeight="1" x14ac:dyDescent="0.3"/>
    <row r="303" s="61" customFormat="1" ht="12" customHeight="1" x14ac:dyDescent="0.3"/>
    <row r="304" s="61" customFormat="1" ht="12" customHeight="1" x14ac:dyDescent="0.3"/>
    <row r="305" s="61" customFormat="1" ht="12" customHeight="1" x14ac:dyDescent="0.3"/>
    <row r="306" s="61" customFormat="1" ht="12" customHeight="1" x14ac:dyDescent="0.3"/>
    <row r="307" s="61" customFormat="1" ht="12" customHeight="1" x14ac:dyDescent="0.3"/>
    <row r="308" s="61" customFormat="1" ht="12" customHeight="1" x14ac:dyDescent="0.3"/>
    <row r="309" s="61" customFormat="1" ht="12" customHeight="1" x14ac:dyDescent="0.3"/>
    <row r="310" s="61" customFormat="1" ht="12" customHeight="1" x14ac:dyDescent="0.3"/>
    <row r="311" s="61" customFormat="1" ht="12" customHeight="1" x14ac:dyDescent="0.3"/>
    <row r="312" s="61" customFormat="1" ht="12" customHeight="1" x14ac:dyDescent="0.3"/>
    <row r="313" s="61" customFormat="1" ht="12" customHeight="1" x14ac:dyDescent="0.3"/>
    <row r="314" s="61" customFormat="1" ht="12" customHeight="1" x14ac:dyDescent="0.3"/>
    <row r="315" s="61" customFormat="1" ht="12" customHeight="1" x14ac:dyDescent="0.3"/>
    <row r="316" s="61" customFormat="1" ht="12" customHeight="1" x14ac:dyDescent="0.3"/>
    <row r="317" s="61" customFormat="1" ht="12" customHeight="1" x14ac:dyDescent="0.3"/>
    <row r="318" s="61" customFormat="1" ht="12" customHeight="1" x14ac:dyDescent="0.3"/>
    <row r="319" s="61" customFormat="1" ht="12" customHeight="1" x14ac:dyDescent="0.3"/>
    <row r="320" s="61" customFormat="1" ht="12" customHeight="1" x14ac:dyDescent="0.3"/>
    <row r="321" s="61" customFormat="1" ht="12" customHeight="1" x14ac:dyDescent="0.3"/>
    <row r="322" s="61" customFormat="1" ht="12" customHeight="1" x14ac:dyDescent="0.3"/>
    <row r="323" s="61" customFormat="1" ht="12" customHeight="1" x14ac:dyDescent="0.3"/>
    <row r="324" s="61" customFormat="1" ht="12" customHeight="1" x14ac:dyDescent="0.3"/>
    <row r="325" s="61" customFormat="1" ht="12" customHeight="1" x14ac:dyDescent="0.3"/>
    <row r="326" s="61" customFormat="1" ht="12" customHeight="1" x14ac:dyDescent="0.3"/>
    <row r="327" s="61" customFormat="1" ht="12" customHeight="1" x14ac:dyDescent="0.3"/>
    <row r="328" s="61" customFormat="1" ht="12" customHeight="1" x14ac:dyDescent="0.3"/>
    <row r="329" s="61" customFormat="1" ht="12" customHeight="1" x14ac:dyDescent="0.3"/>
    <row r="330" s="61" customFormat="1" ht="12" customHeight="1" x14ac:dyDescent="0.3"/>
    <row r="331" s="61" customFormat="1" ht="12" customHeight="1" x14ac:dyDescent="0.3"/>
    <row r="332" s="61" customFormat="1" ht="12" customHeight="1" x14ac:dyDescent="0.3"/>
    <row r="333" s="61" customFormat="1" ht="12" customHeight="1" x14ac:dyDescent="0.3"/>
    <row r="334" s="61" customFormat="1" ht="12" customHeight="1" x14ac:dyDescent="0.3"/>
    <row r="335" s="61" customFormat="1" ht="12" customHeight="1" x14ac:dyDescent="0.3"/>
    <row r="336" s="61" customFormat="1" ht="12" customHeight="1" x14ac:dyDescent="0.3"/>
    <row r="337" s="61" customFormat="1" ht="12" customHeight="1" x14ac:dyDescent="0.3"/>
    <row r="338" s="61" customFormat="1" ht="12" customHeight="1" x14ac:dyDescent="0.3"/>
    <row r="339" s="61" customFormat="1" ht="12" customHeight="1" x14ac:dyDescent="0.3"/>
    <row r="340" s="61" customFormat="1" ht="12" customHeight="1" x14ac:dyDescent="0.3"/>
    <row r="341" s="61" customFormat="1" ht="12" customHeight="1" x14ac:dyDescent="0.3"/>
    <row r="342" s="61" customFormat="1" ht="12" customHeight="1" x14ac:dyDescent="0.3"/>
    <row r="343" s="61" customFormat="1" ht="12" customHeight="1" x14ac:dyDescent="0.3"/>
    <row r="344" s="61" customFormat="1" ht="12" customHeight="1" x14ac:dyDescent="0.3"/>
    <row r="345" s="61" customFormat="1" ht="12" customHeight="1" x14ac:dyDescent="0.3"/>
    <row r="346" s="61" customFormat="1" ht="12" customHeight="1" x14ac:dyDescent="0.3"/>
    <row r="347" s="61" customFormat="1" ht="12" customHeight="1" x14ac:dyDescent="0.3"/>
    <row r="348" s="61" customFormat="1" ht="12" customHeight="1" x14ac:dyDescent="0.3"/>
    <row r="349" s="61" customFormat="1" ht="12" customHeight="1" x14ac:dyDescent="0.3"/>
    <row r="350" s="61" customFormat="1" ht="12" customHeight="1" x14ac:dyDescent="0.3"/>
    <row r="351" s="61" customFormat="1" ht="12" customHeight="1" x14ac:dyDescent="0.3"/>
    <row r="352" s="61" customFormat="1" ht="12" customHeight="1" x14ac:dyDescent="0.3"/>
    <row r="353" s="61" customFormat="1" ht="12" customHeight="1" x14ac:dyDescent="0.3"/>
    <row r="354" s="61" customFormat="1" ht="12" customHeight="1" x14ac:dyDescent="0.3"/>
    <row r="355" s="61" customFormat="1" ht="12" customHeight="1" x14ac:dyDescent="0.3"/>
    <row r="356" s="61" customFormat="1" ht="12" customHeight="1" x14ac:dyDescent="0.3"/>
    <row r="357" s="61" customFormat="1" ht="12" customHeight="1" x14ac:dyDescent="0.3"/>
    <row r="358" s="61" customFormat="1" ht="12" customHeight="1" x14ac:dyDescent="0.3"/>
    <row r="359" s="61" customFormat="1" ht="12" customHeight="1" x14ac:dyDescent="0.3"/>
    <row r="360" s="61" customFormat="1" ht="12" customHeight="1" x14ac:dyDescent="0.3"/>
    <row r="361" s="61" customFormat="1" ht="12" customHeight="1" x14ac:dyDescent="0.3"/>
    <row r="362" s="61" customFormat="1" ht="12" customHeight="1" x14ac:dyDescent="0.3"/>
    <row r="363" s="61" customFormat="1" ht="12" customHeight="1" x14ac:dyDescent="0.3"/>
    <row r="364" s="61" customFormat="1" ht="12" customHeight="1" x14ac:dyDescent="0.3"/>
    <row r="365" s="61" customFormat="1" ht="12" customHeight="1" x14ac:dyDescent="0.3"/>
    <row r="366" s="61" customFormat="1" ht="12" customHeight="1" x14ac:dyDescent="0.3"/>
    <row r="367" s="61" customFormat="1" ht="12" customHeight="1" x14ac:dyDescent="0.3"/>
    <row r="368" s="61" customFormat="1" ht="12" customHeight="1" x14ac:dyDescent="0.3"/>
    <row r="369" s="61" customFormat="1" ht="12" customHeight="1" x14ac:dyDescent="0.3"/>
    <row r="370" s="61" customFormat="1" ht="12" customHeight="1" x14ac:dyDescent="0.3"/>
    <row r="371" s="61" customFormat="1" ht="12" customHeight="1" x14ac:dyDescent="0.3"/>
    <row r="372" s="61" customFormat="1" ht="12" customHeight="1" x14ac:dyDescent="0.3"/>
    <row r="373" s="61" customFormat="1" ht="12" customHeight="1" x14ac:dyDescent="0.3"/>
    <row r="374" s="61" customFormat="1" ht="12" customHeight="1" x14ac:dyDescent="0.3"/>
    <row r="375" s="61" customFormat="1" ht="12" customHeight="1" x14ac:dyDescent="0.3"/>
    <row r="376" s="61" customFormat="1" ht="12" customHeight="1" x14ac:dyDescent="0.3"/>
    <row r="377" s="61" customFormat="1" ht="12" customHeight="1" x14ac:dyDescent="0.3"/>
    <row r="378" s="61" customFormat="1" ht="12" customHeight="1" x14ac:dyDescent="0.3"/>
    <row r="379" s="61" customFormat="1" ht="12" customHeight="1" x14ac:dyDescent="0.3"/>
    <row r="380" s="61" customFormat="1" ht="12" customHeight="1" x14ac:dyDescent="0.3"/>
    <row r="381" s="61" customFormat="1" ht="12" customHeight="1" x14ac:dyDescent="0.3"/>
    <row r="382" s="61" customFormat="1" ht="12" customHeight="1" x14ac:dyDescent="0.3"/>
    <row r="383" s="61" customFormat="1" ht="12" customHeight="1" x14ac:dyDescent="0.3"/>
    <row r="384" s="61" customFormat="1" ht="12" customHeight="1" x14ac:dyDescent="0.3"/>
    <row r="385" s="61" customFormat="1" ht="12" customHeight="1" x14ac:dyDescent="0.3"/>
    <row r="386" s="61" customFormat="1" ht="12" customHeight="1" x14ac:dyDescent="0.3"/>
    <row r="387" s="61" customFormat="1" ht="12" customHeight="1" x14ac:dyDescent="0.3"/>
    <row r="388" s="61" customFormat="1" ht="12" customHeight="1" x14ac:dyDescent="0.3"/>
    <row r="389" s="61" customFormat="1" ht="12" customHeight="1" x14ac:dyDescent="0.3"/>
    <row r="390" s="61" customFormat="1" ht="12" customHeight="1" x14ac:dyDescent="0.3"/>
    <row r="391" s="61" customFormat="1" ht="12" customHeight="1" x14ac:dyDescent="0.3"/>
    <row r="392" s="61" customFormat="1" ht="12" customHeight="1" x14ac:dyDescent="0.3"/>
    <row r="393" s="61" customFormat="1" ht="12" customHeight="1" x14ac:dyDescent="0.3"/>
    <row r="394" s="61" customFormat="1" ht="12" customHeight="1" x14ac:dyDescent="0.3"/>
    <row r="395" s="61" customFormat="1" ht="12" customHeight="1" x14ac:dyDescent="0.3"/>
    <row r="396" s="61" customFormat="1" ht="12" customHeight="1" x14ac:dyDescent="0.3"/>
    <row r="397" s="61" customFormat="1" ht="12" customHeight="1" x14ac:dyDescent="0.3"/>
    <row r="398" s="61" customFormat="1" ht="12" customHeight="1" x14ac:dyDescent="0.3"/>
    <row r="399" s="61" customFormat="1" ht="12" customHeight="1" x14ac:dyDescent="0.3"/>
    <row r="400" s="61" customFormat="1" ht="12" customHeight="1" x14ac:dyDescent="0.3"/>
    <row r="401" s="61" customFormat="1" ht="12" customHeight="1" x14ac:dyDescent="0.3"/>
    <row r="402" s="61" customFormat="1" ht="12" customHeight="1" x14ac:dyDescent="0.3"/>
    <row r="403" s="61" customFormat="1" ht="12" customHeight="1" x14ac:dyDescent="0.3"/>
    <row r="404" s="61" customFormat="1" ht="12" customHeight="1" x14ac:dyDescent="0.3"/>
    <row r="405" s="61" customFormat="1" ht="12" customHeight="1" x14ac:dyDescent="0.3"/>
    <row r="406" s="61" customFormat="1" ht="12" customHeight="1" x14ac:dyDescent="0.3"/>
    <row r="407" s="61" customFormat="1" ht="12" customHeight="1" x14ac:dyDescent="0.3"/>
    <row r="408" s="61" customFormat="1" ht="12" customHeight="1" x14ac:dyDescent="0.3"/>
    <row r="409" s="61" customFormat="1" ht="12" customHeight="1" x14ac:dyDescent="0.3"/>
    <row r="410" s="61" customFormat="1" ht="12" customHeight="1" x14ac:dyDescent="0.3"/>
    <row r="411" s="61" customFormat="1" ht="12" customHeight="1" x14ac:dyDescent="0.3"/>
    <row r="412" s="61" customFormat="1" ht="12" customHeight="1" x14ac:dyDescent="0.3"/>
    <row r="413" s="61" customFormat="1" ht="12" customHeight="1" x14ac:dyDescent="0.3"/>
    <row r="414" s="61" customFormat="1" ht="12" customHeight="1" x14ac:dyDescent="0.3"/>
    <row r="415" s="61" customFormat="1" ht="12" customHeight="1" x14ac:dyDescent="0.3"/>
    <row r="416" s="61" customFormat="1" ht="12" customHeight="1" x14ac:dyDescent="0.3"/>
    <row r="417" s="61" customFormat="1" ht="12" customHeight="1" x14ac:dyDescent="0.3"/>
    <row r="418" s="61" customFormat="1" ht="12" customHeight="1" x14ac:dyDescent="0.3"/>
    <row r="419" s="61" customFormat="1" ht="12" customHeight="1" x14ac:dyDescent="0.3"/>
    <row r="420" s="61" customFormat="1" ht="12" customHeight="1" x14ac:dyDescent="0.3"/>
    <row r="421" s="61" customFormat="1" ht="12" customHeight="1" x14ac:dyDescent="0.3"/>
    <row r="422" s="61" customFormat="1" ht="12" customHeight="1" x14ac:dyDescent="0.3"/>
    <row r="423" s="61" customFormat="1" ht="12" customHeight="1" x14ac:dyDescent="0.3"/>
    <row r="424" s="61" customFormat="1" ht="12" customHeight="1" x14ac:dyDescent="0.3"/>
    <row r="425" s="61" customFormat="1" ht="12" customHeight="1" x14ac:dyDescent="0.3"/>
    <row r="426" s="61" customFormat="1" ht="12" customHeight="1" x14ac:dyDescent="0.3"/>
    <row r="427" s="61" customFormat="1" ht="12" customHeight="1" x14ac:dyDescent="0.3"/>
    <row r="428" s="61" customFormat="1" ht="12" customHeight="1" x14ac:dyDescent="0.3"/>
    <row r="429" s="61" customFormat="1" ht="12" customHeight="1" x14ac:dyDescent="0.3"/>
    <row r="430" s="61" customFormat="1" ht="12" customHeight="1" x14ac:dyDescent="0.3"/>
    <row r="431" s="61" customFormat="1" ht="12" customHeight="1" x14ac:dyDescent="0.3"/>
    <row r="432" s="61" customFormat="1" ht="12" customHeight="1" x14ac:dyDescent="0.3"/>
    <row r="433" s="61" customFormat="1" ht="12" customHeight="1" x14ac:dyDescent="0.3"/>
    <row r="434" s="61" customFormat="1" ht="12" customHeight="1" x14ac:dyDescent="0.3"/>
    <row r="435" s="61" customFormat="1" ht="12" customHeight="1" x14ac:dyDescent="0.3"/>
    <row r="436" s="61" customFormat="1" ht="12" customHeight="1" x14ac:dyDescent="0.3"/>
    <row r="437" s="61" customFormat="1" ht="12" customHeight="1" x14ac:dyDescent="0.3"/>
    <row r="438" s="61" customFormat="1" ht="12" customHeight="1" x14ac:dyDescent="0.3"/>
    <row r="439" s="61" customFormat="1" ht="12" customHeight="1" x14ac:dyDescent="0.3"/>
    <row r="440" s="61" customFormat="1" ht="12" customHeight="1" x14ac:dyDescent="0.3"/>
    <row r="441" s="61" customFormat="1" ht="12" customHeight="1" x14ac:dyDescent="0.3"/>
    <row r="442" s="61" customFormat="1" ht="12" customHeight="1" x14ac:dyDescent="0.3"/>
    <row r="443" s="61" customFormat="1" ht="12" customHeight="1" x14ac:dyDescent="0.3"/>
    <row r="444" s="61" customFormat="1" ht="12" customHeight="1" x14ac:dyDescent="0.3"/>
    <row r="445" s="61" customFormat="1" ht="12" customHeight="1" x14ac:dyDescent="0.3"/>
    <row r="446" s="61" customFormat="1" ht="12" customHeight="1" x14ac:dyDescent="0.3"/>
    <row r="447" s="61" customFormat="1" ht="12" customHeight="1" x14ac:dyDescent="0.3"/>
    <row r="448" s="61" customFormat="1" ht="12" customHeight="1" x14ac:dyDescent="0.3"/>
    <row r="449" s="61" customFormat="1" ht="12" customHeight="1" x14ac:dyDescent="0.3"/>
    <row r="450" s="61" customFormat="1" ht="12" customHeight="1" x14ac:dyDescent="0.3"/>
    <row r="451" s="61" customFormat="1" ht="12" customHeight="1" x14ac:dyDescent="0.3"/>
    <row r="452" s="61" customFormat="1" ht="12" customHeight="1" x14ac:dyDescent="0.3"/>
    <row r="453" s="61" customFormat="1" ht="12" customHeight="1" x14ac:dyDescent="0.3"/>
    <row r="454" s="61" customFormat="1" ht="12" customHeight="1" x14ac:dyDescent="0.3"/>
    <row r="455" s="61" customFormat="1" ht="12" customHeight="1" x14ac:dyDescent="0.3"/>
    <row r="456" s="61" customFormat="1" ht="12" customHeight="1" x14ac:dyDescent="0.3"/>
    <row r="457" s="61" customFormat="1" ht="12" customHeight="1" x14ac:dyDescent="0.3"/>
    <row r="458" s="61" customFormat="1" ht="12" customHeight="1" x14ac:dyDescent="0.3"/>
    <row r="459" s="61" customFormat="1" ht="12" customHeight="1" x14ac:dyDescent="0.3"/>
    <row r="460" s="61" customFormat="1" ht="12" customHeight="1" x14ac:dyDescent="0.3"/>
    <row r="461" s="61" customFormat="1" ht="12" customHeight="1" x14ac:dyDescent="0.3"/>
    <row r="462" s="61" customFormat="1" ht="12" customHeight="1" x14ac:dyDescent="0.3"/>
    <row r="463" s="61" customFormat="1" ht="12" customHeight="1" x14ac:dyDescent="0.3"/>
    <row r="464" s="61" customFormat="1" ht="12" customHeight="1" x14ac:dyDescent="0.3"/>
    <row r="465" s="61" customFormat="1" ht="12" customHeight="1" x14ac:dyDescent="0.3"/>
    <row r="466" s="61" customFormat="1" ht="12" customHeight="1" x14ac:dyDescent="0.3"/>
    <row r="467" s="61" customFormat="1" ht="12" customHeight="1" x14ac:dyDescent="0.3"/>
    <row r="468" s="61" customFormat="1" ht="12" customHeight="1" x14ac:dyDescent="0.3"/>
    <row r="469" s="61" customFormat="1" ht="12" customHeight="1" x14ac:dyDescent="0.3"/>
    <row r="470" s="61" customFormat="1" ht="12" customHeight="1" x14ac:dyDescent="0.3"/>
    <row r="471" s="61" customFormat="1" ht="12" customHeight="1" x14ac:dyDescent="0.3"/>
    <row r="472" s="61" customFormat="1" ht="12" customHeight="1" x14ac:dyDescent="0.3"/>
    <row r="473" s="61" customFormat="1" ht="12" customHeight="1" x14ac:dyDescent="0.3"/>
    <row r="474" s="61" customFormat="1" ht="12" customHeight="1" x14ac:dyDescent="0.3"/>
    <row r="475" s="61" customFormat="1" ht="12" customHeight="1" x14ac:dyDescent="0.3"/>
    <row r="476" s="61" customFormat="1" ht="12" customHeight="1" x14ac:dyDescent="0.3"/>
    <row r="477" s="61" customFormat="1" ht="12" customHeight="1" x14ac:dyDescent="0.3"/>
    <row r="478" s="61" customFormat="1" ht="12" customHeight="1" x14ac:dyDescent="0.3"/>
    <row r="479" s="61" customFormat="1" ht="12" customHeight="1" x14ac:dyDescent="0.3"/>
    <row r="480" s="61" customFormat="1" ht="12" customHeight="1" x14ac:dyDescent="0.3"/>
    <row r="481" s="61" customFormat="1" ht="12" customHeight="1" x14ac:dyDescent="0.3"/>
    <row r="482" s="61" customFormat="1" ht="12" customHeight="1" x14ac:dyDescent="0.3"/>
    <row r="483" s="61" customFormat="1" ht="12" customHeight="1" x14ac:dyDescent="0.3"/>
    <row r="484" s="61" customFormat="1" ht="12" customHeight="1" x14ac:dyDescent="0.3"/>
    <row r="485" s="61" customFormat="1" ht="12" customHeight="1" x14ac:dyDescent="0.3"/>
    <row r="486" s="61" customFormat="1" ht="12" customHeight="1" x14ac:dyDescent="0.3"/>
    <row r="487" s="61" customFormat="1" ht="12" customHeight="1" x14ac:dyDescent="0.3"/>
    <row r="488" s="61" customFormat="1" ht="12" customHeight="1" x14ac:dyDescent="0.3"/>
    <row r="489" s="61" customFormat="1" ht="12" customHeight="1" x14ac:dyDescent="0.3"/>
    <row r="490" s="61" customFormat="1" ht="12" customHeight="1" x14ac:dyDescent="0.3"/>
    <row r="491" s="61" customFormat="1" ht="12" customHeight="1" x14ac:dyDescent="0.3"/>
    <row r="492" s="61" customFormat="1" ht="12" customHeight="1" x14ac:dyDescent="0.3"/>
    <row r="493" s="61" customFormat="1" ht="12" customHeight="1" x14ac:dyDescent="0.3"/>
    <row r="494" s="61" customFormat="1" ht="12" customHeight="1" x14ac:dyDescent="0.3"/>
    <row r="495" s="61" customFormat="1" ht="12" customHeight="1" x14ac:dyDescent="0.3"/>
    <row r="496" s="61" customFormat="1" ht="12" customHeight="1" x14ac:dyDescent="0.3"/>
    <row r="497" s="61" customFormat="1" ht="12" customHeight="1" x14ac:dyDescent="0.3"/>
    <row r="498" s="61" customFormat="1" ht="12" customHeight="1" x14ac:dyDescent="0.3"/>
    <row r="499" s="61" customFormat="1" ht="12" customHeight="1" x14ac:dyDescent="0.3"/>
    <row r="500" s="61" customFormat="1" ht="12" customHeight="1" x14ac:dyDescent="0.3"/>
    <row r="501" s="61" customFormat="1" ht="12" customHeight="1" x14ac:dyDescent="0.3"/>
    <row r="502" s="61" customFormat="1" ht="12" customHeight="1" x14ac:dyDescent="0.3"/>
    <row r="503" s="61" customFormat="1" ht="12" customHeight="1" x14ac:dyDescent="0.3"/>
    <row r="504" s="61" customFormat="1" ht="12" customHeight="1" x14ac:dyDescent="0.3"/>
    <row r="505" s="61" customFormat="1" ht="12" customHeight="1" x14ac:dyDescent="0.3"/>
    <row r="506" s="61" customFormat="1" ht="12" customHeight="1" x14ac:dyDescent="0.3"/>
    <row r="507" s="61" customFormat="1" ht="12" customHeight="1" x14ac:dyDescent="0.3"/>
    <row r="508" s="61" customFormat="1" ht="12" customHeight="1" x14ac:dyDescent="0.3"/>
    <row r="509" s="61" customFormat="1" ht="12" customHeight="1" x14ac:dyDescent="0.3"/>
    <row r="510" s="61" customFormat="1" ht="12" customHeight="1" x14ac:dyDescent="0.3"/>
    <row r="511" s="61" customFormat="1" ht="12" customHeight="1" x14ac:dyDescent="0.3"/>
    <row r="512" s="61" customFormat="1" ht="12" customHeight="1" x14ac:dyDescent="0.3"/>
    <row r="513" s="61" customFormat="1" ht="12" customHeight="1" x14ac:dyDescent="0.3"/>
    <row r="514" s="61" customFormat="1" ht="12" customHeight="1" x14ac:dyDescent="0.3"/>
    <row r="515" s="61" customFormat="1" ht="12" customHeight="1" x14ac:dyDescent="0.3"/>
    <row r="516" s="61" customFormat="1" ht="12" customHeight="1" x14ac:dyDescent="0.3"/>
    <row r="517" s="61" customFormat="1" ht="12" customHeight="1" x14ac:dyDescent="0.3"/>
    <row r="518" s="61" customFormat="1" ht="12" customHeight="1" x14ac:dyDescent="0.3"/>
    <row r="519" s="61" customFormat="1" ht="12" customHeight="1" x14ac:dyDescent="0.3"/>
    <row r="520" s="61" customFormat="1" ht="12" customHeight="1" x14ac:dyDescent="0.3"/>
    <row r="521" s="61" customFormat="1" ht="12" customHeight="1" x14ac:dyDescent="0.3"/>
    <row r="522" s="61" customFormat="1" ht="12" customHeight="1" x14ac:dyDescent="0.3"/>
    <row r="523" s="61" customFormat="1" ht="12" customHeight="1" x14ac:dyDescent="0.3"/>
    <row r="524" s="61" customFormat="1" ht="12" customHeight="1" x14ac:dyDescent="0.3"/>
    <row r="525" s="61" customFormat="1" ht="12" customHeight="1" x14ac:dyDescent="0.3"/>
    <row r="526" s="61" customFormat="1" ht="12" customHeight="1" x14ac:dyDescent="0.3"/>
    <row r="527" s="61" customFormat="1" ht="12" customHeight="1" x14ac:dyDescent="0.3"/>
    <row r="528" s="61" customFormat="1" ht="12" customHeight="1" x14ac:dyDescent="0.3"/>
    <row r="529" s="61" customFormat="1" ht="12" customHeight="1" x14ac:dyDescent="0.3"/>
    <row r="530" s="61" customFormat="1" ht="12" customHeight="1" x14ac:dyDescent="0.3"/>
    <row r="531" s="61" customFormat="1" ht="12" customHeight="1" x14ac:dyDescent="0.3"/>
    <row r="532" s="61" customFormat="1" ht="12" customHeight="1" x14ac:dyDescent="0.3"/>
    <row r="533" s="61" customFormat="1" ht="12" customHeight="1" x14ac:dyDescent="0.3"/>
    <row r="534" s="61" customFormat="1" ht="12" customHeight="1" x14ac:dyDescent="0.3"/>
    <row r="535" s="61" customFormat="1" ht="12" customHeight="1" x14ac:dyDescent="0.3"/>
    <row r="536" s="61" customFormat="1" ht="12" customHeight="1" x14ac:dyDescent="0.3"/>
    <row r="537" s="61" customFormat="1" ht="12" customHeight="1" x14ac:dyDescent="0.3"/>
    <row r="538" s="61" customFormat="1" ht="12" customHeight="1" x14ac:dyDescent="0.3"/>
    <row r="539" s="61" customFormat="1" ht="12" customHeight="1" x14ac:dyDescent="0.3"/>
    <row r="540" s="61" customFormat="1" ht="12" customHeight="1" x14ac:dyDescent="0.3"/>
    <row r="541" s="61" customFormat="1" ht="12" customHeight="1" x14ac:dyDescent="0.3"/>
    <row r="542" s="61" customFormat="1" ht="12" customHeight="1" x14ac:dyDescent="0.3"/>
    <row r="543" s="61" customFormat="1" ht="12" customHeight="1" x14ac:dyDescent="0.3"/>
    <row r="544" s="61" customFormat="1" ht="12" customHeight="1" x14ac:dyDescent="0.3"/>
    <row r="545" s="61" customFormat="1" ht="12" customHeight="1" x14ac:dyDescent="0.3"/>
    <row r="546" s="61" customFormat="1" ht="12" customHeight="1" x14ac:dyDescent="0.3"/>
    <row r="547" s="61" customFormat="1" ht="12" customHeight="1" x14ac:dyDescent="0.3"/>
    <row r="548" s="61" customFormat="1" ht="12" customHeight="1" x14ac:dyDescent="0.3"/>
    <row r="549" s="61" customFormat="1" ht="12" customHeight="1" x14ac:dyDescent="0.3"/>
    <row r="550" s="61" customFormat="1" ht="12" customHeight="1" x14ac:dyDescent="0.3"/>
    <row r="551" s="61" customFormat="1" ht="12" customHeight="1" x14ac:dyDescent="0.3"/>
    <row r="552" s="61" customFormat="1" ht="12" customHeight="1" x14ac:dyDescent="0.3"/>
    <row r="553" s="61" customFormat="1" ht="12" customHeight="1" x14ac:dyDescent="0.3"/>
    <row r="554" s="61" customFormat="1" ht="12" customHeight="1" x14ac:dyDescent="0.3"/>
    <row r="555" s="61" customFormat="1" ht="12" customHeight="1" x14ac:dyDescent="0.3"/>
    <row r="556" s="61" customFormat="1" ht="12" customHeight="1" x14ac:dyDescent="0.3"/>
    <row r="557" s="61" customFormat="1" ht="12" customHeight="1" x14ac:dyDescent="0.3"/>
    <row r="558" s="61" customFormat="1" ht="12" customHeight="1" x14ac:dyDescent="0.3"/>
    <row r="559" s="61" customFormat="1" ht="12" customHeight="1" x14ac:dyDescent="0.3"/>
    <row r="560" s="61" customFormat="1" ht="12" customHeight="1" x14ac:dyDescent="0.3"/>
    <row r="561" s="61" customFormat="1" ht="12" customHeight="1" x14ac:dyDescent="0.3"/>
    <row r="562" s="61" customFormat="1" ht="12" customHeight="1" x14ac:dyDescent="0.3"/>
    <row r="563" s="61" customFormat="1" ht="12" customHeight="1" x14ac:dyDescent="0.3"/>
    <row r="564" s="61" customFormat="1" ht="12" customHeight="1" x14ac:dyDescent="0.3"/>
    <row r="565" s="61" customFormat="1" ht="12" customHeight="1" x14ac:dyDescent="0.3"/>
    <row r="566" s="61" customFormat="1" ht="12" customHeight="1" x14ac:dyDescent="0.3"/>
    <row r="567" s="61" customFormat="1" ht="12" customHeight="1" x14ac:dyDescent="0.3"/>
    <row r="568" s="61" customFormat="1" ht="12" customHeight="1" x14ac:dyDescent="0.3"/>
    <row r="569" s="61" customFormat="1" ht="12" customHeight="1" x14ac:dyDescent="0.3"/>
    <row r="570" s="61" customFormat="1" ht="12" customHeight="1" x14ac:dyDescent="0.3"/>
    <row r="571" s="61" customFormat="1" ht="12" customHeight="1" x14ac:dyDescent="0.3"/>
    <row r="572" s="61" customFormat="1" ht="12" customHeight="1" x14ac:dyDescent="0.3"/>
    <row r="573" s="61" customFormat="1" ht="12" customHeight="1" x14ac:dyDescent="0.3"/>
    <row r="574" s="61" customFormat="1" ht="12" customHeight="1" x14ac:dyDescent="0.3"/>
    <row r="575" s="61" customFormat="1" ht="12" customHeight="1" x14ac:dyDescent="0.3"/>
    <row r="576" s="61" customFormat="1" ht="12" customHeight="1" x14ac:dyDescent="0.3"/>
    <row r="577" s="61" customFormat="1" ht="12" customHeight="1" x14ac:dyDescent="0.3"/>
    <row r="578" s="61" customFormat="1" ht="12" customHeight="1" x14ac:dyDescent="0.3"/>
    <row r="579" s="61" customFormat="1" ht="12" customHeight="1" x14ac:dyDescent="0.3"/>
    <row r="580" s="61" customFormat="1" ht="12" customHeight="1" x14ac:dyDescent="0.3"/>
    <row r="581" s="61" customFormat="1" ht="12" customHeight="1" x14ac:dyDescent="0.3"/>
    <row r="582" s="61" customFormat="1" ht="12" customHeight="1" x14ac:dyDescent="0.3"/>
    <row r="583" s="61" customFormat="1" ht="12" customHeight="1" x14ac:dyDescent="0.3"/>
    <row r="584" s="61" customFormat="1" ht="12" customHeight="1" x14ac:dyDescent="0.3"/>
    <row r="585" s="61" customFormat="1" ht="12" customHeight="1" x14ac:dyDescent="0.3"/>
    <row r="586" s="61" customFormat="1" ht="12" customHeight="1" x14ac:dyDescent="0.3"/>
    <row r="587" s="61" customFormat="1" ht="12" customHeight="1" x14ac:dyDescent="0.3"/>
    <row r="588" s="61" customFormat="1" ht="12" customHeight="1" x14ac:dyDescent="0.3"/>
    <row r="589" s="61" customFormat="1" ht="12" customHeight="1" x14ac:dyDescent="0.3"/>
    <row r="590" s="61" customFormat="1" ht="12" customHeight="1" x14ac:dyDescent="0.3"/>
    <row r="591" s="61" customFormat="1" ht="12" customHeight="1" x14ac:dyDescent="0.3"/>
    <row r="592" s="61" customFormat="1" ht="12" customHeight="1" x14ac:dyDescent="0.3"/>
    <row r="593" s="61" customFormat="1" ht="12" customHeight="1" x14ac:dyDescent="0.3"/>
    <row r="594" s="61" customFormat="1" ht="12" customHeight="1" x14ac:dyDescent="0.3"/>
    <row r="595" s="61" customFormat="1" ht="12" customHeight="1" x14ac:dyDescent="0.3"/>
    <row r="596" s="61" customFormat="1" ht="12" customHeight="1" x14ac:dyDescent="0.3"/>
    <row r="597" s="61" customFormat="1" ht="12" customHeight="1" x14ac:dyDescent="0.3"/>
    <row r="598" s="61" customFormat="1" ht="12" customHeight="1" x14ac:dyDescent="0.3"/>
    <row r="599" s="61" customFormat="1" ht="12" customHeight="1" x14ac:dyDescent="0.3"/>
    <row r="600" s="61" customFormat="1" ht="12" customHeight="1" x14ac:dyDescent="0.3"/>
    <row r="601" s="61" customFormat="1" ht="12" customHeight="1" x14ac:dyDescent="0.3"/>
    <row r="602" s="61" customFormat="1" ht="12" customHeight="1" x14ac:dyDescent="0.3"/>
    <row r="603" s="61" customFormat="1" ht="12" customHeight="1" x14ac:dyDescent="0.3"/>
    <row r="604" s="61" customFormat="1" ht="12" customHeight="1" x14ac:dyDescent="0.3"/>
    <row r="605" s="61" customFormat="1" ht="12" customHeight="1" x14ac:dyDescent="0.3"/>
    <row r="606" s="61" customFormat="1" ht="12" customHeight="1" x14ac:dyDescent="0.3"/>
    <row r="607" s="61" customFormat="1" ht="12" customHeight="1" x14ac:dyDescent="0.3"/>
    <row r="608" s="61" customFormat="1" ht="12" customHeight="1" x14ac:dyDescent="0.3"/>
    <row r="609" s="61" customFormat="1" ht="12" customHeight="1" x14ac:dyDescent="0.3"/>
    <row r="610" s="61" customFormat="1" ht="12" customHeight="1" x14ac:dyDescent="0.3"/>
    <row r="611" s="61" customFormat="1" ht="12" customHeight="1" x14ac:dyDescent="0.3"/>
    <row r="612" s="61" customFormat="1" ht="12" customHeight="1" x14ac:dyDescent="0.3"/>
    <row r="613" s="61" customFormat="1" ht="12" customHeight="1" x14ac:dyDescent="0.3"/>
    <row r="614" s="61" customFormat="1" ht="12" customHeight="1" x14ac:dyDescent="0.3"/>
    <row r="615" s="61" customFormat="1" ht="12" customHeight="1" x14ac:dyDescent="0.3"/>
    <row r="616" s="61" customFormat="1" ht="12" customHeight="1" x14ac:dyDescent="0.3"/>
    <row r="617" s="61" customFormat="1" ht="12" customHeight="1" x14ac:dyDescent="0.3"/>
    <row r="618" s="61" customFormat="1" ht="12" customHeight="1" x14ac:dyDescent="0.3"/>
    <row r="619" s="61" customFormat="1" ht="12" customHeight="1" x14ac:dyDescent="0.3"/>
    <row r="620" s="61" customFormat="1" ht="12" customHeight="1" x14ac:dyDescent="0.3"/>
    <row r="621" s="61" customFormat="1" ht="12" customHeight="1" x14ac:dyDescent="0.3"/>
    <row r="622" s="61" customFormat="1" ht="12" customHeight="1" x14ac:dyDescent="0.3"/>
    <row r="623" s="61" customFormat="1" ht="12" customHeight="1" x14ac:dyDescent="0.3"/>
    <row r="624" s="61" customFormat="1" ht="12" customHeight="1" x14ac:dyDescent="0.3"/>
    <row r="625" s="61" customFormat="1" ht="12" customHeight="1" x14ac:dyDescent="0.3"/>
    <row r="626" s="61" customFormat="1" ht="12" customHeight="1" x14ac:dyDescent="0.3"/>
    <row r="627" s="61" customFormat="1" ht="12" customHeight="1" x14ac:dyDescent="0.3"/>
    <row r="628" s="61" customFormat="1" ht="12" customHeight="1" x14ac:dyDescent="0.3"/>
    <row r="629" s="61" customFormat="1" ht="12" customHeight="1" x14ac:dyDescent="0.3"/>
    <row r="630" s="61" customFormat="1" ht="12" customHeight="1" x14ac:dyDescent="0.3"/>
    <row r="631" s="61" customFormat="1" ht="12" customHeight="1" x14ac:dyDescent="0.3"/>
    <row r="632" s="61" customFormat="1" ht="12" customHeight="1" x14ac:dyDescent="0.3"/>
    <row r="633" s="61" customFormat="1" ht="12" customHeight="1" x14ac:dyDescent="0.3"/>
    <row r="634" s="61" customFormat="1" ht="12" customHeight="1" x14ac:dyDescent="0.3"/>
    <row r="635" s="61" customFormat="1" ht="12" customHeight="1" x14ac:dyDescent="0.3"/>
    <row r="636" s="61" customFormat="1" ht="12" customHeight="1" x14ac:dyDescent="0.3"/>
    <row r="637" s="61" customFormat="1" ht="12" customHeight="1" x14ac:dyDescent="0.3"/>
    <row r="638" s="61" customFormat="1" ht="12" customHeight="1" x14ac:dyDescent="0.3"/>
    <row r="639" s="61" customFormat="1" ht="12" customHeight="1" x14ac:dyDescent="0.3"/>
    <row r="640" s="61" customFormat="1" ht="12" customHeight="1" x14ac:dyDescent="0.3"/>
    <row r="641" s="61" customFormat="1" ht="12" customHeight="1" x14ac:dyDescent="0.3"/>
    <row r="642" s="61" customFormat="1" ht="12" customHeight="1" x14ac:dyDescent="0.3"/>
    <row r="643" s="61" customFormat="1" ht="12" customHeight="1" x14ac:dyDescent="0.3"/>
    <row r="644" s="61" customFormat="1" ht="12" customHeight="1" x14ac:dyDescent="0.3"/>
    <row r="645" s="61" customFormat="1" ht="12" customHeight="1" x14ac:dyDescent="0.3"/>
    <row r="646" s="61" customFormat="1" ht="12" customHeight="1" x14ac:dyDescent="0.3"/>
    <row r="647" s="61" customFormat="1" ht="12" customHeight="1" x14ac:dyDescent="0.3"/>
    <row r="648" s="61" customFormat="1" ht="12" customHeight="1" x14ac:dyDescent="0.3"/>
    <row r="649" s="61" customFormat="1" ht="12" customHeight="1" x14ac:dyDescent="0.3"/>
    <row r="650" s="61" customFormat="1" ht="12" customHeight="1" x14ac:dyDescent="0.3"/>
    <row r="651" s="61" customFormat="1" ht="12" customHeight="1" x14ac:dyDescent="0.3"/>
    <row r="652" s="61" customFormat="1" ht="12" customHeight="1" x14ac:dyDescent="0.3"/>
    <row r="653" s="61" customFormat="1" ht="12" customHeight="1" x14ac:dyDescent="0.3"/>
    <row r="654" s="61" customFormat="1" ht="12" customHeight="1" x14ac:dyDescent="0.3"/>
    <row r="655" s="61" customFormat="1" ht="12" customHeight="1" x14ac:dyDescent="0.3"/>
    <row r="656" s="61" customFormat="1" ht="12" customHeight="1" x14ac:dyDescent="0.3"/>
    <row r="657" s="61" customFormat="1" ht="12" customHeight="1" x14ac:dyDescent="0.3"/>
    <row r="658" s="61" customFormat="1" ht="12" customHeight="1" x14ac:dyDescent="0.3"/>
    <row r="659" s="61" customFormat="1" ht="12" customHeight="1" x14ac:dyDescent="0.3"/>
    <row r="660" s="61" customFormat="1" ht="12" customHeight="1" x14ac:dyDescent="0.3"/>
    <row r="661" s="61" customFormat="1" ht="12" customHeight="1" x14ac:dyDescent="0.3"/>
    <row r="662" s="61" customFormat="1" ht="12" customHeight="1" x14ac:dyDescent="0.3"/>
    <row r="663" s="61" customFormat="1" ht="12" customHeight="1" x14ac:dyDescent="0.3"/>
    <row r="664" s="61" customFormat="1" ht="12" customHeight="1" x14ac:dyDescent="0.3"/>
    <row r="665" s="61" customFormat="1" ht="12" customHeight="1" x14ac:dyDescent="0.3"/>
    <row r="666" s="61" customFormat="1" ht="12" customHeight="1" x14ac:dyDescent="0.3"/>
    <row r="667" s="61" customFormat="1" ht="12" customHeight="1" x14ac:dyDescent="0.3"/>
    <row r="668" s="61" customFormat="1" ht="12" customHeight="1" x14ac:dyDescent="0.3"/>
    <row r="669" s="61" customFormat="1" ht="12" customHeight="1" x14ac:dyDescent="0.3"/>
    <row r="670" s="61" customFormat="1" ht="12" customHeight="1" x14ac:dyDescent="0.3"/>
    <row r="671" s="61" customFormat="1" ht="12" customHeight="1" x14ac:dyDescent="0.3"/>
    <row r="672" s="61" customFormat="1" ht="12" customHeight="1" x14ac:dyDescent="0.3"/>
    <row r="673" s="61" customFormat="1" ht="12" customHeight="1" x14ac:dyDescent="0.3"/>
    <row r="674" s="61" customFormat="1" ht="12" customHeight="1" x14ac:dyDescent="0.3"/>
    <row r="675" s="61" customFormat="1" ht="12" customHeight="1" x14ac:dyDescent="0.3"/>
    <row r="676" s="61" customFormat="1" ht="12" customHeight="1" x14ac:dyDescent="0.3"/>
    <row r="677" s="61" customFormat="1" ht="12" customHeight="1" x14ac:dyDescent="0.3"/>
    <row r="678" s="61" customFormat="1" ht="12" customHeight="1" x14ac:dyDescent="0.3"/>
    <row r="679" s="61" customFormat="1" ht="12" customHeight="1" x14ac:dyDescent="0.3"/>
    <row r="680" s="61" customFormat="1" ht="12" customHeight="1" x14ac:dyDescent="0.3"/>
    <row r="681" s="61" customFormat="1" ht="12" customHeight="1" x14ac:dyDescent="0.3"/>
    <row r="682" s="61" customFormat="1" ht="12" customHeight="1" x14ac:dyDescent="0.3"/>
    <row r="683" s="61" customFormat="1" ht="12" customHeight="1" x14ac:dyDescent="0.3"/>
    <row r="684" s="61" customFormat="1" ht="12" customHeight="1" x14ac:dyDescent="0.3"/>
    <row r="685" s="61" customFormat="1" ht="12" customHeight="1" x14ac:dyDescent="0.3"/>
    <row r="686" s="61" customFormat="1" ht="12" customHeight="1" x14ac:dyDescent="0.3"/>
    <row r="687" s="61" customFormat="1" ht="12" customHeight="1" x14ac:dyDescent="0.3"/>
    <row r="688" s="61" customFormat="1" ht="12" customHeight="1" x14ac:dyDescent="0.3"/>
    <row r="689" s="61" customFormat="1" ht="12" customHeight="1" x14ac:dyDescent="0.3"/>
    <row r="690" s="61" customFormat="1" ht="12" customHeight="1" x14ac:dyDescent="0.3"/>
    <row r="691" s="61" customFormat="1" ht="12" customHeight="1" x14ac:dyDescent="0.3"/>
    <row r="692" s="61" customFormat="1" ht="12" customHeight="1" x14ac:dyDescent="0.3"/>
    <row r="693" s="61" customFormat="1" ht="12" customHeight="1" x14ac:dyDescent="0.3"/>
    <row r="694" s="61" customFormat="1" ht="12" customHeight="1" x14ac:dyDescent="0.3"/>
    <row r="695" s="61" customFormat="1" ht="12" customHeight="1" x14ac:dyDescent="0.3"/>
    <row r="696" s="61" customFormat="1" ht="12" customHeight="1" x14ac:dyDescent="0.3"/>
    <row r="697" s="61" customFormat="1" ht="12" customHeight="1" x14ac:dyDescent="0.3"/>
    <row r="698" s="61" customFormat="1" ht="12" customHeight="1" x14ac:dyDescent="0.3"/>
    <row r="699" s="61" customFormat="1" ht="12" customHeight="1" x14ac:dyDescent="0.3"/>
    <row r="700" s="61" customFormat="1" ht="12" customHeight="1" x14ac:dyDescent="0.3"/>
    <row r="701" s="61" customFormat="1" ht="12" customHeight="1" x14ac:dyDescent="0.3"/>
    <row r="702" s="61" customFormat="1" ht="12" customHeight="1" x14ac:dyDescent="0.3"/>
    <row r="703" s="61" customFormat="1" ht="12" customHeight="1" x14ac:dyDescent="0.3"/>
    <row r="704" s="61" customFormat="1" ht="12" customHeight="1" x14ac:dyDescent="0.3"/>
    <row r="705" s="61" customFormat="1" ht="12" customHeight="1" x14ac:dyDescent="0.3"/>
    <row r="706" s="61" customFormat="1" ht="12" customHeight="1" x14ac:dyDescent="0.3"/>
    <row r="707" s="61" customFormat="1" ht="12" customHeight="1" x14ac:dyDescent="0.3"/>
    <row r="708" s="61" customFormat="1" ht="12" customHeight="1" x14ac:dyDescent="0.3"/>
    <row r="709" s="61" customFormat="1" ht="12" customHeight="1" x14ac:dyDescent="0.3"/>
    <row r="710" s="61" customFormat="1" ht="12" customHeight="1" x14ac:dyDescent="0.3"/>
    <row r="711" s="61" customFormat="1" ht="12" customHeight="1" x14ac:dyDescent="0.3"/>
    <row r="712" s="61" customFormat="1" ht="12" customHeight="1" x14ac:dyDescent="0.3"/>
    <row r="713" s="61" customFormat="1" ht="12" customHeight="1" x14ac:dyDescent="0.3"/>
    <row r="714" s="61" customFormat="1" ht="12" customHeight="1" x14ac:dyDescent="0.3"/>
    <row r="715" s="61" customFormat="1" ht="12" customHeight="1" x14ac:dyDescent="0.3"/>
    <row r="716" s="61" customFormat="1" ht="12" customHeight="1" x14ac:dyDescent="0.3"/>
    <row r="717" s="61" customFormat="1" ht="12" customHeight="1" x14ac:dyDescent="0.3"/>
    <row r="718" s="61" customFormat="1" ht="12" customHeight="1" x14ac:dyDescent="0.3"/>
    <row r="719" s="61" customFormat="1" ht="12" customHeight="1" x14ac:dyDescent="0.3"/>
    <row r="720" s="61" customFormat="1" ht="12" customHeight="1" x14ac:dyDescent="0.3"/>
    <row r="721" s="61" customFormat="1" ht="12" customHeight="1" x14ac:dyDescent="0.3"/>
    <row r="722" s="61" customFormat="1" ht="12" customHeight="1" x14ac:dyDescent="0.3"/>
    <row r="723" s="61" customFormat="1" ht="12" customHeight="1" x14ac:dyDescent="0.3"/>
    <row r="724" s="61" customFormat="1" ht="12" customHeight="1" x14ac:dyDescent="0.3"/>
    <row r="725" s="61" customFormat="1" ht="12" customHeight="1" x14ac:dyDescent="0.3"/>
    <row r="726" s="61" customFormat="1" ht="12" customHeight="1" x14ac:dyDescent="0.3"/>
    <row r="727" s="61" customFormat="1" ht="12" customHeight="1" x14ac:dyDescent="0.3"/>
    <row r="728" s="61" customFormat="1" ht="12" customHeight="1" x14ac:dyDescent="0.3"/>
    <row r="729" s="61" customFormat="1" ht="12" customHeight="1" x14ac:dyDescent="0.3"/>
    <row r="730" s="61" customFormat="1" ht="12" customHeight="1" x14ac:dyDescent="0.3"/>
    <row r="731" s="61" customFormat="1" ht="12" customHeight="1" x14ac:dyDescent="0.3"/>
    <row r="732" s="61" customFormat="1" ht="12" customHeight="1" x14ac:dyDescent="0.3"/>
    <row r="733" s="61" customFormat="1" ht="12" customHeight="1" x14ac:dyDescent="0.3"/>
    <row r="734" s="61" customFormat="1" ht="12" customHeight="1" x14ac:dyDescent="0.3"/>
    <row r="735" s="61" customFormat="1" ht="12" customHeight="1" x14ac:dyDescent="0.3"/>
    <row r="736" s="61" customFormat="1" ht="12" customHeight="1" x14ac:dyDescent="0.3"/>
    <row r="737" s="61" customFormat="1" ht="12" customHeight="1" x14ac:dyDescent="0.3"/>
    <row r="738" s="61" customFormat="1" ht="12" customHeight="1" x14ac:dyDescent="0.3"/>
    <row r="739" s="61" customFormat="1" ht="12" customHeight="1" x14ac:dyDescent="0.3"/>
    <row r="740" s="61" customFormat="1" ht="12" customHeight="1" x14ac:dyDescent="0.3"/>
    <row r="741" s="61" customFormat="1" ht="12" customHeight="1" x14ac:dyDescent="0.3"/>
    <row r="742" s="61" customFormat="1" ht="12" customHeight="1" x14ac:dyDescent="0.3"/>
    <row r="743" s="61" customFormat="1" ht="12" customHeight="1" x14ac:dyDescent="0.3"/>
    <row r="744" s="61" customFormat="1" ht="12" customHeight="1" x14ac:dyDescent="0.3"/>
    <row r="745" s="61" customFormat="1" ht="12" customHeight="1" x14ac:dyDescent="0.3"/>
    <row r="746" s="61" customFormat="1" ht="12" customHeight="1" x14ac:dyDescent="0.3"/>
    <row r="747" s="61" customFormat="1" ht="12" customHeight="1" x14ac:dyDescent="0.3"/>
    <row r="748" s="61" customFormat="1" ht="12" customHeight="1" x14ac:dyDescent="0.3"/>
    <row r="749" s="61" customFormat="1" ht="12" customHeight="1" x14ac:dyDescent="0.3"/>
    <row r="750" s="61" customFormat="1" ht="12" customHeight="1" x14ac:dyDescent="0.3"/>
    <row r="751" s="61" customFormat="1" ht="12" customHeight="1" x14ac:dyDescent="0.3"/>
    <row r="752" s="61" customFormat="1" ht="12" customHeight="1" x14ac:dyDescent="0.3"/>
    <row r="753" s="61" customFormat="1" ht="12" customHeight="1" x14ac:dyDescent="0.3"/>
    <row r="754" s="61" customFormat="1" ht="12" customHeight="1" x14ac:dyDescent="0.3"/>
    <row r="755" s="61" customFormat="1" ht="12" customHeight="1" x14ac:dyDescent="0.3"/>
    <row r="756" s="61" customFormat="1" ht="12" customHeight="1" x14ac:dyDescent="0.3"/>
    <row r="757" s="61" customFormat="1" ht="12" customHeight="1" x14ac:dyDescent="0.3"/>
    <row r="758" s="61" customFormat="1" ht="12" customHeight="1" x14ac:dyDescent="0.3"/>
    <row r="759" s="61" customFormat="1" ht="12" customHeight="1" x14ac:dyDescent="0.3"/>
    <row r="760" s="61" customFormat="1" ht="12" customHeight="1" x14ac:dyDescent="0.3"/>
    <row r="761" s="61" customFormat="1" ht="12" customHeight="1" x14ac:dyDescent="0.3"/>
    <row r="762" s="61" customFormat="1" ht="12" customHeight="1" x14ac:dyDescent="0.3"/>
    <row r="763" s="61" customFormat="1" ht="12" customHeight="1" x14ac:dyDescent="0.3"/>
    <row r="764" s="61" customFormat="1" ht="12" customHeight="1" x14ac:dyDescent="0.3"/>
    <row r="765" s="61" customFormat="1" ht="12" customHeight="1" x14ac:dyDescent="0.3"/>
    <row r="766" s="61" customFormat="1" ht="12" customHeight="1" x14ac:dyDescent="0.3"/>
    <row r="767" s="61" customFormat="1" ht="12" customHeight="1" x14ac:dyDescent="0.3"/>
    <row r="768" s="61" customFormat="1" ht="12" customHeight="1" x14ac:dyDescent="0.3"/>
    <row r="769" s="61" customFormat="1" ht="12" customHeight="1" x14ac:dyDescent="0.3"/>
    <row r="770" s="61" customFormat="1" ht="12" customHeight="1" x14ac:dyDescent="0.3"/>
    <row r="771" s="61" customFormat="1" ht="12" customHeight="1" x14ac:dyDescent="0.3"/>
    <row r="772" s="61" customFormat="1" ht="12" customHeight="1" x14ac:dyDescent="0.3"/>
    <row r="773" s="61" customFormat="1" ht="12" customHeight="1" x14ac:dyDescent="0.3"/>
    <row r="774" s="61" customFormat="1" ht="12" customHeight="1" x14ac:dyDescent="0.3"/>
    <row r="775" s="61" customFormat="1" ht="12" customHeight="1" x14ac:dyDescent="0.3"/>
    <row r="776" s="61" customFormat="1" ht="12" customHeight="1" x14ac:dyDescent="0.3"/>
    <row r="777" s="61" customFormat="1" ht="12" customHeight="1" x14ac:dyDescent="0.3"/>
    <row r="778" s="61" customFormat="1" ht="12" customHeight="1" x14ac:dyDescent="0.3"/>
    <row r="779" s="61" customFormat="1" ht="12" customHeight="1" x14ac:dyDescent="0.3"/>
    <row r="780" s="61" customFormat="1" ht="12" customHeight="1" x14ac:dyDescent="0.3"/>
    <row r="781" s="61" customFormat="1" ht="12" customHeight="1" x14ac:dyDescent="0.3"/>
    <row r="782" s="61" customFormat="1" ht="12" customHeight="1" x14ac:dyDescent="0.3"/>
    <row r="783" s="61" customFormat="1" ht="12" customHeight="1" x14ac:dyDescent="0.3"/>
    <row r="784" s="61" customFormat="1" ht="12" customHeight="1" x14ac:dyDescent="0.3"/>
    <row r="785" s="61" customFormat="1" ht="12" customHeight="1" x14ac:dyDescent="0.3"/>
    <row r="786" s="61" customFormat="1" ht="12" customHeight="1" x14ac:dyDescent="0.3"/>
    <row r="787" s="61" customFormat="1" ht="12" customHeight="1" x14ac:dyDescent="0.3"/>
    <row r="788" s="61" customFormat="1" ht="12" customHeight="1" x14ac:dyDescent="0.3"/>
    <row r="789" s="61" customFormat="1" ht="12" customHeight="1" x14ac:dyDescent="0.3"/>
    <row r="790" s="61" customFormat="1" ht="12" customHeight="1" x14ac:dyDescent="0.3"/>
    <row r="791" s="61" customFormat="1" ht="12" customHeight="1" x14ac:dyDescent="0.3"/>
    <row r="792" s="61" customFormat="1" ht="12" customHeight="1" x14ac:dyDescent="0.3"/>
    <row r="793" s="61" customFormat="1" ht="12" customHeight="1" x14ac:dyDescent="0.3"/>
    <row r="794" s="61" customFormat="1" ht="12" customHeight="1" x14ac:dyDescent="0.3"/>
    <row r="795" s="61" customFormat="1" ht="12" customHeight="1" x14ac:dyDescent="0.3"/>
    <row r="796" s="61" customFormat="1" ht="12" customHeight="1" x14ac:dyDescent="0.3"/>
    <row r="797" s="61" customFormat="1" ht="12" customHeight="1" x14ac:dyDescent="0.3"/>
    <row r="798" s="61" customFormat="1" ht="12" customHeight="1" x14ac:dyDescent="0.3"/>
    <row r="799" s="61" customFormat="1" ht="12" customHeight="1" x14ac:dyDescent="0.3"/>
    <row r="800" s="61" customFormat="1" ht="12" customHeight="1" x14ac:dyDescent="0.3"/>
    <row r="801" s="61" customFormat="1" ht="12" customHeight="1" x14ac:dyDescent="0.3"/>
    <row r="802" s="61" customFormat="1" ht="12" customHeight="1" x14ac:dyDescent="0.3"/>
    <row r="803" s="61" customFormat="1" ht="12" customHeight="1" x14ac:dyDescent="0.3"/>
    <row r="804" s="61" customFormat="1" ht="12" customHeight="1" x14ac:dyDescent="0.3"/>
    <row r="805" s="61" customFormat="1" ht="12" customHeight="1" x14ac:dyDescent="0.3"/>
    <row r="806" s="61" customFormat="1" ht="12" customHeight="1" x14ac:dyDescent="0.3"/>
    <row r="807" s="61" customFormat="1" ht="12" customHeight="1" x14ac:dyDescent="0.3"/>
    <row r="808" s="61" customFormat="1" ht="12" customHeight="1" x14ac:dyDescent="0.3"/>
    <row r="809" s="61" customFormat="1" ht="12" customHeight="1" x14ac:dyDescent="0.3"/>
    <row r="810" s="61" customFormat="1" ht="12" customHeight="1" x14ac:dyDescent="0.3"/>
    <row r="811" s="61" customFormat="1" ht="12" customHeight="1" x14ac:dyDescent="0.3"/>
    <row r="812" s="61" customFormat="1" ht="12" customHeight="1" x14ac:dyDescent="0.3"/>
    <row r="813" s="61" customFormat="1" ht="12" customHeight="1" x14ac:dyDescent="0.3"/>
    <row r="814" s="61" customFormat="1" ht="12" customHeight="1" x14ac:dyDescent="0.3"/>
    <row r="815" s="61" customFormat="1" ht="12" customHeight="1" x14ac:dyDescent="0.3"/>
    <row r="816" s="61" customFormat="1" ht="12" customHeight="1" x14ac:dyDescent="0.3"/>
    <row r="817" s="61" customFormat="1" ht="12" customHeight="1" x14ac:dyDescent="0.3"/>
    <row r="818" s="61" customFormat="1" ht="12" customHeight="1" x14ac:dyDescent="0.3"/>
    <row r="819" s="61" customFormat="1" ht="12" customHeight="1" x14ac:dyDescent="0.3"/>
    <row r="820" s="61" customFormat="1" ht="12" customHeight="1" x14ac:dyDescent="0.3"/>
    <row r="821" s="61" customFormat="1" ht="12" customHeight="1" x14ac:dyDescent="0.3"/>
    <row r="822" s="61" customFormat="1" ht="12" customHeight="1" x14ac:dyDescent="0.3"/>
    <row r="823" s="61" customFormat="1" ht="12" customHeight="1" x14ac:dyDescent="0.3"/>
    <row r="824" s="61" customFormat="1" ht="12" customHeight="1" x14ac:dyDescent="0.3"/>
    <row r="825" s="61" customFormat="1" ht="12" customHeight="1" x14ac:dyDescent="0.3"/>
    <row r="826" s="61" customFormat="1" ht="12" customHeight="1" x14ac:dyDescent="0.3"/>
    <row r="827" s="61" customFormat="1" ht="12" customHeight="1" x14ac:dyDescent="0.3"/>
    <row r="828" s="61" customFormat="1" ht="12" customHeight="1" x14ac:dyDescent="0.3"/>
    <row r="829" s="61" customFormat="1" ht="12" customHeight="1" x14ac:dyDescent="0.3"/>
    <row r="830" s="61" customFormat="1" ht="12" customHeight="1" x14ac:dyDescent="0.3"/>
    <row r="831" s="61" customFormat="1" ht="12" customHeight="1" x14ac:dyDescent="0.3"/>
    <row r="832" s="61" customFormat="1" ht="12" customHeight="1" x14ac:dyDescent="0.3"/>
    <row r="833" s="61" customFormat="1" ht="12" customHeight="1" x14ac:dyDescent="0.3"/>
    <row r="834" s="61" customFormat="1" ht="12" customHeight="1" x14ac:dyDescent="0.3"/>
    <row r="835" s="61" customFormat="1" ht="12" customHeight="1" x14ac:dyDescent="0.3"/>
    <row r="836" s="61" customFormat="1" ht="12" customHeight="1" x14ac:dyDescent="0.3"/>
    <row r="837" s="61" customFormat="1" ht="12" customHeight="1" x14ac:dyDescent="0.3"/>
    <row r="838" s="61" customFormat="1" ht="12" customHeight="1" x14ac:dyDescent="0.3"/>
    <row r="839" s="61" customFormat="1" ht="12" customHeight="1" x14ac:dyDescent="0.3"/>
    <row r="840" s="61" customFormat="1" ht="12" customHeight="1" x14ac:dyDescent="0.3"/>
    <row r="841" s="61" customFormat="1" ht="12" customHeight="1" x14ac:dyDescent="0.3"/>
    <row r="842" s="61" customFormat="1" ht="12" customHeight="1" x14ac:dyDescent="0.3"/>
    <row r="843" s="61" customFormat="1" ht="12" customHeight="1" x14ac:dyDescent="0.3"/>
    <row r="844" s="61" customFormat="1" ht="12" customHeight="1" x14ac:dyDescent="0.3"/>
    <row r="845" s="61" customFormat="1" ht="12" customHeight="1" x14ac:dyDescent="0.3"/>
    <row r="846" s="61" customFormat="1" ht="12" customHeight="1" x14ac:dyDescent="0.3"/>
    <row r="847" s="61" customFormat="1" ht="12" customHeight="1" x14ac:dyDescent="0.3"/>
    <row r="848" s="61" customFormat="1" ht="12" customHeight="1" x14ac:dyDescent="0.3"/>
    <row r="849" s="61" customFormat="1" ht="12" customHeight="1" x14ac:dyDescent="0.3"/>
    <row r="850" s="61" customFormat="1" ht="12" customHeight="1" x14ac:dyDescent="0.3"/>
    <row r="851" s="61" customFormat="1" ht="12" customHeight="1" x14ac:dyDescent="0.3"/>
    <row r="852" s="61" customFormat="1" ht="12" customHeight="1" x14ac:dyDescent="0.3"/>
    <row r="853" s="61" customFormat="1" ht="12" customHeight="1" x14ac:dyDescent="0.3"/>
    <row r="854" s="61" customFormat="1" ht="12" customHeight="1" x14ac:dyDescent="0.3"/>
    <row r="855" s="61" customFormat="1" ht="12" customHeight="1" x14ac:dyDescent="0.3"/>
    <row r="856" s="61" customFormat="1" ht="12" customHeight="1" x14ac:dyDescent="0.3"/>
    <row r="857" s="61" customFormat="1" ht="12" customHeight="1" x14ac:dyDescent="0.3"/>
    <row r="858" s="61" customFormat="1" ht="12" customHeight="1" x14ac:dyDescent="0.3"/>
    <row r="859" s="61" customFormat="1" ht="12" customHeight="1" x14ac:dyDescent="0.3"/>
    <row r="860" s="61" customFormat="1" ht="12" customHeight="1" x14ac:dyDescent="0.3"/>
    <row r="861" s="61" customFormat="1" ht="12" customHeight="1" x14ac:dyDescent="0.3"/>
    <row r="862" s="61" customFormat="1" ht="12" customHeight="1" x14ac:dyDescent="0.3"/>
    <row r="863" s="61" customFormat="1" ht="12" customHeight="1" x14ac:dyDescent="0.3"/>
    <row r="864" s="61" customFormat="1" ht="12" customHeight="1" x14ac:dyDescent="0.3"/>
    <row r="865" s="61" customFormat="1" ht="12" customHeight="1" x14ac:dyDescent="0.3"/>
    <row r="866" s="61" customFormat="1" ht="12" customHeight="1" x14ac:dyDescent="0.3"/>
    <row r="867" s="61" customFormat="1" ht="12" customHeight="1" x14ac:dyDescent="0.3"/>
    <row r="868" s="61" customFormat="1" ht="12" customHeight="1" x14ac:dyDescent="0.3"/>
    <row r="869" s="61" customFormat="1" ht="12" customHeight="1" x14ac:dyDescent="0.3"/>
    <row r="870" s="61" customFormat="1" ht="12" customHeight="1" x14ac:dyDescent="0.3"/>
    <row r="871" s="61" customFormat="1" ht="12" customHeight="1" x14ac:dyDescent="0.3"/>
    <row r="872" s="61" customFormat="1" ht="12" customHeight="1" x14ac:dyDescent="0.3"/>
    <row r="873" s="61" customFormat="1" ht="12" customHeight="1" x14ac:dyDescent="0.3"/>
    <row r="874" s="61" customFormat="1" ht="12" customHeight="1" x14ac:dyDescent="0.3"/>
    <row r="875" s="61" customFormat="1" ht="12" customHeight="1" x14ac:dyDescent="0.3"/>
    <row r="876" s="61" customFormat="1" ht="12" customHeight="1" x14ac:dyDescent="0.3"/>
    <row r="877" s="61" customFormat="1" ht="12" customHeight="1" x14ac:dyDescent="0.3"/>
    <row r="878" s="61" customFormat="1" ht="12" customHeight="1" x14ac:dyDescent="0.3"/>
    <row r="879" s="61" customFormat="1" ht="12" customHeight="1" x14ac:dyDescent="0.3"/>
    <row r="880" s="61" customFormat="1" ht="12" customHeight="1" x14ac:dyDescent="0.3"/>
    <row r="881" s="61" customFormat="1" ht="12" customHeight="1" x14ac:dyDescent="0.3"/>
    <row r="882" s="61" customFormat="1" ht="12" customHeight="1" x14ac:dyDescent="0.3"/>
    <row r="883" s="61" customFormat="1" ht="12" customHeight="1" x14ac:dyDescent="0.3"/>
    <row r="884" s="61" customFormat="1" ht="12" customHeight="1" x14ac:dyDescent="0.3"/>
    <row r="885" s="61" customFormat="1" ht="12" customHeight="1" x14ac:dyDescent="0.3"/>
    <row r="886" s="61" customFormat="1" ht="12" customHeight="1" x14ac:dyDescent="0.3"/>
    <row r="887" s="61" customFormat="1" ht="12" customHeight="1" x14ac:dyDescent="0.3"/>
    <row r="888" s="61" customFormat="1" ht="12" customHeight="1" x14ac:dyDescent="0.3"/>
    <row r="889" s="61" customFormat="1" ht="12" customHeight="1" x14ac:dyDescent="0.3"/>
    <row r="890" s="61" customFormat="1" ht="12" customHeight="1" x14ac:dyDescent="0.3"/>
    <row r="891" s="61" customFormat="1" ht="12" customHeight="1" x14ac:dyDescent="0.3"/>
    <row r="892" s="61" customFormat="1" ht="12" customHeight="1" x14ac:dyDescent="0.3"/>
    <row r="893" s="61" customFormat="1" ht="12" customHeight="1" x14ac:dyDescent="0.3"/>
    <row r="894" s="61" customFormat="1" ht="12" customHeight="1" x14ac:dyDescent="0.3"/>
    <row r="895" s="61" customFormat="1" ht="12" customHeight="1" x14ac:dyDescent="0.3"/>
    <row r="896" s="61" customFormat="1" ht="12" customHeight="1" x14ac:dyDescent="0.3"/>
    <row r="897" s="61" customFormat="1" ht="12" customHeight="1" x14ac:dyDescent="0.3"/>
    <row r="898" s="61" customFormat="1" ht="12" customHeight="1" x14ac:dyDescent="0.3"/>
    <row r="899" s="61" customFormat="1" ht="12" customHeight="1" x14ac:dyDescent="0.3"/>
    <row r="900" s="61" customFormat="1" ht="12" customHeight="1" x14ac:dyDescent="0.3"/>
    <row r="901" s="61" customFormat="1" ht="12" customHeight="1" x14ac:dyDescent="0.3"/>
    <row r="902" s="61" customFormat="1" ht="12" customHeight="1" x14ac:dyDescent="0.3"/>
    <row r="903" s="61" customFormat="1" ht="12" customHeight="1" x14ac:dyDescent="0.3"/>
    <row r="904" s="61" customFormat="1" ht="12" customHeight="1" x14ac:dyDescent="0.3"/>
    <row r="905" s="61" customFormat="1" ht="12" customHeight="1" x14ac:dyDescent="0.3"/>
    <row r="906" s="61" customFormat="1" ht="12" customHeight="1" x14ac:dyDescent="0.3"/>
    <row r="907" s="61" customFormat="1" ht="12" customHeight="1" x14ac:dyDescent="0.3"/>
    <row r="908" s="61" customFormat="1" ht="12" customHeight="1" x14ac:dyDescent="0.3"/>
    <row r="909" s="61" customFormat="1" ht="12" customHeight="1" x14ac:dyDescent="0.3"/>
    <row r="910" s="61" customFormat="1" ht="12" customHeight="1" x14ac:dyDescent="0.3"/>
    <row r="911" s="61" customFormat="1" ht="12" customHeight="1" x14ac:dyDescent="0.3"/>
    <row r="912" s="61" customFormat="1" ht="12" customHeight="1" x14ac:dyDescent="0.3"/>
    <row r="913" s="61" customFormat="1" ht="12" customHeight="1" x14ac:dyDescent="0.3"/>
    <row r="914" s="61" customFormat="1" ht="12" customHeight="1" x14ac:dyDescent="0.3"/>
    <row r="915" s="61" customFormat="1" ht="12" customHeight="1" x14ac:dyDescent="0.3"/>
    <row r="916" s="61" customFormat="1" ht="12" customHeight="1" x14ac:dyDescent="0.3"/>
    <row r="917" s="61" customFormat="1" ht="12" customHeight="1" x14ac:dyDescent="0.3"/>
    <row r="918" s="61" customFormat="1" ht="12" customHeight="1" x14ac:dyDescent="0.3"/>
    <row r="919" s="61" customFormat="1" ht="12" customHeight="1" x14ac:dyDescent="0.3"/>
    <row r="920" s="61" customFormat="1" ht="12" customHeight="1" x14ac:dyDescent="0.3"/>
    <row r="921" s="61" customFormat="1" ht="12" customHeight="1" x14ac:dyDescent="0.3"/>
    <row r="922" s="61" customFormat="1" ht="12" customHeight="1" x14ac:dyDescent="0.3"/>
    <row r="923" s="61" customFormat="1" ht="12" customHeight="1" x14ac:dyDescent="0.3"/>
    <row r="924" s="61" customFormat="1" ht="12" customHeight="1" x14ac:dyDescent="0.3"/>
    <row r="925" s="61" customFormat="1" ht="12" customHeight="1" x14ac:dyDescent="0.3"/>
    <row r="926" s="61" customFormat="1" ht="12" customHeight="1" x14ac:dyDescent="0.3"/>
    <row r="927" s="61" customFormat="1" ht="12" customHeight="1" x14ac:dyDescent="0.3"/>
    <row r="928" s="61" customFormat="1" ht="12" customHeight="1" x14ac:dyDescent="0.3"/>
    <row r="929" s="61" customFormat="1" ht="12" customHeight="1" x14ac:dyDescent="0.3"/>
    <row r="930" s="61" customFormat="1" ht="12" customHeight="1" x14ac:dyDescent="0.3"/>
    <row r="931" s="61" customFormat="1" ht="12" customHeight="1" x14ac:dyDescent="0.3"/>
    <row r="932" s="61" customFormat="1" ht="12" customHeight="1" x14ac:dyDescent="0.3"/>
    <row r="933" s="61" customFormat="1" ht="12" customHeight="1" x14ac:dyDescent="0.3"/>
    <row r="934" s="61" customFormat="1" ht="12" customHeight="1" x14ac:dyDescent="0.3"/>
    <row r="935" s="61" customFormat="1" ht="12" customHeight="1" x14ac:dyDescent="0.3"/>
    <row r="936" s="61" customFormat="1" ht="12" customHeight="1" x14ac:dyDescent="0.3"/>
    <row r="937" s="61" customFormat="1" ht="12" customHeight="1" x14ac:dyDescent="0.3"/>
    <row r="938" s="61" customFormat="1" ht="12" customHeight="1" x14ac:dyDescent="0.3"/>
    <row r="939" s="61" customFormat="1" ht="12" customHeight="1" x14ac:dyDescent="0.3"/>
    <row r="940" s="61" customFormat="1" ht="12" customHeight="1" x14ac:dyDescent="0.3"/>
    <row r="941" s="61" customFormat="1" ht="12" customHeight="1" x14ac:dyDescent="0.3"/>
    <row r="942" s="61" customFormat="1" ht="12" customHeight="1" x14ac:dyDescent="0.3"/>
    <row r="943" s="61" customFormat="1" ht="12" customHeight="1" x14ac:dyDescent="0.3"/>
    <row r="944" s="61" customFormat="1" ht="12" customHeight="1" x14ac:dyDescent="0.3"/>
    <row r="945" s="61" customFormat="1" ht="12" customHeight="1" x14ac:dyDescent="0.3"/>
    <row r="946" s="61" customFormat="1" ht="12" customHeight="1" x14ac:dyDescent="0.3"/>
    <row r="947" s="61" customFormat="1" ht="12" customHeight="1" x14ac:dyDescent="0.3"/>
    <row r="948" s="61" customFormat="1" ht="12" customHeight="1" x14ac:dyDescent="0.3"/>
    <row r="949" s="61" customFormat="1" ht="12" customHeight="1" x14ac:dyDescent="0.3"/>
    <row r="950" s="61" customFormat="1" ht="12" customHeight="1" x14ac:dyDescent="0.3"/>
    <row r="951" s="61" customFormat="1" ht="12" customHeight="1" x14ac:dyDescent="0.3"/>
    <row r="952" s="61" customFormat="1" ht="12" customHeight="1" x14ac:dyDescent="0.3"/>
    <row r="953" s="61" customFormat="1" ht="12" customHeight="1" x14ac:dyDescent="0.3"/>
    <row r="954" s="61" customFormat="1" ht="12" customHeight="1" x14ac:dyDescent="0.3"/>
    <row r="955" s="61" customFormat="1" ht="12" customHeight="1" x14ac:dyDescent="0.3"/>
    <row r="956" s="61" customFormat="1" ht="12" customHeight="1" x14ac:dyDescent="0.3"/>
    <row r="957" s="61" customFormat="1" ht="12" customHeight="1" x14ac:dyDescent="0.3"/>
    <row r="958" s="61" customFormat="1" ht="12" customHeight="1" x14ac:dyDescent="0.3"/>
    <row r="959" s="61" customFormat="1" ht="12" customHeight="1" x14ac:dyDescent="0.3"/>
    <row r="960" s="61" customFormat="1" ht="12" customHeight="1" x14ac:dyDescent="0.3"/>
    <row r="961" s="61" customFormat="1" ht="12" customHeight="1" x14ac:dyDescent="0.3"/>
    <row r="962" s="61" customFormat="1" ht="12" customHeight="1" x14ac:dyDescent="0.3"/>
    <row r="963" s="61" customFormat="1" ht="12" customHeight="1" x14ac:dyDescent="0.3"/>
    <row r="964" s="61" customFormat="1" ht="12" customHeight="1" x14ac:dyDescent="0.3"/>
    <row r="965" s="61" customFormat="1" ht="12" customHeight="1" x14ac:dyDescent="0.3"/>
    <row r="966" s="61" customFormat="1" ht="12" customHeight="1" x14ac:dyDescent="0.3"/>
    <row r="967" s="61" customFormat="1" ht="12" customHeight="1" x14ac:dyDescent="0.3"/>
    <row r="968" s="61" customFormat="1" ht="12" customHeight="1" x14ac:dyDescent="0.3"/>
    <row r="969" s="61" customFormat="1" ht="12" customHeight="1" x14ac:dyDescent="0.3"/>
    <row r="970" s="61" customFormat="1" ht="12" customHeight="1" x14ac:dyDescent="0.3"/>
    <row r="971" s="61" customFormat="1" ht="12" customHeight="1" x14ac:dyDescent="0.3"/>
    <row r="972" s="61" customFormat="1" ht="12" customHeight="1" x14ac:dyDescent="0.3"/>
    <row r="973" s="61" customFormat="1" ht="12" customHeight="1" x14ac:dyDescent="0.3"/>
    <row r="974" s="61" customFormat="1" ht="12" customHeight="1" x14ac:dyDescent="0.3"/>
    <row r="975" s="61" customFormat="1" ht="12" customHeight="1" x14ac:dyDescent="0.3"/>
    <row r="976" s="61" customFormat="1" ht="12" customHeight="1" x14ac:dyDescent="0.3"/>
    <row r="977" s="61" customFormat="1" ht="12" customHeight="1" x14ac:dyDescent="0.3"/>
    <row r="978" s="61" customFormat="1" ht="12" customHeight="1" x14ac:dyDescent="0.3"/>
    <row r="979" s="61" customFormat="1" ht="12" customHeight="1" x14ac:dyDescent="0.3"/>
    <row r="980" s="61" customFormat="1" ht="12" customHeight="1" x14ac:dyDescent="0.3"/>
    <row r="981" s="61" customFormat="1" ht="12" customHeight="1" x14ac:dyDescent="0.3"/>
    <row r="982" s="61" customFormat="1" ht="12" customHeight="1" x14ac:dyDescent="0.3"/>
    <row r="983" s="61" customFormat="1" ht="12" customHeight="1" x14ac:dyDescent="0.3"/>
    <row r="984" s="61" customFormat="1" ht="12" customHeight="1" x14ac:dyDescent="0.3"/>
    <row r="985" s="61" customFormat="1" ht="12" customHeight="1" x14ac:dyDescent="0.3"/>
    <row r="986" s="61" customFormat="1" ht="12" customHeight="1" x14ac:dyDescent="0.3"/>
    <row r="987" s="61" customFormat="1" ht="12" customHeight="1" x14ac:dyDescent="0.3"/>
    <row r="988" s="61" customFormat="1" ht="12" customHeight="1" x14ac:dyDescent="0.3"/>
    <row r="989" s="61" customFormat="1" ht="12" customHeight="1" x14ac:dyDescent="0.3"/>
    <row r="990" s="61" customFormat="1" ht="12" customHeight="1" x14ac:dyDescent="0.3"/>
    <row r="991" s="61" customFormat="1" ht="12" customHeight="1" x14ac:dyDescent="0.3"/>
    <row r="992" s="61" customFormat="1" ht="12" customHeight="1" x14ac:dyDescent="0.3"/>
    <row r="993" s="61" customFormat="1" ht="12" customHeight="1" x14ac:dyDescent="0.3"/>
    <row r="994" s="61" customFormat="1" ht="12" customHeight="1" x14ac:dyDescent="0.3"/>
    <row r="995" s="61" customFormat="1" ht="12" customHeight="1" x14ac:dyDescent="0.3"/>
    <row r="996" s="61" customFormat="1" ht="12" customHeight="1" x14ac:dyDescent="0.3"/>
    <row r="997" s="61" customFormat="1" ht="12" customHeight="1" x14ac:dyDescent="0.3"/>
    <row r="998" s="61" customFormat="1" ht="12" customHeight="1" x14ac:dyDescent="0.3"/>
    <row r="999" s="61" customFormat="1" ht="12" customHeight="1" x14ac:dyDescent="0.3"/>
    <row r="1000" s="61" customFormat="1" ht="12" customHeight="1" x14ac:dyDescent="0.3"/>
    <row r="1001" s="61" customFormat="1" ht="12" customHeight="1" x14ac:dyDescent="0.3"/>
    <row r="1002" s="61" customFormat="1" ht="12" customHeight="1" x14ac:dyDescent="0.3"/>
    <row r="1003" s="61" customFormat="1" ht="12" customHeight="1" x14ac:dyDescent="0.3"/>
    <row r="1004" s="61" customFormat="1" ht="12" customHeight="1" x14ac:dyDescent="0.3"/>
    <row r="1005" s="61" customFormat="1" ht="12" customHeight="1" x14ac:dyDescent="0.3"/>
    <row r="1006" s="61" customFormat="1" ht="12" customHeight="1" x14ac:dyDescent="0.3"/>
    <row r="1007" s="61" customFormat="1" ht="12" customHeight="1" x14ac:dyDescent="0.3"/>
    <row r="1008" s="61" customFormat="1" ht="12" customHeight="1" x14ac:dyDescent="0.3"/>
    <row r="1009" s="61" customFormat="1" ht="12" customHeight="1" x14ac:dyDescent="0.3"/>
    <row r="1010" s="61" customFormat="1" ht="12" customHeight="1" x14ac:dyDescent="0.3"/>
    <row r="1011" s="61" customFormat="1" ht="12" customHeight="1" x14ac:dyDescent="0.3"/>
    <row r="1012" s="61" customFormat="1" ht="12" customHeight="1" x14ac:dyDescent="0.3"/>
    <row r="1013" s="61" customFormat="1" ht="12" customHeight="1" x14ac:dyDescent="0.3"/>
    <row r="1014" s="61" customFormat="1" ht="12" customHeight="1" x14ac:dyDescent="0.3"/>
    <row r="1015" s="61" customFormat="1" ht="12" customHeight="1" x14ac:dyDescent="0.3"/>
    <row r="1016" s="61" customFormat="1" ht="12" customHeight="1" x14ac:dyDescent="0.3"/>
    <row r="1017" s="61" customFormat="1" ht="12" customHeight="1" x14ac:dyDescent="0.3"/>
    <row r="1018" s="61" customFormat="1" ht="12" customHeight="1" x14ac:dyDescent="0.3"/>
    <row r="1019" s="61" customFormat="1" ht="12" customHeight="1" x14ac:dyDescent="0.3"/>
    <row r="1020" s="61" customFormat="1" ht="12" customHeight="1" x14ac:dyDescent="0.3"/>
    <row r="1021" s="61" customFormat="1" ht="12" customHeight="1" x14ac:dyDescent="0.3"/>
    <row r="1022" s="61" customFormat="1" ht="12" customHeight="1" x14ac:dyDescent="0.3"/>
    <row r="1023" s="61" customFormat="1" ht="12" customHeight="1" x14ac:dyDescent="0.3"/>
    <row r="1024" s="61" customFormat="1" ht="12" customHeight="1" x14ac:dyDescent="0.3"/>
    <row r="1025" s="61" customFormat="1" ht="12" customHeight="1" x14ac:dyDescent="0.3"/>
    <row r="1026" s="61" customFormat="1" ht="12" customHeight="1" x14ac:dyDescent="0.3"/>
    <row r="1027" s="61" customFormat="1" ht="12" customHeight="1" x14ac:dyDescent="0.3"/>
    <row r="1028" s="61" customFormat="1" ht="12" customHeight="1" x14ac:dyDescent="0.3"/>
    <row r="1029" s="61" customFormat="1" ht="12" customHeight="1" x14ac:dyDescent="0.3"/>
    <row r="1030" s="61" customFormat="1" ht="12" customHeight="1" x14ac:dyDescent="0.3"/>
    <row r="1031" s="61" customFormat="1" ht="12" customHeight="1" x14ac:dyDescent="0.3"/>
    <row r="1032" s="61" customFormat="1" ht="12" customHeight="1" x14ac:dyDescent="0.3"/>
    <row r="1033" s="61" customFormat="1" ht="12" customHeight="1" x14ac:dyDescent="0.3"/>
    <row r="1034" s="61" customFormat="1" ht="12" customHeight="1" x14ac:dyDescent="0.3"/>
    <row r="1035" s="61" customFormat="1" ht="12" customHeight="1" x14ac:dyDescent="0.3"/>
    <row r="1036" s="61" customFormat="1" ht="12" customHeight="1" x14ac:dyDescent="0.3"/>
    <row r="1037" s="61" customFormat="1" ht="12" customHeight="1" x14ac:dyDescent="0.3"/>
    <row r="1038" s="61" customFormat="1" ht="12" customHeight="1" x14ac:dyDescent="0.3"/>
    <row r="1039" s="61" customFormat="1" ht="12" customHeight="1" x14ac:dyDescent="0.3"/>
    <row r="1040" s="61" customFormat="1" ht="12" customHeight="1" x14ac:dyDescent="0.3"/>
    <row r="1041" s="61" customFormat="1" ht="12" customHeight="1" x14ac:dyDescent="0.3"/>
    <row r="1042" s="61" customFormat="1" ht="12" customHeight="1" x14ac:dyDescent="0.3"/>
    <row r="1043" s="61" customFormat="1" ht="12" customHeight="1" x14ac:dyDescent="0.3"/>
    <row r="1044" s="61" customFormat="1" ht="12" customHeight="1" x14ac:dyDescent="0.3"/>
    <row r="1045" s="61" customFormat="1" ht="12" customHeight="1" x14ac:dyDescent="0.3"/>
    <row r="1046" s="61" customFormat="1" ht="12" customHeight="1" x14ac:dyDescent="0.3"/>
    <row r="1047" s="61" customFormat="1" ht="12" customHeight="1" x14ac:dyDescent="0.3"/>
    <row r="1048" s="61" customFormat="1" ht="12" customHeight="1" x14ac:dyDescent="0.3"/>
    <row r="1049" s="61" customFormat="1" ht="12" customHeight="1" x14ac:dyDescent="0.3"/>
    <row r="1050" s="61" customFormat="1" ht="12" customHeight="1" x14ac:dyDescent="0.3"/>
    <row r="1051" s="61" customFormat="1" ht="12" customHeight="1" x14ac:dyDescent="0.3"/>
    <row r="1052" s="61" customFormat="1" ht="12" customHeight="1" x14ac:dyDescent="0.3"/>
    <row r="1053" s="61" customFormat="1" ht="12" customHeight="1" x14ac:dyDescent="0.3"/>
    <row r="1054" s="61" customFormat="1" ht="12" customHeight="1" x14ac:dyDescent="0.3"/>
    <row r="1055" s="61" customFormat="1" ht="12" customHeight="1" x14ac:dyDescent="0.3"/>
    <row r="1056" s="61" customFormat="1" ht="12" customHeight="1" x14ac:dyDescent="0.3"/>
    <row r="1057" s="61" customFormat="1" ht="12" customHeight="1" x14ac:dyDescent="0.3"/>
    <row r="1058" s="61" customFormat="1" ht="12" customHeight="1" x14ac:dyDescent="0.3"/>
    <row r="1059" s="61" customFormat="1" ht="12" customHeight="1" x14ac:dyDescent="0.3"/>
    <row r="1060" s="61" customFormat="1" ht="12" customHeight="1" x14ac:dyDescent="0.3"/>
    <row r="1061" s="61" customFormat="1" ht="12" customHeight="1" x14ac:dyDescent="0.3"/>
    <row r="1062" s="61" customFormat="1" ht="12" customHeight="1" x14ac:dyDescent="0.3"/>
    <row r="1063" s="61" customFormat="1" ht="12" customHeight="1" x14ac:dyDescent="0.3"/>
    <row r="1064" s="61" customFormat="1" ht="12" customHeight="1" x14ac:dyDescent="0.3"/>
    <row r="1065" s="61" customFormat="1" ht="12" customHeight="1" x14ac:dyDescent="0.3"/>
    <row r="1066" s="61" customFormat="1" ht="12" customHeight="1" x14ac:dyDescent="0.3"/>
    <row r="1067" s="61" customFormat="1" ht="12" customHeight="1" x14ac:dyDescent="0.3"/>
    <row r="1068" s="61" customFormat="1" ht="12" customHeight="1" x14ac:dyDescent="0.3"/>
    <row r="1069" s="61" customFormat="1" ht="12" customHeight="1" x14ac:dyDescent="0.3"/>
    <row r="1070" s="61" customFormat="1" ht="12" customHeight="1" x14ac:dyDescent="0.3"/>
    <row r="1071" s="61" customFormat="1" ht="12" customHeight="1" x14ac:dyDescent="0.3"/>
    <row r="1072" s="61" customFormat="1" ht="12" customHeight="1" x14ac:dyDescent="0.3"/>
    <row r="1073" s="61" customFormat="1" ht="12" customHeight="1" x14ac:dyDescent="0.3"/>
    <row r="1074" s="61" customFormat="1" ht="12" customHeight="1" x14ac:dyDescent="0.3"/>
    <row r="1075" s="61" customFormat="1" ht="12" customHeight="1" x14ac:dyDescent="0.3"/>
    <row r="1076" s="61" customFormat="1" ht="12" customHeight="1" x14ac:dyDescent="0.3"/>
    <row r="1077" s="61" customFormat="1" ht="12" customHeight="1" x14ac:dyDescent="0.3"/>
    <row r="1078" s="61" customFormat="1" ht="12" customHeight="1" x14ac:dyDescent="0.3"/>
    <row r="1079" s="61" customFormat="1" ht="12" customHeight="1" x14ac:dyDescent="0.3"/>
    <row r="1080" s="61" customFormat="1" ht="12" customHeight="1" x14ac:dyDescent="0.3"/>
    <row r="1081" s="61" customFormat="1" ht="12" customHeight="1" x14ac:dyDescent="0.3"/>
    <row r="1082" s="61" customFormat="1" ht="12" customHeight="1" x14ac:dyDescent="0.3"/>
    <row r="1083" s="61" customFormat="1" ht="12" customHeight="1" x14ac:dyDescent="0.3"/>
    <row r="1084" s="61" customFormat="1" ht="12" customHeight="1" x14ac:dyDescent="0.3"/>
    <row r="1085" s="61" customFormat="1" ht="12" customHeight="1" x14ac:dyDescent="0.3"/>
    <row r="1086" s="61" customFormat="1" ht="12" customHeight="1" x14ac:dyDescent="0.3"/>
    <row r="1087" s="61" customFormat="1" ht="12" customHeight="1" x14ac:dyDescent="0.3"/>
    <row r="1088" s="61" customFormat="1" ht="12" customHeight="1" x14ac:dyDescent="0.3"/>
    <row r="1089" s="61" customFormat="1" ht="12" customHeight="1" x14ac:dyDescent="0.3"/>
    <row r="1090" s="61" customFormat="1" ht="12" customHeight="1" x14ac:dyDescent="0.3"/>
    <row r="1091" s="61" customFormat="1" ht="12" customHeight="1" x14ac:dyDescent="0.3"/>
    <row r="1092" s="61" customFormat="1" ht="12" customHeight="1" x14ac:dyDescent="0.3"/>
    <row r="1093" s="61" customFormat="1" ht="12" customHeight="1" x14ac:dyDescent="0.3"/>
    <row r="1094" s="61" customFormat="1" ht="12" customHeight="1" x14ac:dyDescent="0.3"/>
    <row r="1095" s="61" customFormat="1" ht="12" customHeight="1" x14ac:dyDescent="0.3"/>
    <row r="1096" s="61" customFormat="1" ht="12" customHeight="1" x14ac:dyDescent="0.3"/>
    <row r="1097" s="61" customFormat="1" ht="12" customHeight="1" x14ac:dyDescent="0.3"/>
    <row r="1098" s="61" customFormat="1" ht="12" customHeight="1" x14ac:dyDescent="0.3"/>
    <row r="1099" s="61" customFormat="1" ht="12" customHeight="1" x14ac:dyDescent="0.3"/>
    <row r="1100" s="61" customFormat="1" ht="12" customHeight="1" x14ac:dyDescent="0.3"/>
    <row r="1101" s="61" customFormat="1" ht="12" customHeight="1" x14ac:dyDescent="0.3"/>
    <row r="1102" s="61" customFormat="1" ht="12" customHeight="1" x14ac:dyDescent="0.3"/>
    <row r="1103" s="61" customFormat="1" ht="12" customHeight="1" x14ac:dyDescent="0.3"/>
    <row r="1104" s="61" customFormat="1" ht="12" customHeight="1" x14ac:dyDescent="0.3"/>
    <row r="1105" s="61" customFormat="1" ht="12" customHeight="1" x14ac:dyDescent="0.3"/>
    <row r="1106" s="61" customFormat="1" ht="12" customHeight="1" x14ac:dyDescent="0.3"/>
    <row r="1107" s="61" customFormat="1" ht="12" customHeight="1" x14ac:dyDescent="0.3"/>
    <row r="1108" s="61" customFormat="1" ht="12" customHeight="1" x14ac:dyDescent="0.3"/>
    <row r="1109" s="61" customFormat="1" ht="12" customHeight="1" x14ac:dyDescent="0.3"/>
    <row r="1110" s="61" customFormat="1" ht="12" customHeight="1" x14ac:dyDescent="0.3"/>
    <row r="1111" s="61" customFormat="1" ht="12" customHeight="1" x14ac:dyDescent="0.3"/>
    <row r="1112" s="61" customFormat="1" ht="12" customHeight="1" x14ac:dyDescent="0.3"/>
    <row r="1113" s="61" customFormat="1" ht="12" customHeight="1" x14ac:dyDescent="0.3"/>
    <row r="1114" s="61" customFormat="1" ht="12" customHeight="1" x14ac:dyDescent="0.3"/>
    <row r="1115" s="61" customFormat="1" ht="12" customHeight="1" x14ac:dyDescent="0.3"/>
    <row r="1116" s="61" customFormat="1" ht="12" customHeight="1" x14ac:dyDescent="0.3"/>
    <row r="1117" s="61" customFormat="1" ht="12" customHeight="1" x14ac:dyDescent="0.3"/>
    <row r="1118" s="61" customFormat="1" ht="12" customHeight="1" x14ac:dyDescent="0.3"/>
    <row r="1119" s="61" customFormat="1" ht="12" customHeight="1" x14ac:dyDescent="0.3"/>
    <row r="1120" s="61" customFormat="1" ht="12" customHeight="1" x14ac:dyDescent="0.3"/>
    <row r="1121" s="61" customFormat="1" ht="12" customHeight="1" x14ac:dyDescent="0.3"/>
    <row r="1122" s="61" customFormat="1" ht="12" customHeight="1" x14ac:dyDescent="0.3"/>
    <row r="1123" s="61" customFormat="1" ht="12" customHeight="1" x14ac:dyDescent="0.3"/>
    <row r="1124" s="61" customFormat="1" ht="12" customHeight="1" x14ac:dyDescent="0.3"/>
    <row r="1125" s="61" customFormat="1" ht="12" customHeight="1" x14ac:dyDescent="0.3"/>
    <row r="1126" s="61" customFormat="1" ht="12" customHeight="1" x14ac:dyDescent="0.3"/>
    <row r="1127" s="61" customFormat="1" ht="12" customHeight="1" x14ac:dyDescent="0.3"/>
    <row r="1128" s="61" customFormat="1" ht="12" customHeight="1" x14ac:dyDescent="0.3"/>
    <row r="1129" s="61" customFormat="1" ht="12" customHeight="1" x14ac:dyDescent="0.3"/>
    <row r="1130" s="61" customFormat="1" ht="12" customHeight="1" x14ac:dyDescent="0.3"/>
    <row r="1131" s="61" customFormat="1" ht="12" customHeight="1" x14ac:dyDescent="0.3"/>
    <row r="1132" s="61" customFormat="1" ht="12" customHeight="1" x14ac:dyDescent="0.3"/>
    <row r="1133" s="61" customFormat="1" ht="12" customHeight="1" x14ac:dyDescent="0.3"/>
    <row r="1134" s="61" customFormat="1" ht="12" customHeight="1" x14ac:dyDescent="0.3"/>
    <row r="1135" s="61" customFormat="1" ht="12" customHeight="1" x14ac:dyDescent="0.3"/>
    <row r="1136" s="61" customFormat="1" ht="12" customHeight="1" x14ac:dyDescent="0.3"/>
    <row r="1137" s="61" customFormat="1" ht="12" customHeight="1" x14ac:dyDescent="0.3"/>
    <row r="1138" s="61" customFormat="1" ht="12" customHeight="1" x14ac:dyDescent="0.3"/>
    <row r="1139" s="61" customFormat="1" ht="12" customHeight="1" x14ac:dyDescent="0.3"/>
    <row r="1140" s="61" customFormat="1" ht="12" customHeight="1" x14ac:dyDescent="0.3"/>
    <row r="1141" s="61" customFormat="1" ht="12" customHeight="1" x14ac:dyDescent="0.3"/>
    <row r="1142" s="61" customFormat="1" ht="12" customHeight="1" x14ac:dyDescent="0.3"/>
    <row r="1143" s="61" customFormat="1" ht="12" customHeight="1" x14ac:dyDescent="0.3"/>
    <row r="1144" s="61" customFormat="1" ht="12" customHeight="1" x14ac:dyDescent="0.3"/>
    <row r="1145" s="61" customFormat="1" ht="12" customHeight="1" x14ac:dyDescent="0.3"/>
    <row r="1146" s="61" customFormat="1" ht="12" customHeight="1" x14ac:dyDescent="0.3"/>
    <row r="1147" s="61" customFormat="1" ht="12" customHeight="1" x14ac:dyDescent="0.3"/>
    <row r="1148" s="61" customFormat="1" ht="12" customHeight="1" x14ac:dyDescent="0.3"/>
    <row r="1149" s="61" customFormat="1" ht="12" customHeight="1" x14ac:dyDescent="0.3"/>
    <row r="1150" s="61" customFormat="1" ht="12" customHeight="1" x14ac:dyDescent="0.3"/>
    <row r="1151" s="61" customFormat="1" ht="12" customHeight="1" x14ac:dyDescent="0.3"/>
    <row r="1152" s="61" customFormat="1" ht="12" customHeight="1" x14ac:dyDescent="0.3"/>
    <row r="1153" s="61" customFormat="1" ht="12" customHeight="1" x14ac:dyDescent="0.3"/>
    <row r="1154" s="61" customFormat="1" ht="12" customHeight="1" x14ac:dyDescent="0.3"/>
    <row r="1155" s="61" customFormat="1" ht="12" customHeight="1" x14ac:dyDescent="0.3"/>
    <row r="1156" s="61" customFormat="1" ht="12" customHeight="1" x14ac:dyDescent="0.3"/>
    <row r="1157" s="61" customFormat="1" ht="12" customHeight="1" x14ac:dyDescent="0.3"/>
    <row r="1158" s="61" customFormat="1" ht="12" customHeight="1" x14ac:dyDescent="0.3"/>
    <row r="1159" s="61" customFormat="1" ht="12" customHeight="1" x14ac:dyDescent="0.3"/>
    <row r="1160" s="61" customFormat="1" ht="12" customHeight="1" x14ac:dyDescent="0.3"/>
    <row r="1161" s="61" customFormat="1" ht="12" customHeight="1" x14ac:dyDescent="0.3"/>
    <row r="1162" s="61" customFormat="1" ht="12" customHeight="1" x14ac:dyDescent="0.3"/>
    <row r="1163" s="61" customFormat="1" ht="12" customHeight="1" x14ac:dyDescent="0.3"/>
    <row r="1164" s="61" customFormat="1" ht="12" customHeight="1" x14ac:dyDescent="0.3"/>
    <row r="1165" s="61" customFormat="1" ht="12" customHeight="1" x14ac:dyDescent="0.3"/>
    <row r="1166" s="61" customFormat="1" ht="12" customHeight="1" x14ac:dyDescent="0.3"/>
    <row r="1167" s="61" customFormat="1" ht="12" customHeight="1" x14ac:dyDescent="0.3"/>
    <row r="1168" s="61" customFormat="1" ht="12" customHeight="1" x14ac:dyDescent="0.3"/>
    <row r="1169" s="61" customFormat="1" ht="12" customHeight="1" x14ac:dyDescent="0.3"/>
    <row r="1170" s="61" customFormat="1" ht="12" customHeight="1" x14ac:dyDescent="0.3"/>
    <row r="1171" s="61" customFormat="1" ht="12" customHeight="1" x14ac:dyDescent="0.3"/>
    <row r="1172" s="61" customFormat="1" ht="12" customHeight="1" x14ac:dyDescent="0.3"/>
    <row r="1173" s="61" customFormat="1" ht="12" customHeight="1" x14ac:dyDescent="0.3"/>
    <row r="1174" s="61" customFormat="1" ht="12" customHeight="1" x14ac:dyDescent="0.3"/>
    <row r="1175" s="61" customFormat="1" ht="12" customHeight="1" x14ac:dyDescent="0.3"/>
    <row r="1176" s="61" customFormat="1" ht="12" customHeight="1" x14ac:dyDescent="0.3"/>
    <row r="1177" s="61" customFormat="1" ht="12" customHeight="1" x14ac:dyDescent="0.3"/>
    <row r="1178" s="61" customFormat="1" ht="12" customHeight="1" x14ac:dyDescent="0.3"/>
    <row r="1179" s="61" customFormat="1" ht="12" customHeight="1" x14ac:dyDescent="0.3"/>
    <row r="1180" s="61" customFormat="1" ht="12" customHeight="1" x14ac:dyDescent="0.3"/>
    <row r="1181" s="61" customFormat="1" ht="12" customHeight="1" x14ac:dyDescent="0.3"/>
    <row r="1182" s="61" customFormat="1" ht="12" customHeight="1" x14ac:dyDescent="0.3"/>
    <row r="1183" s="61" customFormat="1" ht="12" customHeight="1" x14ac:dyDescent="0.3"/>
    <row r="1184" s="61" customFormat="1" ht="12" customHeight="1" x14ac:dyDescent="0.3"/>
    <row r="1185" s="61" customFormat="1" ht="12" customHeight="1" x14ac:dyDescent="0.3"/>
    <row r="1186" s="61" customFormat="1" ht="12" customHeight="1" x14ac:dyDescent="0.3"/>
    <row r="1187" s="61" customFormat="1" ht="12" customHeight="1" x14ac:dyDescent="0.3"/>
    <row r="1188" s="61" customFormat="1" ht="12" customHeight="1" x14ac:dyDescent="0.3"/>
    <row r="1189" s="61" customFormat="1" ht="12" customHeight="1" x14ac:dyDescent="0.3"/>
    <row r="1190" s="61" customFormat="1" ht="12" customHeight="1" x14ac:dyDescent="0.3"/>
    <row r="1191" s="61" customFormat="1" ht="12" customHeight="1" x14ac:dyDescent="0.3"/>
    <row r="1192" s="61" customFormat="1" ht="12" customHeight="1" x14ac:dyDescent="0.3"/>
    <row r="1193" s="61" customFormat="1" ht="12" customHeight="1" x14ac:dyDescent="0.3"/>
    <row r="1194" s="61" customFormat="1" ht="12" customHeight="1" x14ac:dyDescent="0.3"/>
    <row r="1195" s="61" customFormat="1" ht="12" customHeight="1" x14ac:dyDescent="0.3"/>
    <row r="1196" s="61" customFormat="1" ht="12" customHeight="1" x14ac:dyDescent="0.3"/>
    <row r="1197" s="61" customFormat="1" ht="12" customHeight="1" x14ac:dyDescent="0.3"/>
    <row r="1198" s="61" customFormat="1" ht="12" customHeight="1" x14ac:dyDescent="0.3"/>
    <row r="1199" s="61" customFormat="1" ht="12" customHeight="1" x14ac:dyDescent="0.3"/>
    <row r="1200" s="61" customFormat="1" ht="12" customHeight="1" x14ac:dyDescent="0.3"/>
    <row r="1201" s="61" customFormat="1" ht="12" customHeight="1" x14ac:dyDescent="0.3"/>
    <row r="1202" s="61" customFormat="1" ht="12" customHeight="1" x14ac:dyDescent="0.3"/>
    <row r="1203" s="61" customFormat="1" ht="12" customHeight="1" x14ac:dyDescent="0.3"/>
    <row r="1204" s="61" customFormat="1" ht="12" customHeight="1" x14ac:dyDescent="0.3"/>
    <row r="1205" s="61" customFormat="1" ht="12" customHeight="1" x14ac:dyDescent="0.3"/>
    <row r="1206" s="61" customFormat="1" ht="12" customHeight="1" x14ac:dyDescent="0.3"/>
    <row r="1207" s="61" customFormat="1" ht="12" customHeight="1" x14ac:dyDescent="0.3"/>
    <row r="1208" s="61" customFormat="1" ht="12" customHeight="1" x14ac:dyDescent="0.3"/>
    <row r="1209" s="61" customFormat="1" ht="12" customHeight="1" x14ac:dyDescent="0.3"/>
    <row r="1210" s="61" customFormat="1" ht="12" customHeight="1" x14ac:dyDescent="0.3"/>
    <row r="1211" s="61" customFormat="1" ht="12" customHeight="1" x14ac:dyDescent="0.3"/>
    <row r="1212" s="61" customFormat="1" ht="12" customHeight="1" x14ac:dyDescent="0.3"/>
    <row r="1213" s="61" customFormat="1" ht="12" customHeight="1" x14ac:dyDescent="0.3"/>
    <row r="1214" s="61" customFormat="1" ht="12" customHeight="1" x14ac:dyDescent="0.3"/>
    <row r="1215" s="61" customFormat="1" ht="12" customHeight="1" x14ac:dyDescent="0.3"/>
    <row r="1216" s="61" customFormat="1" ht="12" customHeight="1" x14ac:dyDescent="0.3"/>
    <row r="1217" s="61" customFormat="1" ht="12" customHeight="1" x14ac:dyDescent="0.3"/>
    <row r="1218" s="61" customFormat="1" ht="12" customHeight="1" x14ac:dyDescent="0.3"/>
    <row r="1219" s="61" customFormat="1" ht="12" customHeight="1" x14ac:dyDescent="0.3"/>
    <row r="1220" s="61" customFormat="1" ht="12" customHeight="1" x14ac:dyDescent="0.3"/>
    <row r="1221" s="61" customFormat="1" ht="12" customHeight="1" x14ac:dyDescent="0.3"/>
    <row r="1222" s="61" customFormat="1" ht="12" customHeight="1" x14ac:dyDescent="0.3"/>
    <row r="1223" s="61" customFormat="1" ht="12" customHeight="1" x14ac:dyDescent="0.3"/>
    <row r="1224" s="61" customFormat="1" ht="12" customHeight="1" x14ac:dyDescent="0.3"/>
    <row r="1225" s="61" customFormat="1" ht="12" customHeight="1" x14ac:dyDescent="0.3"/>
    <row r="1226" s="61" customFormat="1" ht="12" customHeight="1" x14ac:dyDescent="0.3"/>
    <row r="1227" s="61" customFormat="1" ht="12" customHeight="1" x14ac:dyDescent="0.3"/>
    <row r="1228" s="61" customFormat="1" ht="12" customHeight="1" x14ac:dyDescent="0.3"/>
    <row r="1229" s="61" customFormat="1" ht="12" customHeight="1" x14ac:dyDescent="0.3"/>
    <row r="1230" s="61" customFormat="1" ht="12" customHeight="1" x14ac:dyDescent="0.3"/>
    <row r="1231" s="61" customFormat="1" ht="12" customHeight="1" x14ac:dyDescent="0.3"/>
    <row r="1232" s="61" customFormat="1" ht="12" customHeight="1" x14ac:dyDescent="0.3"/>
    <row r="1233" s="61" customFormat="1" ht="12" customHeight="1" x14ac:dyDescent="0.3"/>
    <row r="1234" s="61" customFormat="1" ht="12" customHeight="1" x14ac:dyDescent="0.3"/>
    <row r="1235" s="61" customFormat="1" ht="12" customHeight="1" x14ac:dyDescent="0.3"/>
    <row r="1236" s="61" customFormat="1" ht="12" customHeight="1" x14ac:dyDescent="0.3"/>
    <row r="1237" s="61" customFormat="1" ht="12" customHeight="1" x14ac:dyDescent="0.3"/>
    <row r="1238" s="61" customFormat="1" ht="12" customHeight="1" x14ac:dyDescent="0.3"/>
    <row r="1239" s="61" customFormat="1" ht="12" customHeight="1" x14ac:dyDescent="0.3"/>
    <row r="1240" s="61" customFormat="1" ht="12" customHeight="1" x14ac:dyDescent="0.3"/>
    <row r="1241" s="61" customFormat="1" ht="12" customHeight="1" x14ac:dyDescent="0.3"/>
    <row r="1242" s="61" customFormat="1" ht="12" customHeight="1" x14ac:dyDescent="0.3"/>
    <row r="1243" s="61" customFormat="1" ht="12" customHeight="1" x14ac:dyDescent="0.3"/>
    <row r="1244" s="61" customFormat="1" ht="12" customHeight="1" x14ac:dyDescent="0.3"/>
    <row r="1245" s="61" customFormat="1" ht="12" customHeight="1" x14ac:dyDescent="0.3"/>
    <row r="1246" s="61" customFormat="1" ht="12" customHeight="1" x14ac:dyDescent="0.3"/>
    <row r="1247" s="61" customFormat="1" ht="12" customHeight="1" x14ac:dyDescent="0.3"/>
    <row r="1248" s="61" customFormat="1" ht="12" customHeight="1" x14ac:dyDescent="0.3"/>
    <row r="1249" s="61" customFormat="1" ht="12" customHeight="1" x14ac:dyDescent="0.3"/>
    <row r="1250" s="61" customFormat="1" ht="12" customHeight="1" x14ac:dyDescent="0.3"/>
    <row r="1251" s="61" customFormat="1" ht="12" customHeight="1" x14ac:dyDescent="0.3"/>
    <row r="1252" s="61" customFormat="1" ht="12" customHeight="1" x14ac:dyDescent="0.3"/>
    <row r="1253" s="61" customFormat="1" ht="12" customHeight="1" x14ac:dyDescent="0.3"/>
    <row r="1254" s="61" customFormat="1" ht="12" customHeight="1" x14ac:dyDescent="0.3"/>
    <row r="1255" s="61" customFormat="1" ht="12" customHeight="1" x14ac:dyDescent="0.3"/>
    <row r="1256" s="61" customFormat="1" ht="12" customHeight="1" x14ac:dyDescent="0.3"/>
    <row r="1257" s="61" customFormat="1" ht="12" customHeight="1" x14ac:dyDescent="0.3"/>
    <row r="1258" s="61" customFormat="1" ht="12" customHeight="1" x14ac:dyDescent="0.3"/>
    <row r="1259" s="61" customFormat="1" ht="12" customHeight="1" x14ac:dyDescent="0.3"/>
    <row r="1260" s="61" customFormat="1" ht="12" customHeight="1" x14ac:dyDescent="0.3"/>
    <row r="1261" s="61" customFormat="1" ht="12" customHeight="1" x14ac:dyDescent="0.3"/>
    <row r="1262" s="61" customFormat="1" ht="12" customHeight="1" x14ac:dyDescent="0.3"/>
    <row r="1263" s="61" customFormat="1" ht="12" customHeight="1" x14ac:dyDescent="0.3"/>
    <row r="1264" s="61" customFormat="1" ht="12" customHeight="1" x14ac:dyDescent="0.3"/>
    <row r="1265" s="61" customFormat="1" ht="12" customHeight="1" x14ac:dyDescent="0.3"/>
    <row r="1266" s="61" customFormat="1" ht="12" customHeight="1" x14ac:dyDescent="0.3"/>
    <row r="1267" s="61" customFormat="1" ht="12" customHeight="1" x14ac:dyDescent="0.3"/>
    <row r="1268" s="61" customFormat="1" ht="12" customHeight="1" x14ac:dyDescent="0.3"/>
    <row r="1269" s="61" customFormat="1" ht="12" customHeight="1" x14ac:dyDescent="0.3"/>
    <row r="1270" s="61" customFormat="1" ht="12" customHeight="1" x14ac:dyDescent="0.3"/>
    <row r="1271" s="61" customFormat="1" ht="12" customHeight="1" x14ac:dyDescent="0.3"/>
    <row r="1272" s="61" customFormat="1" ht="12" customHeight="1" x14ac:dyDescent="0.3"/>
    <row r="1273" s="61" customFormat="1" ht="12" customHeight="1" x14ac:dyDescent="0.3"/>
    <row r="1274" s="61" customFormat="1" ht="12" customHeight="1" x14ac:dyDescent="0.3"/>
    <row r="1275" s="61" customFormat="1" ht="12" customHeight="1" x14ac:dyDescent="0.3"/>
    <row r="1276" s="61" customFormat="1" ht="12" customHeight="1" x14ac:dyDescent="0.3"/>
    <row r="1277" s="61" customFormat="1" ht="12" customHeight="1" x14ac:dyDescent="0.3"/>
    <row r="1278" s="61" customFormat="1" ht="12" customHeight="1" x14ac:dyDescent="0.3"/>
    <row r="1279" s="61" customFormat="1" ht="12" customHeight="1" x14ac:dyDescent="0.3"/>
    <row r="1280" s="61" customFormat="1" ht="12" customHeight="1" x14ac:dyDescent="0.3"/>
    <row r="1281" s="61" customFormat="1" ht="12" customHeight="1" x14ac:dyDescent="0.3"/>
    <row r="1282" s="61" customFormat="1" ht="12" customHeight="1" x14ac:dyDescent="0.3"/>
    <row r="1283" s="61" customFormat="1" ht="12" customHeight="1" x14ac:dyDescent="0.3"/>
    <row r="1284" s="61" customFormat="1" ht="12" customHeight="1" x14ac:dyDescent="0.3"/>
    <row r="1285" s="61" customFormat="1" ht="12" customHeight="1" x14ac:dyDescent="0.3"/>
    <row r="1286" s="61" customFormat="1" ht="12" customHeight="1" x14ac:dyDescent="0.3"/>
    <row r="1287" s="61" customFormat="1" ht="12" customHeight="1" x14ac:dyDescent="0.3"/>
    <row r="1288" s="61" customFormat="1" ht="12" customHeight="1" x14ac:dyDescent="0.3"/>
    <row r="1289" s="61" customFormat="1" ht="12" customHeight="1" x14ac:dyDescent="0.3"/>
    <row r="1290" s="61" customFormat="1" ht="12" customHeight="1" x14ac:dyDescent="0.3"/>
    <row r="1291" s="61" customFormat="1" ht="12" customHeight="1" x14ac:dyDescent="0.3"/>
    <row r="1292" s="61" customFormat="1" ht="12" customHeight="1" x14ac:dyDescent="0.3"/>
    <row r="1293" s="61" customFormat="1" ht="12" customHeight="1" x14ac:dyDescent="0.3"/>
    <row r="1294" s="61" customFormat="1" ht="12" customHeight="1" x14ac:dyDescent="0.3"/>
    <row r="1295" s="61" customFormat="1" ht="12" customHeight="1" x14ac:dyDescent="0.3"/>
    <row r="1296" s="61" customFormat="1" ht="12" customHeight="1" x14ac:dyDescent="0.3"/>
    <row r="1297" s="61" customFormat="1" ht="12" customHeight="1" x14ac:dyDescent="0.3"/>
    <row r="1298" s="61" customFormat="1" ht="12" customHeight="1" x14ac:dyDescent="0.3"/>
    <row r="1299" s="61" customFormat="1" ht="12" customHeight="1" x14ac:dyDescent="0.3"/>
    <row r="1300" s="61" customFormat="1" ht="12" customHeight="1" x14ac:dyDescent="0.3"/>
    <row r="1301" s="61" customFormat="1" ht="12" customHeight="1" x14ac:dyDescent="0.3"/>
    <row r="1302" s="61" customFormat="1" ht="12" customHeight="1" x14ac:dyDescent="0.3"/>
    <row r="1303" s="61" customFormat="1" ht="12" customHeight="1" x14ac:dyDescent="0.3"/>
    <row r="1304" s="61" customFormat="1" ht="12" customHeight="1" x14ac:dyDescent="0.3"/>
    <row r="1305" s="61" customFormat="1" ht="12" customHeight="1" x14ac:dyDescent="0.3"/>
    <row r="1306" s="61" customFormat="1" ht="12" customHeight="1" x14ac:dyDescent="0.3"/>
    <row r="1307" s="61" customFormat="1" ht="12" customHeight="1" x14ac:dyDescent="0.3"/>
    <row r="1308" s="61" customFormat="1" ht="12" customHeight="1" x14ac:dyDescent="0.3"/>
    <row r="1309" s="61" customFormat="1" ht="12" customHeight="1" x14ac:dyDescent="0.3"/>
    <row r="1310" s="61" customFormat="1" ht="12" customHeight="1" x14ac:dyDescent="0.3"/>
    <row r="1311" s="61" customFormat="1" ht="12" customHeight="1" x14ac:dyDescent="0.3"/>
    <row r="1312" s="61" customFormat="1" ht="12" customHeight="1" x14ac:dyDescent="0.3"/>
    <row r="1313" s="61" customFormat="1" ht="12" customHeight="1" x14ac:dyDescent="0.3"/>
    <row r="1314" s="61" customFormat="1" ht="12" customHeight="1" x14ac:dyDescent="0.3"/>
    <row r="1315" s="61" customFormat="1" ht="12" customHeight="1" x14ac:dyDescent="0.3"/>
    <row r="1316" s="61" customFormat="1" ht="12" customHeight="1" x14ac:dyDescent="0.3"/>
    <row r="1317" s="61" customFormat="1" ht="12" customHeight="1" x14ac:dyDescent="0.3"/>
    <row r="1318" s="61" customFormat="1" ht="12" customHeight="1" x14ac:dyDescent="0.3"/>
    <row r="1319" s="61" customFormat="1" ht="12" customHeight="1" x14ac:dyDescent="0.3"/>
    <row r="1320" s="61" customFormat="1" ht="12" customHeight="1" x14ac:dyDescent="0.3"/>
    <row r="1321" s="61" customFormat="1" ht="12" customHeight="1" x14ac:dyDescent="0.3"/>
    <row r="1322" s="61" customFormat="1" ht="12" customHeight="1" x14ac:dyDescent="0.3"/>
    <row r="1323" s="61" customFormat="1" ht="12" customHeight="1" x14ac:dyDescent="0.3"/>
    <row r="1324" s="61" customFormat="1" ht="12" customHeight="1" x14ac:dyDescent="0.3"/>
    <row r="1325" s="61" customFormat="1" ht="12" customHeight="1" x14ac:dyDescent="0.3"/>
    <row r="1326" s="61" customFormat="1" ht="12" customHeight="1" x14ac:dyDescent="0.3"/>
    <row r="1327" s="61" customFormat="1" ht="12" customHeight="1" x14ac:dyDescent="0.3"/>
    <row r="1328" s="61" customFormat="1" ht="12" customHeight="1" x14ac:dyDescent="0.3"/>
    <row r="1329" s="61" customFormat="1" ht="12" customHeight="1" x14ac:dyDescent="0.3"/>
    <row r="1330" s="61" customFormat="1" ht="12" customHeight="1" x14ac:dyDescent="0.3"/>
    <row r="1331" s="61" customFormat="1" ht="12" customHeight="1" x14ac:dyDescent="0.3"/>
    <row r="1332" s="61" customFormat="1" ht="12" customHeight="1" x14ac:dyDescent="0.3"/>
    <row r="1333" s="61" customFormat="1" ht="12" customHeight="1" x14ac:dyDescent="0.3"/>
    <row r="1334" s="61" customFormat="1" ht="12" customHeight="1" x14ac:dyDescent="0.3"/>
    <row r="1335" s="61" customFormat="1" ht="12" customHeight="1" x14ac:dyDescent="0.3"/>
    <row r="1336" s="61" customFormat="1" ht="12" customHeight="1" x14ac:dyDescent="0.3"/>
    <row r="1337" s="61" customFormat="1" ht="12" customHeight="1" x14ac:dyDescent="0.3"/>
    <row r="1338" s="61" customFormat="1" ht="12" customHeight="1" x14ac:dyDescent="0.3"/>
    <row r="1339" s="61" customFormat="1" ht="12" customHeight="1" x14ac:dyDescent="0.3"/>
    <row r="1340" s="61" customFormat="1" ht="12" customHeight="1" x14ac:dyDescent="0.3"/>
    <row r="1341" s="61" customFormat="1" ht="12" customHeight="1" x14ac:dyDescent="0.3"/>
    <row r="1342" s="61" customFormat="1" ht="12" customHeight="1" x14ac:dyDescent="0.3"/>
    <row r="1343" s="61" customFormat="1" ht="12" customHeight="1" x14ac:dyDescent="0.3"/>
    <row r="1344" s="61" customFormat="1" ht="12" customHeight="1" x14ac:dyDescent="0.3"/>
    <row r="1345" s="61" customFormat="1" ht="12" customHeight="1" x14ac:dyDescent="0.3"/>
    <row r="1346" s="61" customFormat="1" ht="12" customHeight="1" x14ac:dyDescent="0.3"/>
    <row r="1347" s="61" customFormat="1" ht="12" customHeight="1" x14ac:dyDescent="0.3"/>
    <row r="1348" s="61" customFormat="1" ht="12" customHeight="1" x14ac:dyDescent="0.3"/>
    <row r="1349" s="61" customFormat="1" ht="12" customHeight="1" x14ac:dyDescent="0.3"/>
    <row r="1350" s="61" customFormat="1" ht="12" customHeight="1" x14ac:dyDescent="0.3"/>
    <row r="1351" s="61" customFormat="1" ht="12" customHeight="1" x14ac:dyDescent="0.3"/>
    <row r="1352" s="61" customFormat="1" ht="12" customHeight="1" x14ac:dyDescent="0.3"/>
    <row r="1353" s="61" customFormat="1" ht="12" customHeight="1" x14ac:dyDescent="0.3"/>
    <row r="1354" s="61" customFormat="1" ht="12" customHeight="1" x14ac:dyDescent="0.3"/>
    <row r="1355" s="61" customFormat="1" ht="12" customHeight="1" x14ac:dyDescent="0.3"/>
    <row r="1356" s="61" customFormat="1" ht="12" customHeight="1" x14ac:dyDescent="0.3"/>
    <row r="1357" s="61" customFormat="1" ht="12" customHeight="1" x14ac:dyDescent="0.3"/>
    <row r="1358" s="61" customFormat="1" ht="12" customHeight="1" x14ac:dyDescent="0.3"/>
    <row r="1359" s="61" customFormat="1" ht="12" customHeight="1" x14ac:dyDescent="0.3"/>
    <row r="1360" s="61" customFormat="1" ht="12" customHeight="1" x14ac:dyDescent="0.3"/>
    <row r="1361" s="61" customFormat="1" ht="12" customHeight="1" x14ac:dyDescent="0.3"/>
    <row r="1362" s="61" customFormat="1" ht="12" customHeight="1" x14ac:dyDescent="0.3"/>
    <row r="1363" s="61" customFormat="1" ht="12" customHeight="1" x14ac:dyDescent="0.3"/>
    <row r="1364" s="61" customFormat="1" ht="12" customHeight="1" x14ac:dyDescent="0.3"/>
    <row r="1365" s="61" customFormat="1" ht="12" customHeight="1" x14ac:dyDescent="0.3"/>
    <row r="1366" s="61" customFormat="1" ht="12" customHeight="1" x14ac:dyDescent="0.3"/>
    <row r="1367" s="61" customFormat="1" ht="12" customHeight="1" x14ac:dyDescent="0.3"/>
    <row r="1368" s="61" customFormat="1" ht="12" customHeight="1" x14ac:dyDescent="0.3"/>
    <row r="1369" s="61" customFormat="1" ht="12" customHeight="1" x14ac:dyDescent="0.3"/>
    <row r="1370" s="61" customFormat="1" ht="12" customHeight="1" x14ac:dyDescent="0.3"/>
    <row r="1371" s="61" customFormat="1" ht="12" customHeight="1" x14ac:dyDescent="0.3"/>
    <row r="1372" s="61" customFormat="1" ht="12" customHeight="1" x14ac:dyDescent="0.3"/>
    <row r="1373" s="61" customFormat="1" ht="12" customHeight="1" x14ac:dyDescent="0.3"/>
    <row r="1374" s="61" customFormat="1" ht="12" customHeight="1" x14ac:dyDescent="0.3"/>
    <row r="1375" s="61" customFormat="1" ht="12" customHeight="1" x14ac:dyDescent="0.3"/>
    <row r="1376" s="61" customFormat="1" ht="12" customHeight="1" x14ac:dyDescent="0.3"/>
    <row r="1377" s="61" customFormat="1" ht="12" customHeight="1" x14ac:dyDescent="0.3"/>
    <row r="1378" s="61" customFormat="1" ht="12" customHeight="1" x14ac:dyDescent="0.3"/>
    <row r="1379" s="61" customFormat="1" ht="12" customHeight="1" x14ac:dyDescent="0.3"/>
    <row r="1380" s="61" customFormat="1" ht="12" customHeight="1" x14ac:dyDescent="0.3"/>
    <row r="1381" s="61" customFormat="1" ht="12" customHeight="1" x14ac:dyDescent="0.3"/>
    <row r="1382" s="61" customFormat="1" ht="12" customHeight="1" x14ac:dyDescent="0.3"/>
    <row r="1383" s="61" customFormat="1" ht="12" customHeight="1" x14ac:dyDescent="0.3"/>
    <row r="1384" s="61" customFormat="1" ht="12" customHeight="1" x14ac:dyDescent="0.3"/>
    <row r="1385" s="61" customFormat="1" ht="12" customHeight="1" x14ac:dyDescent="0.3"/>
    <row r="1386" s="61" customFormat="1" ht="12" customHeight="1" x14ac:dyDescent="0.3"/>
    <row r="1387" s="61" customFormat="1" ht="12" customHeight="1" x14ac:dyDescent="0.3"/>
    <row r="1388" s="61" customFormat="1" ht="12" customHeight="1" x14ac:dyDescent="0.3"/>
    <row r="1389" s="61" customFormat="1" ht="12" customHeight="1" x14ac:dyDescent="0.3"/>
    <row r="1390" s="61" customFormat="1" ht="12" customHeight="1" x14ac:dyDescent="0.3"/>
    <row r="1391" s="61" customFormat="1" ht="12" customHeight="1" x14ac:dyDescent="0.3"/>
    <row r="1392" s="61" customFormat="1" ht="12" customHeight="1" x14ac:dyDescent="0.3"/>
    <row r="1393" s="61" customFormat="1" ht="12" customHeight="1" x14ac:dyDescent="0.3"/>
    <row r="1394" s="61" customFormat="1" ht="12" customHeight="1" x14ac:dyDescent="0.3"/>
    <row r="1395" s="61" customFormat="1" ht="12" customHeight="1" x14ac:dyDescent="0.3"/>
    <row r="1396" s="61" customFormat="1" ht="12" customHeight="1" x14ac:dyDescent="0.3"/>
    <row r="1397" s="61" customFormat="1" ht="12" customHeight="1" x14ac:dyDescent="0.3"/>
    <row r="1398" s="61" customFormat="1" ht="12" customHeight="1" x14ac:dyDescent="0.3"/>
    <row r="1399" s="61" customFormat="1" ht="12" customHeight="1" x14ac:dyDescent="0.3"/>
    <row r="1400" s="61" customFormat="1" ht="12" customHeight="1" x14ac:dyDescent="0.3"/>
    <row r="1401" s="61" customFormat="1" ht="12" customHeight="1" x14ac:dyDescent="0.3"/>
    <row r="1402" s="61" customFormat="1" ht="12" customHeight="1" x14ac:dyDescent="0.3"/>
    <row r="1403" s="61" customFormat="1" ht="12" customHeight="1" x14ac:dyDescent="0.3"/>
    <row r="1404" s="61" customFormat="1" ht="12" customHeight="1" x14ac:dyDescent="0.3"/>
    <row r="1405" s="61" customFormat="1" ht="12" customHeight="1" x14ac:dyDescent="0.3"/>
    <row r="1406" s="61" customFormat="1" ht="12" customHeight="1" x14ac:dyDescent="0.3"/>
    <row r="1407" s="61" customFormat="1" ht="12" customHeight="1" x14ac:dyDescent="0.3"/>
    <row r="1408" s="61" customFormat="1" ht="12" customHeight="1" x14ac:dyDescent="0.3"/>
    <row r="1409" s="61" customFormat="1" ht="12" customHeight="1" x14ac:dyDescent="0.3"/>
    <row r="1410" s="61" customFormat="1" ht="12" customHeight="1" x14ac:dyDescent="0.3"/>
    <row r="1411" s="61" customFormat="1" ht="12" customHeight="1" x14ac:dyDescent="0.3"/>
    <row r="1412" s="61" customFormat="1" ht="12" customHeight="1" x14ac:dyDescent="0.3"/>
    <row r="1413" s="61" customFormat="1" ht="12" customHeight="1" x14ac:dyDescent="0.3"/>
    <row r="1414" s="61" customFormat="1" ht="12" customHeight="1" x14ac:dyDescent="0.3"/>
    <row r="1415" s="61" customFormat="1" ht="12" customHeight="1" x14ac:dyDescent="0.3"/>
    <row r="1416" s="61" customFormat="1" ht="12" customHeight="1" x14ac:dyDescent="0.3"/>
    <row r="1417" s="61" customFormat="1" ht="12" customHeight="1" x14ac:dyDescent="0.3"/>
    <row r="1418" s="61" customFormat="1" ht="12" customHeight="1" x14ac:dyDescent="0.3"/>
    <row r="1419" s="61" customFormat="1" ht="12" customHeight="1" x14ac:dyDescent="0.3"/>
    <row r="1420" s="61" customFormat="1" ht="12" customHeight="1" x14ac:dyDescent="0.3"/>
    <row r="1421" s="61" customFormat="1" ht="12" customHeight="1" x14ac:dyDescent="0.3"/>
    <row r="1422" s="61" customFormat="1" ht="12" customHeight="1" x14ac:dyDescent="0.3"/>
    <row r="1423" s="61" customFormat="1" ht="12" customHeight="1" x14ac:dyDescent="0.3"/>
    <row r="1424" s="61" customFormat="1" ht="12" customHeight="1" x14ac:dyDescent="0.3"/>
    <row r="1425" s="61" customFormat="1" ht="12" customHeight="1" x14ac:dyDescent="0.3"/>
    <row r="1426" s="61" customFormat="1" ht="12" customHeight="1" x14ac:dyDescent="0.3"/>
    <row r="1427" s="61" customFormat="1" ht="12" customHeight="1" x14ac:dyDescent="0.3"/>
    <row r="1428" s="61" customFormat="1" ht="12" customHeight="1" x14ac:dyDescent="0.3"/>
    <row r="1429" s="61" customFormat="1" ht="12" customHeight="1" x14ac:dyDescent="0.3"/>
    <row r="1430" s="61" customFormat="1" ht="12" customHeight="1" x14ac:dyDescent="0.3"/>
    <row r="1431" s="61" customFormat="1" ht="12" customHeight="1" x14ac:dyDescent="0.3"/>
    <row r="1432" s="61" customFormat="1" ht="12" customHeight="1" x14ac:dyDescent="0.3"/>
    <row r="1433" s="61" customFormat="1" ht="12" customHeight="1" x14ac:dyDescent="0.3"/>
    <row r="1434" s="61" customFormat="1" ht="12" customHeight="1" x14ac:dyDescent="0.3"/>
    <row r="1435" s="61" customFormat="1" ht="12" customHeight="1" x14ac:dyDescent="0.3"/>
    <row r="1436" s="61" customFormat="1" ht="12" customHeight="1" x14ac:dyDescent="0.3"/>
    <row r="1437" s="61" customFormat="1" ht="12" customHeight="1" x14ac:dyDescent="0.3"/>
    <row r="1438" s="61" customFormat="1" ht="12" customHeight="1" x14ac:dyDescent="0.3"/>
    <row r="1439" s="61" customFormat="1" ht="12" customHeight="1" x14ac:dyDescent="0.3"/>
    <row r="1440" s="61" customFormat="1" ht="12" customHeight="1" x14ac:dyDescent="0.3"/>
    <row r="1441" s="61" customFormat="1" ht="12" customHeight="1" x14ac:dyDescent="0.3"/>
    <row r="1442" s="61" customFormat="1" ht="12" customHeight="1" x14ac:dyDescent="0.3"/>
    <row r="1443" s="61" customFormat="1" ht="12" customHeight="1" x14ac:dyDescent="0.3"/>
    <row r="1444" s="61" customFormat="1" ht="12" customHeight="1" x14ac:dyDescent="0.3"/>
    <row r="1445" s="61" customFormat="1" ht="12" customHeight="1" x14ac:dyDescent="0.3"/>
    <row r="1446" s="61" customFormat="1" ht="12" customHeight="1" x14ac:dyDescent="0.3"/>
    <row r="1447" s="61" customFormat="1" ht="12" customHeight="1" x14ac:dyDescent="0.3"/>
    <row r="1448" s="61" customFormat="1" ht="12" customHeight="1" x14ac:dyDescent="0.3"/>
    <row r="1449" s="61" customFormat="1" ht="12" customHeight="1" x14ac:dyDescent="0.3"/>
    <row r="1450" s="61" customFormat="1" ht="12" customHeight="1" x14ac:dyDescent="0.3"/>
    <row r="1451" s="61" customFormat="1" ht="12" customHeight="1" x14ac:dyDescent="0.3"/>
    <row r="1452" s="61" customFormat="1" ht="12" customHeight="1" x14ac:dyDescent="0.3"/>
    <row r="1453" s="61" customFormat="1" ht="12" customHeight="1" x14ac:dyDescent="0.3"/>
    <row r="1454" s="61" customFormat="1" ht="12" customHeight="1" x14ac:dyDescent="0.3"/>
    <row r="1455" s="61" customFormat="1" ht="12" customHeight="1" x14ac:dyDescent="0.3"/>
    <row r="1456" s="61" customFormat="1" ht="12" customHeight="1" x14ac:dyDescent="0.3"/>
    <row r="1457" s="61" customFormat="1" ht="12" customHeight="1" x14ac:dyDescent="0.3"/>
    <row r="1458" s="61" customFormat="1" ht="12" customHeight="1" x14ac:dyDescent="0.3"/>
    <row r="1459" s="61" customFormat="1" ht="12" customHeight="1" x14ac:dyDescent="0.3"/>
    <row r="1460" s="61" customFormat="1" ht="12" customHeight="1" x14ac:dyDescent="0.3"/>
    <row r="1461" s="61" customFormat="1" ht="12" customHeight="1" x14ac:dyDescent="0.3"/>
    <row r="1462" s="61" customFormat="1" ht="12" customHeight="1" x14ac:dyDescent="0.3"/>
    <row r="1463" s="61" customFormat="1" ht="12" customHeight="1" x14ac:dyDescent="0.3"/>
    <row r="1464" s="61" customFormat="1" ht="12" customHeight="1" x14ac:dyDescent="0.3"/>
    <row r="1465" s="61" customFormat="1" ht="12" customHeight="1" x14ac:dyDescent="0.3"/>
    <row r="1466" s="61" customFormat="1" ht="12" customHeight="1" x14ac:dyDescent="0.3"/>
    <row r="1467" s="61" customFormat="1" ht="12" customHeight="1" x14ac:dyDescent="0.3"/>
    <row r="1468" s="61" customFormat="1" ht="12" customHeight="1" x14ac:dyDescent="0.3"/>
    <row r="1469" s="61" customFormat="1" ht="12" customHeight="1" x14ac:dyDescent="0.3"/>
    <row r="1470" s="61" customFormat="1" ht="12" customHeight="1" x14ac:dyDescent="0.3"/>
    <row r="1471" s="61" customFormat="1" ht="12" customHeight="1" x14ac:dyDescent="0.3"/>
    <row r="1472" s="61" customFormat="1" ht="12" customHeight="1" x14ac:dyDescent="0.3"/>
    <row r="1473" s="61" customFormat="1" ht="12" customHeight="1" x14ac:dyDescent="0.3"/>
    <row r="1474" s="61" customFormat="1" ht="12" customHeight="1" x14ac:dyDescent="0.3"/>
    <row r="1475" s="61" customFormat="1" ht="12" customHeight="1" x14ac:dyDescent="0.3"/>
    <row r="1476" s="61" customFormat="1" ht="12" customHeight="1" x14ac:dyDescent="0.3"/>
    <row r="1477" s="61" customFormat="1" ht="12" customHeight="1" x14ac:dyDescent="0.3"/>
    <row r="1478" s="61" customFormat="1" ht="12" customHeight="1" x14ac:dyDescent="0.3"/>
    <row r="1479" s="61" customFormat="1" ht="12" customHeight="1" x14ac:dyDescent="0.3"/>
    <row r="1480" s="61" customFormat="1" ht="12" customHeight="1" x14ac:dyDescent="0.3"/>
    <row r="1481" s="61" customFormat="1" ht="12" customHeight="1" x14ac:dyDescent="0.3"/>
    <row r="1482" s="61" customFormat="1" ht="12" customHeight="1" x14ac:dyDescent="0.3"/>
    <row r="1483" s="61" customFormat="1" ht="12" customHeight="1" x14ac:dyDescent="0.3"/>
    <row r="1484" s="61" customFormat="1" ht="12" customHeight="1" x14ac:dyDescent="0.3"/>
    <row r="1485" s="61" customFormat="1" ht="12" customHeight="1" x14ac:dyDescent="0.3"/>
    <row r="1486" s="61" customFormat="1" ht="12" customHeight="1" x14ac:dyDescent="0.3"/>
    <row r="1487" s="61" customFormat="1" ht="12" customHeight="1" x14ac:dyDescent="0.3"/>
    <row r="1488" s="61" customFormat="1" ht="12" customHeight="1" x14ac:dyDescent="0.3"/>
    <row r="1489" s="61" customFormat="1" ht="12" customHeight="1" x14ac:dyDescent="0.3"/>
    <row r="1490" s="61" customFormat="1" ht="12" customHeight="1" x14ac:dyDescent="0.3"/>
    <row r="1491" s="61" customFormat="1" ht="12" customHeight="1" x14ac:dyDescent="0.3"/>
    <row r="1492" s="61" customFormat="1" ht="12" customHeight="1" x14ac:dyDescent="0.3"/>
    <row r="1493" s="61" customFormat="1" ht="12" customHeight="1" x14ac:dyDescent="0.3"/>
    <row r="1494" s="61" customFormat="1" ht="12" customHeight="1" x14ac:dyDescent="0.3"/>
    <row r="1495" s="61" customFormat="1" ht="12" customHeight="1" x14ac:dyDescent="0.3"/>
    <row r="1496" s="61" customFormat="1" ht="12" customHeight="1" x14ac:dyDescent="0.3"/>
    <row r="1497" s="61" customFormat="1" ht="12" customHeight="1" x14ac:dyDescent="0.3"/>
    <row r="1498" s="61" customFormat="1" ht="12" customHeight="1" x14ac:dyDescent="0.3"/>
    <row r="1499" s="61" customFormat="1" ht="12" customHeight="1" x14ac:dyDescent="0.3"/>
    <row r="1500" s="61" customFormat="1" ht="12" customHeight="1" x14ac:dyDescent="0.3"/>
    <row r="1501" s="61" customFormat="1" ht="12" customHeight="1" x14ac:dyDescent="0.3"/>
    <row r="1502" s="61" customFormat="1" ht="12" customHeight="1" x14ac:dyDescent="0.3"/>
    <row r="1503" s="61" customFormat="1" ht="12" customHeight="1" x14ac:dyDescent="0.3"/>
    <row r="1504" s="61" customFormat="1" ht="12" customHeight="1" x14ac:dyDescent="0.3"/>
    <row r="1505" s="61" customFormat="1" ht="12" customHeight="1" x14ac:dyDescent="0.3"/>
    <row r="1506" s="61" customFormat="1" ht="12" customHeight="1" x14ac:dyDescent="0.3"/>
    <row r="1507" s="61" customFormat="1" ht="12" customHeight="1" x14ac:dyDescent="0.3"/>
    <row r="1508" s="61" customFormat="1" ht="12" customHeight="1" x14ac:dyDescent="0.3"/>
    <row r="1509" s="61" customFormat="1" ht="12" customHeight="1" x14ac:dyDescent="0.3"/>
    <row r="1510" s="61" customFormat="1" ht="12" customHeight="1" x14ac:dyDescent="0.3"/>
    <row r="1511" s="61" customFormat="1" ht="12" customHeight="1" x14ac:dyDescent="0.3"/>
    <row r="1512" s="61" customFormat="1" ht="12" customHeight="1" x14ac:dyDescent="0.3"/>
    <row r="1513" s="61" customFormat="1" ht="12" customHeight="1" x14ac:dyDescent="0.3"/>
    <row r="1514" s="61" customFormat="1" ht="12" customHeight="1" x14ac:dyDescent="0.3"/>
    <row r="1515" s="61" customFormat="1" ht="12" customHeight="1" x14ac:dyDescent="0.3"/>
    <row r="1516" s="61" customFormat="1" ht="12" customHeight="1" x14ac:dyDescent="0.3"/>
    <row r="1517" s="61" customFormat="1" ht="12" customHeight="1" x14ac:dyDescent="0.3"/>
    <row r="1518" s="61" customFormat="1" ht="12" customHeight="1" x14ac:dyDescent="0.3"/>
    <row r="1519" s="61" customFormat="1" ht="12" customHeight="1" x14ac:dyDescent="0.3"/>
    <row r="1520" s="61" customFormat="1" ht="12" customHeight="1" x14ac:dyDescent="0.3"/>
    <row r="1521" s="61" customFormat="1" ht="12" customHeight="1" x14ac:dyDescent="0.3"/>
    <row r="1522" s="61" customFormat="1" ht="12" customHeight="1" x14ac:dyDescent="0.3"/>
    <row r="1523" s="61" customFormat="1" ht="12" customHeight="1" x14ac:dyDescent="0.3"/>
    <row r="1524" s="61" customFormat="1" ht="12" customHeight="1" x14ac:dyDescent="0.3"/>
    <row r="1525" s="61" customFormat="1" ht="12" customHeight="1" x14ac:dyDescent="0.3"/>
    <row r="1526" s="61" customFormat="1" ht="12" customHeight="1" x14ac:dyDescent="0.3"/>
    <row r="1527" s="61" customFormat="1" ht="12" customHeight="1" x14ac:dyDescent="0.3"/>
    <row r="1528" s="61" customFormat="1" ht="12" customHeight="1" x14ac:dyDescent="0.3"/>
    <row r="1529" s="61" customFormat="1" ht="12" customHeight="1" x14ac:dyDescent="0.3"/>
    <row r="1530" s="61" customFormat="1" ht="12" customHeight="1" x14ac:dyDescent="0.3"/>
    <row r="1531" s="61" customFormat="1" ht="12" customHeight="1" x14ac:dyDescent="0.3"/>
    <row r="1532" s="61" customFormat="1" ht="12" customHeight="1" x14ac:dyDescent="0.3"/>
    <row r="1533" s="61" customFormat="1" ht="12" customHeight="1" x14ac:dyDescent="0.3"/>
    <row r="1534" s="61" customFormat="1" ht="12" customHeight="1" x14ac:dyDescent="0.3"/>
    <row r="1535" s="61" customFormat="1" ht="12" customHeight="1" x14ac:dyDescent="0.3"/>
    <row r="1536" s="61" customFormat="1" ht="12" customHeight="1" x14ac:dyDescent="0.3"/>
    <row r="1537" s="61" customFormat="1" ht="12" customHeight="1" x14ac:dyDescent="0.3"/>
    <row r="1538" s="61" customFormat="1" ht="12" customHeight="1" x14ac:dyDescent="0.3"/>
    <row r="1539" s="61" customFormat="1" ht="12" customHeight="1" x14ac:dyDescent="0.3"/>
    <row r="1540" s="61" customFormat="1" ht="12" customHeight="1" x14ac:dyDescent="0.3"/>
    <row r="1541" s="61" customFormat="1" ht="12" customHeight="1" x14ac:dyDescent="0.3"/>
    <row r="1542" s="61" customFormat="1" ht="12" customHeight="1" x14ac:dyDescent="0.3"/>
    <row r="1543" s="61" customFormat="1" ht="12" customHeight="1" x14ac:dyDescent="0.3"/>
    <row r="1544" s="61" customFormat="1" ht="12" customHeight="1" x14ac:dyDescent="0.3"/>
    <row r="1545" s="61" customFormat="1" ht="12" customHeight="1" x14ac:dyDescent="0.3"/>
    <row r="1546" s="61" customFormat="1" ht="12" customHeight="1" x14ac:dyDescent="0.3"/>
    <row r="1547" s="61" customFormat="1" ht="12" customHeight="1" x14ac:dyDescent="0.3"/>
    <row r="1548" s="61" customFormat="1" ht="12" customHeight="1" x14ac:dyDescent="0.3"/>
    <row r="1549" s="61" customFormat="1" ht="12" customHeight="1" x14ac:dyDescent="0.3"/>
    <row r="1550" s="61" customFormat="1" ht="12" customHeight="1" x14ac:dyDescent="0.3"/>
    <row r="1551" s="61" customFormat="1" ht="12" customHeight="1" x14ac:dyDescent="0.3"/>
    <row r="1552" s="61" customFormat="1" ht="12" customHeight="1" x14ac:dyDescent="0.3"/>
    <row r="1553" s="61" customFormat="1" ht="12" customHeight="1" x14ac:dyDescent="0.3"/>
    <row r="1554" s="61" customFormat="1" ht="12" customHeight="1" x14ac:dyDescent="0.3"/>
    <row r="1555" s="61" customFormat="1" ht="12" customHeight="1" x14ac:dyDescent="0.3"/>
    <row r="1556" s="61" customFormat="1" ht="12" customHeight="1" x14ac:dyDescent="0.3"/>
    <row r="1557" s="61" customFormat="1" ht="12" customHeight="1" x14ac:dyDescent="0.3"/>
    <row r="1558" s="61" customFormat="1" ht="12" customHeight="1" x14ac:dyDescent="0.3"/>
    <row r="1559" s="61" customFormat="1" ht="12" customHeight="1" x14ac:dyDescent="0.3"/>
    <row r="1560" s="61" customFormat="1" ht="12" customHeight="1" x14ac:dyDescent="0.3"/>
    <row r="1561" s="61" customFormat="1" ht="12" customHeight="1" x14ac:dyDescent="0.3"/>
    <row r="1562" s="61" customFormat="1" ht="12" customHeight="1" x14ac:dyDescent="0.3"/>
    <row r="1563" s="61" customFormat="1" ht="12" customHeight="1" x14ac:dyDescent="0.3"/>
    <row r="1564" s="61" customFormat="1" ht="12" customHeight="1" x14ac:dyDescent="0.3"/>
    <row r="1565" s="61" customFormat="1" ht="12" customHeight="1" x14ac:dyDescent="0.3"/>
    <row r="1566" s="61" customFormat="1" ht="12" customHeight="1" x14ac:dyDescent="0.3"/>
    <row r="1567" s="61" customFormat="1" ht="12" customHeight="1" x14ac:dyDescent="0.3"/>
    <row r="1568" s="61" customFormat="1" ht="12" customHeight="1" x14ac:dyDescent="0.3"/>
    <row r="1569" s="61" customFormat="1" ht="12" customHeight="1" x14ac:dyDescent="0.3"/>
    <row r="1570" s="61" customFormat="1" ht="12" customHeight="1" x14ac:dyDescent="0.3"/>
    <row r="1571" s="61" customFormat="1" ht="12" customHeight="1" x14ac:dyDescent="0.3"/>
    <row r="1572" s="61" customFormat="1" ht="12" customHeight="1" x14ac:dyDescent="0.3"/>
    <row r="1573" s="61" customFormat="1" ht="12" customHeight="1" x14ac:dyDescent="0.3"/>
    <row r="1574" s="61" customFormat="1" ht="12" customHeight="1" x14ac:dyDescent="0.3"/>
    <row r="1575" s="61" customFormat="1" ht="12" customHeight="1" x14ac:dyDescent="0.3"/>
    <row r="1576" s="61" customFormat="1" ht="12" customHeight="1" x14ac:dyDescent="0.3"/>
    <row r="1577" s="61" customFormat="1" ht="12" customHeight="1" x14ac:dyDescent="0.3"/>
    <row r="1578" s="61" customFormat="1" ht="12" customHeight="1" x14ac:dyDescent="0.3"/>
    <row r="1579" s="61" customFormat="1" ht="12" customHeight="1" x14ac:dyDescent="0.3"/>
    <row r="1580" s="61" customFormat="1" ht="12" customHeight="1" x14ac:dyDescent="0.3"/>
    <row r="1581" s="61" customFormat="1" ht="12" customHeight="1" x14ac:dyDescent="0.3"/>
    <row r="1582" s="61" customFormat="1" ht="12" customHeight="1" x14ac:dyDescent="0.3"/>
    <row r="1583" s="61" customFormat="1" ht="12" customHeight="1" x14ac:dyDescent="0.3"/>
    <row r="1584" s="61" customFormat="1" ht="12" customHeight="1" x14ac:dyDescent="0.3"/>
    <row r="1585" s="61" customFormat="1" ht="12" customHeight="1" x14ac:dyDescent="0.3"/>
    <row r="1586" s="61" customFormat="1" ht="12" customHeight="1" x14ac:dyDescent="0.3"/>
    <row r="1587" s="61" customFormat="1" ht="12" customHeight="1" x14ac:dyDescent="0.3"/>
    <row r="1588" s="61" customFormat="1" ht="12" customHeight="1" x14ac:dyDescent="0.3"/>
    <row r="1589" s="61" customFormat="1" ht="12" customHeight="1" x14ac:dyDescent="0.3"/>
    <row r="1590" s="61" customFormat="1" ht="12" customHeight="1" x14ac:dyDescent="0.3"/>
    <row r="1591" s="61" customFormat="1" ht="12" customHeight="1" x14ac:dyDescent="0.3"/>
    <row r="1592" s="61" customFormat="1" ht="12" customHeight="1" x14ac:dyDescent="0.3"/>
    <row r="1593" s="61" customFormat="1" ht="12" customHeight="1" x14ac:dyDescent="0.3"/>
    <row r="1594" s="61" customFormat="1" ht="12" customHeight="1" x14ac:dyDescent="0.3"/>
    <row r="1595" s="61" customFormat="1" ht="12" customHeight="1" x14ac:dyDescent="0.3"/>
    <row r="1596" s="61" customFormat="1" ht="12" customHeight="1" x14ac:dyDescent="0.3"/>
    <row r="1597" s="61" customFormat="1" ht="12" customHeight="1" x14ac:dyDescent="0.3"/>
    <row r="1598" s="61" customFormat="1" ht="12" customHeight="1" x14ac:dyDescent="0.3"/>
    <row r="1599" s="61" customFormat="1" ht="12" customHeight="1" x14ac:dyDescent="0.3"/>
    <row r="1600" s="61" customFormat="1" ht="12" customHeight="1" x14ac:dyDescent="0.3"/>
    <row r="1601" s="61" customFormat="1" ht="12" customHeight="1" x14ac:dyDescent="0.3"/>
    <row r="1602" s="61" customFormat="1" ht="12" customHeight="1" x14ac:dyDescent="0.3"/>
    <row r="1603" s="61" customFormat="1" ht="12" customHeight="1" x14ac:dyDescent="0.3"/>
    <row r="1604" s="61" customFormat="1" ht="12" customHeight="1" x14ac:dyDescent="0.3"/>
    <row r="1605" s="61" customFormat="1" ht="12" customHeight="1" x14ac:dyDescent="0.3"/>
    <row r="1606" s="61" customFormat="1" ht="12" customHeight="1" x14ac:dyDescent="0.3"/>
    <row r="1607" s="61" customFormat="1" ht="12" customHeight="1" x14ac:dyDescent="0.3"/>
    <row r="1608" s="61" customFormat="1" ht="12" customHeight="1" x14ac:dyDescent="0.3"/>
    <row r="1609" s="61" customFormat="1" ht="12" customHeight="1" x14ac:dyDescent="0.3"/>
    <row r="1610" s="61" customFormat="1" ht="12" customHeight="1" x14ac:dyDescent="0.3"/>
    <row r="1611" s="61" customFormat="1" ht="12" customHeight="1" x14ac:dyDescent="0.3"/>
    <row r="1612" s="61" customFormat="1" ht="12" customHeight="1" x14ac:dyDescent="0.3"/>
    <row r="1613" s="61" customFormat="1" ht="12" customHeight="1" x14ac:dyDescent="0.3"/>
    <row r="1614" s="61" customFormat="1" ht="12" customHeight="1" x14ac:dyDescent="0.3"/>
    <row r="1615" s="61" customFormat="1" ht="12" customHeight="1" x14ac:dyDescent="0.3"/>
    <row r="1616" s="61" customFormat="1" ht="12" customHeight="1" x14ac:dyDescent="0.3"/>
    <row r="1617" s="61" customFormat="1" ht="12" customHeight="1" x14ac:dyDescent="0.3"/>
    <row r="1618" s="61" customFormat="1" ht="12" customHeight="1" x14ac:dyDescent="0.3"/>
    <row r="1619" s="61" customFormat="1" ht="12" customHeight="1" x14ac:dyDescent="0.3"/>
    <row r="1620" s="61" customFormat="1" ht="12" customHeight="1" x14ac:dyDescent="0.3"/>
    <row r="1621" s="61" customFormat="1" ht="12" customHeight="1" x14ac:dyDescent="0.3"/>
    <row r="1622" s="61" customFormat="1" ht="12" customHeight="1" x14ac:dyDescent="0.3"/>
    <row r="1623" s="61" customFormat="1" ht="12" customHeight="1" x14ac:dyDescent="0.3"/>
    <row r="1624" s="61" customFormat="1" ht="12" customHeight="1" x14ac:dyDescent="0.3"/>
    <row r="1625" s="61" customFormat="1" ht="12" customHeight="1" x14ac:dyDescent="0.3"/>
    <row r="1626" s="61" customFormat="1" ht="12" customHeight="1" x14ac:dyDescent="0.3"/>
    <row r="1627" s="61" customFormat="1" ht="12" customHeight="1" x14ac:dyDescent="0.3"/>
    <row r="1628" s="61" customFormat="1" ht="12" customHeight="1" x14ac:dyDescent="0.3"/>
    <row r="1629" s="61" customFormat="1" ht="12" customHeight="1" x14ac:dyDescent="0.3"/>
    <row r="1630" s="61" customFormat="1" ht="12" customHeight="1" x14ac:dyDescent="0.3"/>
    <row r="1631" s="61" customFormat="1" ht="12" customHeight="1" x14ac:dyDescent="0.3"/>
    <row r="1632" s="61" customFormat="1" ht="12" customHeight="1" x14ac:dyDescent="0.3"/>
    <row r="1633" s="61" customFormat="1" ht="12" customHeight="1" x14ac:dyDescent="0.3"/>
    <row r="1634" s="61" customFormat="1" ht="12" customHeight="1" x14ac:dyDescent="0.3"/>
    <row r="1635" s="61" customFormat="1" ht="12" customHeight="1" x14ac:dyDescent="0.3"/>
    <row r="1636" s="61" customFormat="1" ht="12" customHeight="1" x14ac:dyDescent="0.3"/>
    <row r="1637" s="61" customFormat="1" ht="12" customHeight="1" x14ac:dyDescent="0.3"/>
    <row r="1638" s="61" customFormat="1" ht="12" customHeight="1" x14ac:dyDescent="0.3"/>
    <row r="1639" s="61" customFormat="1" ht="12" customHeight="1" x14ac:dyDescent="0.3"/>
    <row r="1640" s="61" customFormat="1" ht="12" customHeight="1" x14ac:dyDescent="0.3"/>
    <row r="1641" s="61" customFormat="1" ht="12" customHeight="1" x14ac:dyDescent="0.3"/>
    <row r="1642" s="61" customFormat="1" ht="12" customHeight="1" x14ac:dyDescent="0.3"/>
    <row r="1643" s="61" customFormat="1" ht="12" customHeight="1" x14ac:dyDescent="0.3"/>
    <row r="1644" s="61" customFormat="1" ht="12" customHeight="1" x14ac:dyDescent="0.3"/>
    <row r="1645" s="61" customFormat="1" ht="12" customHeight="1" x14ac:dyDescent="0.3"/>
    <row r="1646" s="61" customFormat="1" ht="12" customHeight="1" x14ac:dyDescent="0.3"/>
    <row r="1647" s="61" customFormat="1" ht="12" customHeight="1" x14ac:dyDescent="0.3"/>
    <row r="1648" s="61" customFormat="1" ht="12" customHeight="1" x14ac:dyDescent="0.3"/>
    <row r="1649" s="61" customFormat="1" ht="12" customHeight="1" x14ac:dyDescent="0.3"/>
    <row r="1650" s="61" customFormat="1" ht="12" customHeight="1" x14ac:dyDescent="0.3"/>
    <row r="1651" s="61" customFormat="1" ht="12" customHeight="1" x14ac:dyDescent="0.3"/>
    <row r="1652" s="61" customFormat="1" ht="12" customHeight="1" x14ac:dyDescent="0.3"/>
    <row r="1653" s="61" customFormat="1" ht="12" customHeight="1" x14ac:dyDescent="0.3"/>
    <row r="1654" s="61" customFormat="1" ht="12" customHeight="1" x14ac:dyDescent="0.3"/>
    <row r="1655" s="61" customFormat="1" ht="12" customHeight="1" x14ac:dyDescent="0.3"/>
    <row r="1656" s="61" customFormat="1" ht="12" customHeight="1" x14ac:dyDescent="0.3"/>
    <row r="1657" s="61" customFormat="1" ht="12" customHeight="1" x14ac:dyDescent="0.3"/>
    <row r="1658" s="61" customFormat="1" ht="12" customHeight="1" x14ac:dyDescent="0.3"/>
    <row r="1659" s="61" customFormat="1" ht="12" customHeight="1" x14ac:dyDescent="0.3"/>
    <row r="1660" s="61" customFormat="1" ht="12" customHeight="1" x14ac:dyDescent="0.3"/>
    <row r="1661" s="61" customFormat="1" ht="12" customHeight="1" x14ac:dyDescent="0.3"/>
    <row r="1662" s="61" customFormat="1" ht="12" customHeight="1" x14ac:dyDescent="0.3"/>
    <row r="1663" s="61" customFormat="1" ht="12" customHeight="1" x14ac:dyDescent="0.3"/>
    <row r="1664" s="61" customFormat="1" ht="12" customHeight="1" x14ac:dyDescent="0.3"/>
    <row r="1665" s="61" customFormat="1" ht="12" customHeight="1" x14ac:dyDescent="0.3"/>
    <row r="1666" s="61" customFormat="1" ht="12" customHeight="1" x14ac:dyDescent="0.3"/>
    <row r="1667" s="61" customFormat="1" ht="12" customHeight="1" x14ac:dyDescent="0.3"/>
    <row r="1668" s="61" customFormat="1" ht="12" customHeight="1" x14ac:dyDescent="0.3"/>
    <row r="1669" s="61" customFormat="1" ht="12" customHeight="1" x14ac:dyDescent="0.3"/>
    <row r="1670" s="61" customFormat="1" ht="12" customHeight="1" x14ac:dyDescent="0.3"/>
    <row r="1671" s="61" customFormat="1" ht="12" customHeight="1" x14ac:dyDescent="0.3"/>
    <row r="1672" s="61" customFormat="1" ht="12" customHeight="1" x14ac:dyDescent="0.3"/>
    <row r="1673" s="61" customFormat="1" ht="12" customHeight="1" x14ac:dyDescent="0.3"/>
    <row r="1674" s="61" customFormat="1" ht="12" customHeight="1" x14ac:dyDescent="0.3"/>
    <row r="1675" s="61" customFormat="1" ht="12" customHeight="1" x14ac:dyDescent="0.3"/>
    <row r="1676" s="61" customFormat="1" ht="12" customHeight="1" x14ac:dyDescent="0.3"/>
    <row r="1677" s="61" customFormat="1" ht="12" customHeight="1" x14ac:dyDescent="0.3"/>
    <row r="1678" s="61" customFormat="1" ht="12" customHeight="1" x14ac:dyDescent="0.3"/>
    <row r="1679" s="61" customFormat="1" ht="12" customHeight="1" x14ac:dyDescent="0.3"/>
    <row r="1680" s="61" customFormat="1" ht="12" customHeight="1" x14ac:dyDescent="0.3"/>
    <row r="1681" s="61" customFormat="1" ht="12" customHeight="1" x14ac:dyDescent="0.3"/>
    <row r="1682" s="61" customFormat="1" ht="12" customHeight="1" x14ac:dyDescent="0.3"/>
    <row r="1683" s="61" customFormat="1" ht="12" customHeight="1" x14ac:dyDescent="0.3"/>
    <row r="1684" s="61" customFormat="1" ht="12" customHeight="1" x14ac:dyDescent="0.3"/>
    <row r="1685" s="61" customFormat="1" ht="12" customHeight="1" x14ac:dyDescent="0.3"/>
    <row r="1686" s="61" customFormat="1" ht="12" customHeight="1" x14ac:dyDescent="0.3"/>
    <row r="1687" s="61" customFormat="1" ht="12" customHeight="1" x14ac:dyDescent="0.3"/>
    <row r="1688" s="61" customFormat="1" ht="12" customHeight="1" x14ac:dyDescent="0.3"/>
    <row r="1689" s="61" customFormat="1" ht="12" customHeight="1" x14ac:dyDescent="0.3"/>
    <row r="1690" s="61" customFormat="1" ht="12" customHeight="1" x14ac:dyDescent="0.3"/>
    <row r="1691" s="61" customFormat="1" ht="12" customHeight="1" x14ac:dyDescent="0.3"/>
    <row r="1692" s="61" customFormat="1" ht="12" customHeight="1" x14ac:dyDescent="0.3"/>
    <row r="1693" s="61" customFormat="1" ht="12" customHeight="1" x14ac:dyDescent="0.3"/>
    <row r="1694" s="61" customFormat="1" ht="12" customHeight="1" x14ac:dyDescent="0.3"/>
    <row r="1695" s="61" customFormat="1" ht="12" customHeight="1" x14ac:dyDescent="0.3"/>
    <row r="1696" s="61" customFormat="1" ht="12" customHeight="1" x14ac:dyDescent="0.3"/>
    <row r="1697" s="61" customFormat="1" ht="12" customHeight="1" x14ac:dyDescent="0.3"/>
    <row r="1698" s="61" customFormat="1" ht="12" customHeight="1" x14ac:dyDescent="0.3"/>
    <row r="1699" s="61" customFormat="1" ht="12" customHeight="1" x14ac:dyDescent="0.3"/>
    <row r="1700" s="61" customFormat="1" ht="12" customHeight="1" x14ac:dyDescent="0.3"/>
    <row r="1701" s="61" customFormat="1" ht="12" customHeight="1" x14ac:dyDescent="0.3"/>
    <row r="1702" s="61" customFormat="1" ht="12" customHeight="1" x14ac:dyDescent="0.3"/>
    <row r="1703" s="61" customFormat="1" ht="12" customHeight="1" x14ac:dyDescent="0.3"/>
    <row r="1704" s="61" customFormat="1" ht="12" customHeight="1" x14ac:dyDescent="0.3"/>
    <row r="1705" s="61" customFormat="1" ht="12" customHeight="1" x14ac:dyDescent="0.3"/>
    <row r="1706" s="61" customFormat="1" ht="12" customHeight="1" x14ac:dyDescent="0.3"/>
    <row r="1707" s="61" customFormat="1" ht="12" customHeight="1" x14ac:dyDescent="0.3"/>
    <row r="1708" s="61" customFormat="1" ht="12" customHeight="1" x14ac:dyDescent="0.3"/>
    <row r="1709" s="61" customFormat="1" ht="12" customHeight="1" x14ac:dyDescent="0.3"/>
    <row r="1710" s="61" customFormat="1" ht="12" customHeight="1" x14ac:dyDescent="0.3"/>
    <row r="1711" s="61" customFormat="1" ht="12" customHeight="1" x14ac:dyDescent="0.3"/>
    <row r="1712" s="61" customFormat="1" ht="12" customHeight="1" x14ac:dyDescent="0.3"/>
    <row r="1713" s="61" customFormat="1" ht="12" customHeight="1" x14ac:dyDescent="0.3"/>
    <row r="1714" s="61" customFormat="1" ht="12" customHeight="1" x14ac:dyDescent="0.3"/>
    <row r="1715" s="61" customFormat="1" ht="12" customHeight="1" x14ac:dyDescent="0.3"/>
    <row r="1716" s="61" customFormat="1" ht="12" customHeight="1" x14ac:dyDescent="0.3"/>
    <row r="1717" s="61" customFormat="1" ht="12" customHeight="1" x14ac:dyDescent="0.3"/>
    <row r="1718" s="61" customFormat="1" ht="12" customHeight="1" x14ac:dyDescent="0.3"/>
    <row r="1719" s="61" customFormat="1" ht="12" customHeight="1" x14ac:dyDescent="0.3"/>
    <row r="1720" s="61" customFormat="1" ht="12" customHeight="1" x14ac:dyDescent="0.3"/>
    <row r="1721" s="61" customFormat="1" ht="12" customHeight="1" x14ac:dyDescent="0.3"/>
    <row r="1722" s="61" customFormat="1" ht="12" customHeight="1" x14ac:dyDescent="0.3"/>
    <row r="1723" s="61" customFormat="1" ht="12" customHeight="1" x14ac:dyDescent="0.3"/>
    <row r="1724" s="61" customFormat="1" ht="12" customHeight="1" x14ac:dyDescent="0.3"/>
    <row r="1725" s="61" customFormat="1" ht="12" customHeight="1" x14ac:dyDescent="0.3"/>
    <row r="1726" s="61" customFormat="1" ht="12" customHeight="1" x14ac:dyDescent="0.3"/>
    <row r="1727" s="61" customFormat="1" ht="12" customHeight="1" x14ac:dyDescent="0.3"/>
    <row r="1728" s="61" customFormat="1" ht="12" customHeight="1" x14ac:dyDescent="0.3"/>
    <row r="1729" s="61" customFormat="1" ht="12" customHeight="1" x14ac:dyDescent="0.3"/>
    <row r="1730" s="61" customFormat="1" ht="12" customHeight="1" x14ac:dyDescent="0.3"/>
    <row r="1731" s="61" customFormat="1" ht="12" customHeight="1" x14ac:dyDescent="0.3"/>
    <row r="1732" s="61" customFormat="1" ht="12" customHeight="1" x14ac:dyDescent="0.3"/>
    <row r="1733" s="61" customFormat="1" ht="12" customHeight="1" x14ac:dyDescent="0.3"/>
    <row r="1734" s="61" customFormat="1" ht="12" customHeight="1" x14ac:dyDescent="0.3"/>
    <row r="1735" s="61" customFormat="1" ht="12" customHeight="1" x14ac:dyDescent="0.3"/>
    <row r="1736" s="61" customFormat="1" ht="12" customHeight="1" x14ac:dyDescent="0.3"/>
    <row r="1737" s="61" customFormat="1" ht="12" customHeight="1" x14ac:dyDescent="0.3"/>
    <row r="1738" s="61" customFormat="1" ht="12" customHeight="1" x14ac:dyDescent="0.3"/>
    <row r="1739" s="61" customFormat="1" ht="12" customHeight="1" x14ac:dyDescent="0.3"/>
    <row r="1740" s="61" customFormat="1" ht="12" customHeight="1" x14ac:dyDescent="0.3"/>
    <row r="1741" s="61" customFormat="1" ht="12" customHeight="1" x14ac:dyDescent="0.3"/>
    <row r="1742" s="61" customFormat="1" ht="12" customHeight="1" x14ac:dyDescent="0.3"/>
    <row r="1743" s="61" customFormat="1" ht="12" customHeight="1" x14ac:dyDescent="0.3"/>
    <row r="1744" s="61" customFormat="1" ht="12" customHeight="1" x14ac:dyDescent="0.3"/>
    <row r="1745" s="61" customFormat="1" ht="12" customHeight="1" x14ac:dyDescent="0.3"/>
    <row r="1746" s="61" customFormat="1" ht="12" customHeight="1" x14ac:dyDescent="0.3"/>
    <row r="1747" s="61" customFormat="1" ht="12" customHeight="1" x14ac:dyDescent="0.3"/>
    <row r="1748" s="61" customFormat="1" ht="12" customHeight="1" x14ac:dyDescent="0.3"/>
    <row r="1749" s="61" customFormat="1" ht="12" customHeight="1" x14ac:dyDescent="0.3"/>
    <row r="1750" s="61" customFormat="1" ht="12" customHeight="1" x14ac:dyDescent="0.3"/>
    <row r="1751" s="61" customFormat="1" ht="12" customHeight="1" x14ac:dyDescent="0.3"/>
    <row r="1752" s="61" customFormat="1" ht="12" customHeight="1" x14ac:dyDescent="0.3"/>
    <row r="1753" s="61" customFormat="1" ht="12" customHeight="1" x14ac:dyDescent="0.3"/>
    <row r="1754" s="61" customFormat="1" ht="12" customHeight="1" x14ac:dyDescent="0.3"/>
    <row r="1755" s="61" customFormat="1" ht="12" customHeight="1" x14ac:dyDescent="0.3"/>
    <row r="1756" s="61" customFormat="1" ht="12" customHeight="1" x14ac:dyDescent="0.3"/>
    <row r="1757" s="61" customFormat="1" ht="12" customHeight="1" x14ac:dyDescent="0.3"/>
    <row r="1758" s="61" customFormat="1" ht="12" customHeight="1" x14ac:dyDescent="0.3"/>
    <row r="1759" s="61" customFormat="1" ht="12" customHeight="1" x14ac:dyDescent="0.3"/>
    <row r="1760" s="61" customFormat="1" ht="12" customHeight="1" x14ac:dyDescent="0.3"/>
    <row r="1761" s="61" customFormat="1" ht="12" customHeight="1" x14ac:dyDescent="0.3"/>
    <row r="1762" s="61" customFormat="1" ht="12" customHeight="1" x14ac:dyDescent="0.3"/>
    <row r="1763" s="61" customFormat="1" ht="12" customHeight="1" x14ac:dyDescent="0.3"/>
    <row r="1764" s="61" customFormat="1" ht="12" customHeight="1" x14ac:dyDescent="0.3"/>
    <row r="1765" s="61" customFormat="1" ht="12" customHeight="1" x14ac:dyDescent="0.3"/>
    <row r="1766" s="61" customFormat="1" ht="12" customHeight="1" x14ac:dyDescent="0.3"/>
    <row r="1767" s="61" customFormat="1" ht="12" customHeight="1" x14ac:dyDescent="0.3"/>
    <row r="1768" s="61" customFormat="1" ht="12" customHeight="1" x14ac:dyDescent="0.3"/>
    <row r="1769" s="61" customFormat="1" ht="12" customHeight="1" x14ac:dyDescent="0.3"/>
    <row r="1770" s="61" customFormat="1" ht="12" customHeight="1" x14ac:dyDescent="0.3"/>
    <row r="1771" s="61" customFormat="1" ht="12" customHeight="1" x14ac:dyDescent="0.3"/>
    <row r="1772" s="61" customFormat="1" ht="12" customHeight="1" x14ac:dyDescent="0.3"/>
    <row r="1773" s="61" customFormat="1" ht="12" customHeight="1" x14ac:dyDescent="0.3"/>
    <row r="1774" s="61" customFormat="1" ht="12" customHeight="1" x14ac:dyDescent="0.3"/>
    <row r="1775" s="61" customFormat="1" ht="12" customHeight="1" x14ac:dyDescent="0.3"/>
    <row r="1776" s="61" customFormat="1" ht="12" customHeight="1" x14ac:dyDescent="0.3"/>
    <row r="1777" s="61" customFormat="1" ht="12" customHeight="1" x14ac:dyDescent="0.3"/>
    <row r="1778" s="61" customFormat="1" ht="12" customHeight="1" x14ac:dyDescent="0.3"/>
    <row r="1779" s="61" customFormat="1" ht="12" customHeight="1" x14ac:dyDescent="0.3"/>
    <row r="1780" s="61" customFormat="1" ht="12" customHeight="1" x14ac:dyDescent="0.3"/>
    <row r="1781" s="61" customFormat="1" ht="12" customHeight="1" x14ac:dyDescent="0.3"/>
    <row r="1782" s="61" customFormat="1" ht="12" customHeight="1" x14ac:dyDescent="0.3"/>
    <row r="1783" s="61" customFormat="1" ht="12" customHeight="1" x14ac:dyDescent="0.3"/>
    <row r="1784" s="61" customFormat="1" ht="12" customHeight="1" x14ac:dyDescent="0.3"/>
    <row r="1785" s="61" customFormat="1" ht="12" customHeight="1" x14ac:dyDescent="0.3"/>
    <row r="1786" s="61" customFormat="1" ht="12" customHeight="1" x14ac:dyDescent="0.3"/>
    <row r="1787" s="61" customFormat="1" ht="12" customHeight="1" x14ac:dyDescent="0.3"/>
    <row r="1788" s="61" customFormat="1" ht="12" customHeight="1" x14ac:dyDescent="0.3"/>
    <row r="1789" s="61" customFormat="1" ht="12" customHeight="1" x14ac:dyDescent="0.3"/>
    <row r="1790" s="61" customFormat="1" ht="12" customHeight="1" x14ac:dyDescent="0.3"/>
    <row r="1791" s="61" customFormat="1" ht="12" customHeight="1" x14ac:dyDescent="0.3"/>
    <row r="1792" s="61" customFormat="1" ht="12" customHeight="1" x14ac:dyDescent="0.3"/>
    <row r="1793" s="61" customFormat="1" ht="12" customHeight="1" x14ac:dyDescent="0.3"/>
    <row r="1794" s="61" customFormat="1" ht="12" customHeight="1" x14ac:dyDescent="0.3"/>
    <row r="1795" s="61" customFormat="1" ht="12" customHeight="1" x14ac:dyDescent="0.3"/>
    <row r="1796" s="61" customFormat="1" ht="12" customHeight="1" x14ac:dyDescent="0.3"/>
    <row r="1797" s="61" customFormat="1" ht="12" customHeight="1" x14ac:dyDescent="0.3"/>
    <row r="1798" s="61" customFormat="1" ht="12" customHeight="1" x14ac:dyDescent="0.3"/>
    <row r="1799" s="61" customFormat="1" ht="12" customHeight="1" x14ac:dyDescent="0.3"/>
    <row r="1800" s="61" customFormat="1" ht="12" customHeight="1" x14ac:dyDescent="0.3"/>
    <row r="1801" s="61" customFormat="1" ht="12" customHeight="1" x14ac:dyDescent="0.3"/>
    <row r="1802" s="61" customFormat="1" ht="12" customHeight="1" x14ac:dyDescent="0.3"/>
    <row r="1803" s="61" customFormat="1" ht="12" customHeight="1" x14ac:dyDescent="0.3"/>
    <row r="1804" s="61" customFormat="1" ht="12" customHeight="1" x14ac:dyDescent="0.3"/>
    <row r="1805" s="61" customFormat="1" ht="12" customHeight="1" x14ac:dyDescent="0.3"/>
    <row r="1806" s="61" customFormat="1" ht="12" customHeight="1" x14ac:dyDescent="0.3"/>
    <row r="1807" s="61" customFormat="1" ht="12" customHeight="1" x14ac:dyDescent="0.3"/>
    <row r="1808" s="61" customFormat="1" ht="12" customHeight="1" x14ac:dyDescent="0.3"/>
    <row r="1809" s="61" customFormat="1" ht="12" customHeight="1" x14ac:dyDescent="0.3"/>
    <row r="1810" s="61" customFormat="1" ht="12" customHeight="1" x14ac:dyDescent="0.3"/>
    <row r="1811" s="61" customFormat="1" ht="12" customHeight="1" x14ac:dyDescent="0.3"/>
    <row r="1812" s="61" customFormat="1" ht="12" customHeight="1" x14ac:dyDescent="0.3"/>
    <row r="1813" s="61" customFormat="1" ht="12" customHeight="1" x14ac:dyDescent="0.3"/>
    <row r="1814" s="61" customFormat="1" ht="12" customHeight="1" x14ac:dyDescent="0.3"/>
    <row r="1815" s="61" customFormat="1" ht="12" customHeight="1" x14ac:dyDescent="0.3"/>
    <row r="1816" s="61" customFormat="1" ht="12" customHeight="1" x14ac:dyDescent="0.3"/>
    <row r="1817" s="61" customFormat="1" ht="12" customHeight="1" x14ac:dyDescent="0.3"/>
    <row r="1818" s="61" customFormat="1" ht="12" customHeight="1" x14ac:dyDescent="0.3"/>
    <row r="1819" s="61" customFormat="1" ht="12" customHeight="1" x14ac:dyDescent="0.3"/>
    <row r="1820" s="61" customFormat="1" ht="12" customHeight="1" x14ac:dyDescent="0.3"/>
    <row r="1821" s="61" customFormat="1" ht="12" customHeight="1" x14ac:dyDescent="0.3"/>
    <row r="1822" s="61" customFormat="1" ht="12" customHeight="1" x14ac:dyDescent="0.3"/>
    <row r="1823" s="61" customFormat="1" ht="12" customHeight="1" x14ac:dyDescent="0.3"/>
    <row r="1824" s="61" customFormat="1" ht="12" customHeight="1" x14ac:dyDescent="0.3"/>
    <row r="1825" s="61" customFormat="1" ht="12" customHeight="1" x14ac:dyDescent="0.3"/>
    <row r="1826" s="61" customFormat="1" ht="12" customHeight="1" x14ac:dyDescent="0.3"/>
    <row r="1827" s="61" customFormat="1" ht="12" customHeight="1" x14ac:dyDescent="0.3"/>
    <row r="1828" s="61" customFormat="1" ht="12" customHeight="1" x14ac:dyDescent="0.3"/>
    <row r="1829" s="61" customFormat="1" ht="12" customHeight="1" x14ac:dyDescent="0.3"/>
    <row r="1830" s="61" customFormat="1" ht="12" customHeight="1" x14ac:dyDescent="0.3"/>
    <row r="1831" s="61" customFormat="1" ht="12" customHeight="1" x14ac:dyDescent="0.3"/>
    <row r="1832" s="61" customFormat="1" ht="12" customHeight="1" x14ac:dyDescent="0.3"/>
    <row r="1833" s="61" customFormat="1" ht="12" customHeight="1" x14ac:dyDescent="0.3"/>
    <row r="1834" s="61" customFormat="1" ht="12" customHeight="1" x14ac:dyDescent="0.3"/>
    <row r="1835" s="61" customFormat="1" ht="12" customHeight="1" x14ac:dyDescent="0.3"/>
    <row r="1836" s="61" customFormat="1" ht="12" customHeight="1" x14ac:dyDescent="0.3"/>
    <row r="1837" s="61" customFormat="1" ht="12" customHeight="1" x14ac:dyDescent="0.3"/>
    <row r="1838" s="61" customFormat="1" ht="12" customHeight="1" x14ac:dyDescent="0.3"/>
    <row r="1839" s="61" customFormat="1" ht="12" customHeight="1" x14ac:dyDescent="0.3"/>
    <row r="1840" s="61" customFormat="1" ht="12" customHeight="1" x14ac:dyDescent="0.3"/>
    <row r="1841" s="61" customFormat="1" ht="12" customHeight="1" x14ac:dyDescent="0.3"/>
    <row r="1842" s="61" customFormat="1" ht="12" customHeight="1" x14ac:dyDescent="0.3"/>
    <row r="1843" s="61" customFormat="1" ht="12" customHeight="1" x14ac:dyDescent="0.3"/>
    <row r="1844" s="61" customFormat="1" ht="12" customHeight="1" x14ac:dyDescent="0.3"/>
    <row r="1845" s="61" customFormat="1" ht="12" customHeight="1" x14ac:dyDescent="0.3"/>
    <row r="1846" s="61" customFormat="1" ht="12" customHeight="1" x14ac:dyDescent="0.3"/>
    <row r="1847" s="61" customFormat="1" ht="12" customHeight="1" x14ac:dyDescent="0.3"/>
    <row r="1848" s="61" customFormat="1" ht="12" customHeight="1" x14ac:dyDescent="0.3"/>
    <row r="1849" s="61" customFormat="1" ht="12" customHeight="1" x14ac:dyDescent="0.3"/>
    <row r="1850" s="61" customFormat="1" ht="12" customHeight="1" x14ac:dyDescent="0.3"/>
    <row r="1851" s="61" customFormat="1" ht="12" customHeight="1" x14ac:dyDescent="0.3"/>
    <row r="1852" s="61" customFormat="1" ht="12" customHeight="1" x14ac:dyDescent="0.3"/>
    <row r="1853" s="61" customFormat="1" ht="12" customHeight="1" x14ac:dyDescent="0.3"/>
    <row r="1854" s="61" customFormat="1" ht="12" customHeight="1" x14ac:dyDescent="0.3"/>
    <row r="1855" s="61" customFormat="1" ht="12" customHeight="1" x14ac:dyDescent="0.3"/>
    <row r="1856" s="61" customFormat="1" ht="12" customHeight="1" x14ac:dyDescent="0.3"/>
    <row r="1857" s="61" customFormat="1" ht="12" customHeight="1" x14ac:dyDescent="0.3"/>
    <row r="1858" s="61" customFormat="1" ht="12" customHeight="1" x14ac:dyDescent="0.3"/>
    <row r="1859" s="61" customFormat="1" ht="12" customHeight="1" x14ac:dyDescent="0.3"/>
    <row r="1860" s="61" customFormat="1" ht="12" customHeight="1" x14ac:dyDescent="0.3"/>
    <row r="1861" s="61" customFormat="1" ht="12" customHeight="1" x14ac:dyDescent="0.3"/>
    <row r="1862" s="61" customFormat="1" ht="12" customHeight="1" x14ac:dyDescent="0.3"/>
    <row r="1863" s="61" customFormat="1" ht="12" customHeight="1" x14ac:dyDescent="0.3"/>
    <row r="1864" s="61" customFormat="1" ht="12" customHeight="1" x14ac:dyDescent="0.3"/>
    <row r="1865" s="61" customFormat="1" ht="12" customHeight="1" x14ac:dyDescent="0.3"/>
    <row r="1866" s="61" customFormat="1" ht="12" customHeight="1" x14ac:dyDescent="0.3"/>
    <row r="1867" s="61" customFormat="1" ht="12" customHeight="1" x14ac:dyDescent="0.3"/>
    <row r="1868" s="61" customFormat="1" ht="12" customHeight="1" x14ac:dyDescent="0.3"/>
    <row r="1869" s="61" customFormat="1" ht="12" customHeight="1" x14ac:dyDescent="0.3"/>
    <row r="1870" s="61" customFormat="1" ht="12" customHeight="1" x14ac:dyDescent="0.3"/>
    <row r="1871" s="61" customFormat="1" ht="12" customHeight="1" x14ac:dyDescent="0.3"/>
    <row r="1872" s="61" customFormat="1" ht="12" customHeight="1" x14ac:dyDescent="0.3"/>
    <row r="1873" s="61" customFormat="1" ht="12" customHeight="1" x14ac:dyDescent="0.3"/>
    <row r="1874" s="61" customFormat="1" ht="12" customHeight="1" x14ac:dyDescent="0.3"/>
    <row r="1875" s="61" customFormat="1" ht="12" customHeight="1" x14ac:dyDescent="0.3"/>
    <row r="1876" s="61" customFormat="1" ht="12" customHeight="1" x14ac:dyDescent="0.3"/>
    <row r="1877" s="61" customFormat="1" ht="12" customHeight="1" x14ac:dyDescent="0.3"/>
    <row r="1878" s="61" customFormat="1" ht="12" customHeight="1" x14ac:dyDescent="0.3"/>
    <row r="1879" s="61" customFormat="1" ht="12" customHeight="1" x14ac:dyDescent="0.3"/>
    <row r="1880" s="61" customFormat="1" ht="12" customHeight="1" x14ac:dyDescent="0.3"/>
    <row r="1881" s="61" customFormat="1" ht="12" customHeight="1" x14ac:dyDescent="0.3"/>
    <row r="1882" s="61" customFormat="1" ht="12" customHeight="1" x14ac:dyDescent="0.3"/>
    <row r="1883" s="61" customFormat="1" ht="12" customHeight="1" x14ac:dyDescent="0.3"/>
    <row r="1884" s="61" customFormat="1" ht="12" customHeight="1" x14ac:dyDescent="0.3"/>
    <row r="1885" s="61" customFormat="1" ht="12" customHeight="1" x14ac:dyDescent="0.3"/>
    <row r="1886" s="61" customFormat="1" ht="12" customHeight="1" x14ac:dyDescent="0.3"/>
    <row r="1887" s="61" customFormat="1" ht="12" customHeight="1" x14ac:dyDescent="0.3"/>
    <row r="1888" s="61" customFormat="1" ht="12" customHeight="1" x14ac:dyDescent="0.3"/>
    <row r="1889" s="61" customFormat="1" ht="12" customHeight="1" x14ac:dyDescent="0.3"/>
    <row r="1890" s="61" customFormat="1" ht="12" customHeight="1" x14ac:dyDescent="0.3"/>
    <row r="1891" s="61" customFormat="1" ht="12" customHeight="1" x14ac:dyDescent="0.3"/>
    <row r="1892" s="61" customFormat="1" ht="12" customHeight="1" x14ac:dyDescent="0.3"/>
    <row r="1893" s="61" customFormat="1" ht="12" customHeight="1" x14ac:dyDescent="0.3"/>
    <row r="1894" s="61" customFormat="1" ht="12" customHeight="1" x14ac:dyDescent="0.3"/>
    <row r="1895" s="61" customFormat="1" ht="12" customHeight="1" x14ac:dyDescent="0.3"/>
    <row r="1896" s="61" customFormat="1" ht="12" customHeight="1" x14ac:dyDescent="0.3"/>
    <row r="1897" s="61" customFormat="1" ht="12" customHeight="1" x14ac:dyDescent="0.3"/>
    <row r="1898" s="61" customFormat="1" ht="12" customHeight="1" x14ac:dyDescent="0.3"/>
    <row r="1899" s="61" customFormat="1" ht="12" customHeight="1" x14ac:dyDescent="0.3"/>
    <row r="1900" s="61" customFormat="1" ht="12" customHeight="1" x14ac:dyDescent="0.3"/>
    <row r="1901" s="61" customFormat="1" ht="12" customHeight="1" x14ac:dyDescent="0.3"/>
    <row r="1902" s="61" customFormat="1" ht="12" customHeight="1" x14ac:dyDescent="0.3"/>
    <row r="1903" s="61" customFormat="1" ht="12" customHeight="1" x14ac:dyDescent="0.3"/>
    <row r="1904" s="61" customFormat="1" ht="12" customHeight="1" x14ac:dyDescent="0.3"/>
    <row r="1905" s="61" customFormat="1" ht="12" customHeight="1" x14ac:dyDescent="0.3"/>
    <row r="1906" s="61" customFormat="1" ht="12" customHeight="1" x14ac:dyDescent="0.3"/>
    <row r="1907" s="61" customFormat="1" ht="12" customHeight="1" x14ac:dyDescent="0.3"/>
    <row r="1908" s="61" customFormat="1" ht="12" customHeight="1" x14ac:dyDescent="0.3"/>
    <row r="1909" s="61" customFormat="1" ht="12" customHeight="1" x14ac:dyDescent="0.3"/>
    <row r="1910" s="61" customFormat="1" ht="12" customHeight="1" x14ac:dyDescent="0.3"/>
    <row r="1911" s="61" customFormat="1" ht="12" customHeight="1" x14ac:dyDescent="0.3"/>
    <row r="1912" s="61" customFormat="1" ht="12" customHeight="1" x14ac:dyDescent="0.3"/>
    <row r="1913" s="61" customFormat="1" ht="12" customHeight="1" x14ac:dyDescent="0.3"/>
    <row r="1914" s="61" customFormat="1" ht="12" customHeight="1" x14ac:dyDescent="0.3"/>
    <row r="1915" s="61" customFormat="1" ht="12" customHeight="1" x14ac:dyDescent="0.3"/>
    <row r="1916" s="61" customFormat="1" ht="12" customHeight="1" x14ac:dyDescent="0.3"/>
    <row r="1917" s="61" customFormat="1" ht="12" customHeight="1" x14ac:dyDescent="0.3"/>
    <row r="1918" s="61" customFormat="1" ht="12" customHeight="1" x14ac:dyDescent="0.3"/>
    <row r="1919" s="61" customFormat="1" ht="12" customHeight="1" x14ac:dyDescent="0.3"/>
    <row r="1920" s="61" customFormat="1" ht="12" customHeight="1" x14ac:dyDescent="0.3"/>
    <row r="1921" s="61" customFormat="1" ht="12" customHeight="1" x14ac:dyDescent="0.3"/>
    <row r="1922" s="61" customFormat="1" ht="12" customHeight="1" x14ac:dyDescent="0.3"/>
    <row r="1923" s="61" customFormat="1" ht="12" customHeight="1" x14ac:dyDescent="0.3"/>
    <row r="1924" s="61" customFormat="1" ht="12" customHeight="1" x14ac:dyDescent="0.3"/>
    <row r="1925" s="61" customFormat="1" ht="12" customHeight="1" x14ac:dyDescent="0.3"/>
    <row r="1926" s="61" customFormat="1" ht="12" customHeight="1" x14ac:dyDescent="0.3"/>
    <row r="1927" s="61" customFormat="1" ht="12" customHeight="1" x14ac:dyDescent="0.3"/>
    <row r="1928" s="61" customFormat="1" ht="12" customHeight="1" x14ac:dyDescent="0.3"/>
    <row r="1929" s="61" customFormat="1" ht="12" customHeight="1" x14ac:dyDescent="0.3"/>
    <row r="1930" s="61" customFormat="1" ht="12" customHeight="1" x14ac:dyDescent="0.3"/>
    <row r="1931" s="61" customFormat="1" ht="12" customHeight="1" x14ac:dyDescent="0.3"/>
    <row r="1932" s="61" customFormat="1" ht="12" customHeight="1" x14ac:dyDescent="0.3"/>
    <row r="1933" s="61" customFormat="1" ht="12" customHeight="1" x14ac:dyDescent="0.3"/>
    <row r="1934" s="61" customFormat="1" ht="12" customHeight="1" x14ac:dyDescent="0.3"/>
    <row r="1935" s="61" customFormat="1" ht="12" customHeight="1" x14ac:dyDescent="0.3"/>
    <row r="1936" s="61" customFormat="1" ht="12" customHeight="1" x14ac:dyDescent="0.3"/>
    <row r="1937" s="61" customFormat="1" ht="12" customHeight="1" x14ac:dyDescent="0.3"/>
    <row r="1938" s="61" customFormat="1" ht="12" customHeight="1" x14ac:dyDescent="0.3"/>
    <row r="1939" s="61" customFormat="1" ht="12" customHeight="1" x14ac:dyDescent="0.3"/>
    <row r="1940" s="61" customFormat="1" ht="12" customHeight="1" x14ac:dyDescent="0.3"/>
    <row r="1941" s="61" customFormat="1" ht="12" customHeight="1" x14ac:dyDescent="0.3"/>
    <row r="1942" s="61" customFormat="1" ht="12" customHeight="1" x14ac:dyDescent="0.3"/>
    <row r="1943" s="61" customFormat="1" ht="12" customHeight="1" x14ac:dyDescent="0.3"/>
    <row r="1944" s="61" customFormat="1" ht="12" customHeight="1" x14ac:dyDescent="0.3"/>
    <row r="1945" s="61" customFormat="1" ht="12" customHeight="1" x14ac:dyDescent="0.3"/>
    <row r="1946" s="61" customFormat="1" ht="12" customHeight="1" x14ac:dyDescent="0.3"/>
    <row r="1947" s="61" customFormat="1" ht="12" customHeight="1" x14ac:dyDescent="0.3"/>
    <row r="1948" s="61" customFormat="1" ht="12" customHeight="1" x14ac:dyDescent="0.3"/>
    <row r="1949" s="61" customFormat="1" ht="12" customHeight="1" x14ac:dyDescent="0.3"/>
    <row r="1950" s="61" customFormat="1" ht="12" customHeight="1" x14ac:dyDescent="0.3"/>
    <row r="1951" s="61" customFormat="1" ht="12" customHeight="1" x14ac:dyDescent="0.3"/>
    <row r="1952" s="61" customFormat="1" ht="12" customHeight="1" x14ac:dyDescent="0.3"/>
    <row r="1953" s="61" customFormat="1" ht="12" customHeight="1" x14ac:dyDescent="0.3"/>
    <row r="1954" s="61" customFormat="1" ht="12" customHeight="1" x14ac:dyDescent="0.3"/>
    <row r="1955" s="61" customFormat="1" ht="12" customHeight="1" x14ac:dyDescent="0.3"/>
    <row r="1956" s="61" customFormat="1" ht="12" customHeight="1" x14ac:dyDescent="0.3"/>
    <row r="1957" s="61" customFormat="1" ht="12" customHeight="1" x14ac:dyDescent="0.3"/>
    <row r="1958" s="61" customFormat="1" ht="12" customHeight="1" x14ac:dyDescent="0.3"/>
    <row r="1959" s="61" customFormat="1" ht="12" customHeight="1" x14ac:dyDescent="0.3"/>
    <row r="1960" s="61" customFormat="1" ht="12" customHeight="1" x14ac:dyDescent="0.3"/>
    <row r="1961" s="61" customFormat="1" ht="12" customHeight="1" x14ac:dyDescent="0.3"/>
    <row r="1962" s="61" customFormat="1" ht="12" customHeight="1" x14ac:dyDescent="0.3"/>
    <row r="1963" s="61" customFormat="1" ht="12" customHeight="1" x14ac:dyDescent="0.3"/>
    <row r="1964" s="61" customFormat="1" ht="12" customHeight="1" x14ac:dyDescent="0.3"/>
    <row r="1965" s="61" customFormat="1" ht="12" customHeight="1" x14ac:dyDescent="0.3"/>
    <row r="1966" s="61" customFormat="1" ht="12" customHeight="1" x14ac:dyDescent="0.3"/>
    <row r="1967" s="61" customFormat="1" ht="12" customHeight="1" x14ac:dyDescent="0.3"/>
    <row r="1968" s="61" customFormat="1" ht="12" customHeight="1" x14ac:dyDescent="0.3"/>
    <row r="1969" s="61" customFormat="1" ht="12" customHeight="1" x14ac:dyDescent="0.3"/>
    <row r="1970" s="61" customFormat="1" ht="12" customHeight="1" x14ac:dyDescent="0.3"/>
    <row r="1971" s="61" customFormat="1" ht="12" customHeight="1" x14ac:dyDescent="0.3"/>
    <row r="1972" s="61" customFormat="1" ht="12" customHeight="1" x14ac:dyDescent="0.3"/>
    <row r="1973" s="61" customFormat="1" ht="12" customHeight="1" x14ac:dyDescent="0.3"/>
    <row r="1974" s="61" customFormat="1" ht="12" customHeight="1" x14ac:dyDescent="0.3"/>
    <row r="1975" s="61" customFormat="1" ht="12" customHeight="1" x14ac:dyDescent="0.3"/>
    <row r="1976" s="61" customFormat="1" ht="12" customHeight="1" x14ac:dyDescent="0.3"/>
    <row r="1977" s="61" customFormat="1" ht="12" customHeight="1" x14ac:dyDescent="0.3"/>
    <row r="1978" s="61" customFormat="1" ht="12" customHeight="1" x14ac:dyDescent="0.3"/>
    <row r="1979" s="61" customFormat="1" ht="12" customHeight="1" x14ac:dyDescent="0.3"/>
    <row r="1980" s="61" customFormat="1" ht="12" customHeight="1" x14ac:dyDescent="0.3"/>
    <row r="1981" s="61" customFormat="1" ht="12" customHeight="1" x14ac:dyDescent="0.3"/>
    <row r="1982" s="61" customFormat="1" ht="12" customHeight="1" x14ac:dyDescent="0.3"/>
    <row r="1983" s="61" customFormat="1" ht="12" customHeight="1" x14ac:dyDescent="0.3"/>
    <row r="1984" s="61" customFormat="1" ht="12" customHeight="1" x14ac:dyDescent="0.3"/>
    <row r="1985" s="61" customFormat="1" ht="12" customHeight="1" x14ac:dyDescent="0.3"/>
    <row r="1986" s="61" customFormat="1" ht="12" customHeight="1" x14ac:dyDescent="0.3"/>
    <row r="1987" s="61" customFormat="1" ht="12" customHeight="1" x14ac:dyDescent="0.3"/>
    <row r="1988" s="61" customFormat="1" ht="12" customHeight="1" x14ac:dyDescent="0.3"/>
    <row r="1989" s="61" customFormat="1" ht="12" customHeight="1" x14ac:dyDescent="0.3"/>
    <row r="1990" s="61" customFormat="1" ht="12" customHeight="1" x14ac:dyDescent="0.3"/>
    <row r="1991" s="61" customFormat="1" ht="12" customHeight="1" x14ac:dyDescent="0.3"/>
    <row r="1992" s="61" customFormat="1" ht="12" customHeight="1" x14ac:dyDescent="0.3"/>
    <row r="1993" s="61" customFormat="1" ht="12" customHeight="1" x14ac:dyDescent="0.3"/>
    <row r="1994" s="61" customFormat="1" ht="12" customHeight="1" x14ac:dyDescent="0.3"/>
    <row r="1995" s="61" customFormat="1" ht="12" customHeight="1" x14ac:dyDescent="0.3"/>
    <row r="1996" s="61" customFormat="1" ht="12" customHeight="1" x14ac:dyDescent="0.3"/>
    <row r="1997" s="61" customFormat="1" ht="12" customHeight="1" x14ac:dyDescent="0.3"/>
    <row r="1998" s="61" customFormat="1" ht="12" customHeight="1" x14ac:dyDescent="0.3"/>
    <row r="1999" s="61" customFormat="1" ht="12" customHeight="1" x14ac:dyDescent="0.3"/>
    <row r="2000" s="61" customFormat="1" ht="12" customHeight="1" x14ac:dyDescent="0.3"/>
    <row r="2001" s="61" customFormat="1" ht="12" customHeight="1" x14ac:dyDescent="0.3"/>
    <row r="2002" s="61" customFormat="1" ht="12" customHeight="1" x14ac:dyDescent="0.3"/>
    <row r="2003" s="61" customFormat="1" ht="12" customHeight="1" x14ac:dyDescent="0.3"/>
    <row r="2004" s="61" customFormat="1" ht="12" customHeight="1" x14ac:dyDescent="0.3"/>
    <row r="2005" s="61" customFormat="1" ht="12" customHeight="1" x14ac:dyDescent="0.3"/>
    <row r="2006" s="61" customFormat="1" ht="12" customHeight="1" x14ac:dyDescent="0.3"/>
    <row r="2007" s="61" customFormat="1" ht="12" customHeight="1" x14ac:dyDescent="0.3"/>
    <row r="2008" s="61" customFormat="1" ht="12" customHeight="1" x14ac:dyDescent="0.3"/>
    <row r="2009" s="61" customFormat="1" ht="12" customHeight="1" x14ac:dyDescent="0.3"/>
    <row r="2010" s="61" customFormat="1" ht="12" customHeight="1" x14ac:dyDescent="0.3"/>
    <row r="2011" s="61" customFormat="1" ht="12" customHeight="1" x14ac:dyDescent="0.3"/>
    <row r="2012" s="61" customFormat="1" ht="12" customHeight="1" x14ac:dyDescent="0.3"/>
    <row r="2013" s="61" customFormat="1" ht="12" customHeight="1" x14ac:dyDescent="0.3"/>
    <row r="2014" s="61" customFormat="1" ht="12" customHeight="1" x14ac:dyDescent="0.3"/>
    <row r="2015" s="61" customFormat="1" ht="12" customHeight="1" x14ac:dyDescent="0.3"/>
    <row r="2016" s="61" customFormat="1" ht="12" customHeight="1" x14ac:dyDescent="0.3"/>
    <row r="2017" s="61" customFormat="1" ht="12" customHeight="1" x14ac:dyDescent="0.3"/>
    <row r="2018" s="61" customFormat="1" ht="12" customHeight="1" x14ac:dyDescent="0.3"/>
    <row r="2019" s="61" customFormat="1" ht="12" customHeight="1" x14ac:dyDescent="0.3"/>
    <row r="2020" s="61" customFormat="1" ht="12" customHeight="1" x14ac:dyDescent="0.3"/>
    <row r="2021" s="61" customFormat="1" ht="12" customHeight="1" x14ac:dyDescent="0.3"/>
    <row r="2022" s="61" customFormat="1" ht="12" customHeight="1" x14ac:dyDescent="0.3"/>
    <row r="2023" s="61" customFormat="1" ht="12" customHeight="1" x14ac:dyDescent="0.3"/>
    <row r="2024" s="61" customFormat="1" ht="12" customHeight="1" x14ac:dyDescent="0.3"/>
    <row r="2025" s="61" customFormat="1" ht="12" customHeight="1" x14ac:dyDescent="0.3"/>
    <row r="2026" s="61" customFormat="1" ht="12" customHeight="1" x14ac:dyDescent="0.3"/>
    <row r="2027" s="61" customFormat="1" ht="12" customHeight="1" x14ac:dyDescent="0.3"/>
    <row r="2028" s="61" customFormat="1" ht="12" customHeight="1" x14ac:dyDescent="0.3"/>
    <row r="2029" s="61" customFormat="1" ht="12" customHeight="1" x14ac:dyDescent="0.3"/>
    <row r="2030" s="61" customFormat="1" ht="12" customHeight="1" x14ac:dyDescent="0.3"/>
    <row r="2031" s="61" customFormat="1" ht="12" customHeight="1" x14ac:dyDescent="0.3"/>
    <row r="2032" s="61" customFormat="1" ht="12" customHeight="1" x14ac:dyDescent="0.3"/>
    <row r="2033" s="61" customFormat="1" ht="12" customHeight="1" x14ac:dyDescent="0.3"/>
    <row r="2034" s="61" customFormat="1" ht="12" customHeight="1" x14ac:dyDescent="0.3"/>
    <row r="2035" s="61" customFormat="1" ht="12" customHeight="1" x14ac:dyDescent="0.3"/>
    <row r="2036" s="61" customFormat="1" ht="12" customHeight="1" x14ac:dyDescent="0.3"/>
    <row r="2037" s="61" customFormat="1" ht="12" customHeight="1" x14ac:dyDescent="0.3"/>
    <row r="2038" s="61" customFormat="1" ht="12" customHeight="1" x14ac:dyDescent="0.3"/>
    <row r="2039" s="61" customFormat="1" ht="12" customHeight="1" x14ac:dyDescent="0.3"/>
    <row r="2040" s="61" customFormat="1" ht="12" customHeight="1" x14ac:dyDescent="0.3"/>
    <row r="2041" s="61" customFormat="1" ht="12" customHeight="1" x14ac:dyDescent="0.3"/>
    <row r="2042" s="61" customFormat="1" ht="12" customHeight="1" x14ac:dyDescent="0.3"/>
    <row r="2043" s="61" customFormat="1" ht="12" customHeight="1" x14ac:dyDescent="0.3"/>
    <row r="2044" s="61" customFormat="1" ht="12" customHeight="1" x14ac:dyDescent="0.3"/>
    <row r="2045" s="61" customFormat="1" ht="12" customHeight="1" x14ac:dyDescent="0.3"/>
    <row r="2046" s="61" customFormat="1" ht="12" customHeight="1" x14ac:dyDescent="0.3"/>
    <row r="2047" s="61" customFormat="1" ht="12" customHeight="1" x14ac:dyDescent="0.3"/>
    <row r="2048" s="61" customFormat="1" ht="12" customHeight="1" x14ac:dyDescent="0.3"/>
    <row r="2049" s="61" customFormat="1" ht="12" customHeight="1" x14ac:dyDescent="0.3"/>
    <row r="2050" s="61" customFormat="1" ht="12" customHeight="1" x14ac:dyDescent="0.3"/>
    <row r="2051" s="61" customFormat="1" ht="12" customHeight="1" x14ac:dyDescent="0.3"/>
    <row r="2052" s="61" customFormat="1" ht="12" customHeight="1" x14ac:dyDescent="0.3"/>
    <row r="2053" s="61" customFormat="1" ht="12" customHeight="1" x14ac:dyDescent="0.3"/>
    <row r="2054" s="61" customFormat="1" ht="12" customHeight="1" x14ac:dyDescent="0.3"/>
    <row r="2055" s="61" customFormat="1" ht="12" customHeight="1" x14ac:dyDescent="0.3"/>
    <row r="2056" s="61" customFormat="1" ht="12" customHeight="1" x14ac:dyDescent="0.3"/>
    <row r="2057" s="61" customFormat="1" ht="12" customHeight="1" x14ac:dyDescent="0.3"/>
    <row r="2058" s="61" customFormat="1" ht="12" customHeight="1" x14ac:dyDescent="0.3"/>
    <row r="2059" s="61" customFormat="1" ht="12" customHeight="1" x14ac:dyDescent="0.3"/>
    <row r="2060" s="61" customFormat="1" ht="12" customHeight="1" x14ac:dyDescent="0.3"/>
    <row r="2061" s="61" customFormat="1" ht="12" customHeight="1" x14ac:dyDescent="0.3"/>
    <row r="2062" s="61" customFormat="1" ht="12" customHeight="1" x14ac:dyDescent="0.3"/>
    <row r="2063" s="61" customFormat="1" ht="12" customHeight="1" x14ac:dyDescent="0.3"/>
    <row r="2064" s="61" customFormat="1" ht="12" customHeight="1" x14ac:dyDescent="0.3"/>
    <row r="2065" s="61" customFormat="1" ht="12" customHeight="1" x14ac:dyDescent="0.3"/>
    <row r="2066" s="61" customFormat="1" ht="12" customHeight="1" x14ac:dyDescent="0.3"/>
    <row r="2067" s="61" customFormat="1" ht="12" customHeight="1" x14ac:dyDescent="0.3"/>
    <row r="2068" s="61" customFormat="1" ht="12" customHeight="1" x14ac:dyDescent="0.3"/>
    <row r="2069" s="61" customFormat="1" ht="12" customHeight="1" x14ac:dyDescent="0.3"/>
    <row r="2070" s="61" customFormat="1" ht="12" customHeight="1" x14ac:dyDescent="0.3"/>
    <row r="2071" s="61" customFormat="1" ht="12" customHeight="1" x14ac:dyDescent="0.3"/>
    <row r="2072" s="61" customFormat="1" ht="12" customHeight="1" x14ac:dyDescent="0.3"/>
    <row r="2073" s="61" customFormat="1" ht="12" customHeight="1" x14ac:dyDescent="0.3"/>
    <row r="2074" s="61" customFormat="1" ht="12" customHeight="1" x14ac:dyDescent="0.3"/>
    <row r="2075" s="61" customFormat="1" ht="12" customHeight="1" x14ac:dyDescent="0.3"/>
    <row r="2076" s="61" customFormat="1" ht="12" customHeight="1" x14ac:dyDescent="0.3"/>
    <row r="2077" s="61" customFormat="1" ht="12" customHeight="1" x14ac:dyDescent="0.3"/>
    <row r="2078" s="61" customFormat="1" ht="12" customHeight="1" x14ac:dyDescent="0.3"/>
    <row r="2079" s="61" customFormat="1" ht="12" customHeight="1" x14ac:dyDescent="0.3"/>
    <row r="2080" s="61" customFormat="1" ht="12" customHeight="1" x14ac:dyDescent="0.3"/>
    <row r="2081" s="61" customFormat="1" ht="12" customHeight="1" x14ac:dyDescent="0.3"/>
    <row r="2082" s="61" customFormat="1" ht="12" customHeight="1" x14ac:dyDescent="0.3"/>
    <row r="2083" s="61" customFormat="1" ht="12" customHeight="1" x14ac:dyDescent="0.3"/>
    <row r="2084" s="61" customFormat="1" ht="12" customHeight="1" x14ac:dyDescent="0.3"/>
    <row r="2085" s="61" customFormat="1" ht="12" customHeight="1" x14ac:dyDescent="0.3"/>
    <row r="2086" s="61" customFormat="1" ht="12" customHeight="1" x14ac:dyDescent="0.3"/>
    <row r="2087" s="61" customFormat="1" ht="12" customHeight="1" x14ac:dyDescent="0.3"/>
    <row r="2088" s="61" customFormat="1" ht="12" customHeight="1" x14ac:dyDescent="0.3"/>
    <row r="2089" s="61" customFormat="1" ht="12" customHeight="1" x14ac:dyDescent="0.3"/>
    <row r="2090" s="61" customFormat="1" ht="12" customHeight="1" x14ac:dyDescent="0.3"/>
    <row r="2091" s="61" customFormat="1" ht="12" customHeight="1" x14ac:dyDescent="0.3"/>
    <row r="2092" s="61" customFormat="1" ht="12" customHeight="1" x14ac:dyDescent="0.3"/>
    <row r="2093" s="61" customFormat="1" ht="12" customHeight="1" x14ac:dyDescent="0.3"/>
    <row r="2094" s="61" customFormat="1" ht="12" customHeight="1" x14ac:dyDescent="0.3"/>
    <row r="2095" s="61" customFormat="1" ht="12" customHeight="1" x14ac:dyDescent="0.3"/>
    <row r="2096" s="61" customFormat="1" ht="12" customHeight="1" x14ac:dyDescent="0.3"/>
    <row r="2097" s="61" customFormat="1" ht="12" customHeight="1" x14ac:dyDescent="0.3"/>
    <row r="2098" s="61" customFormat="1" ht="12" customHeight="1" x14ac:dyDescent="0.3"/>
    <row r="2099" s="61" customFormat="1" ht="12" customHeight="1" x14ac:dyDescent="0.3"/>
    <row r="2100" s="61" customFormat="1" ht="12" customHeight="1" x14ac:dyDescent="0.3"/>
    <row r="2101" s="61" customFormat="1" ht="12" customHeight="1" x14ac:dyDescent="0.3"/>
    <row r="2102" s="61" customFormat="1" ht="12" customHeight="1" x14ac:dyDescent="0.3"/>
    <row r="2103" s="61" customFormat="1" ht="12" customHeight="1" x14ac:dyDescent="0.3"/>
    <row r="2104" s="61" customFormat="1" ht="12" customHeight="1" x14ac:dyDescent="0.3"/>
    <row r="2105" s="61" customFormat="1" ht="12" customHeight="1" x14ac:dyDescent="0.3"/>
    <row r="2106" s="61" customFormat="1" ht="12" customHeight="1" x14ac:dyDescent="0.3"/>
    <row r="2107" s="61" customFormat="1" ht="12" customHeight="1" x14ac:dyDescent="0.3"/>
    <row r="2108" s="61" customFormat="1" ht="12" customHeight="1" x14ac:dyDescent="0.3"/>
    <row r="2109" s="61" customFormat="1" ht="12" customHeight="1" x14ac:dyDescent="0.3"/>
    <row r="2110" s="61" customFormat="1" ht="12" customHeight="1" x14ac:dyDescent="0.3"/>
    <row r="2111" s="61" customFormat="1" ht="12" customHeight="1" x14ac:dyDescent="0.3"/>
    <row r="2112" s="61" customFormat="1" ht="12" customHeight="1" x14ac:dyDescent="0.3"/>
    <row r="2113" s="61" customFormat="1" ht="12" customHeight="1" x14ac:dyDescent="0.3"/>
    <row r="2114" s="61" customFormat="1" ht="12" customHeight="1" x14ac:dyDescent="0.3"/>
    <row r="2115" s="61" customFormat="1" ht="12" customHeight="1" x14ac:dyDescent="0.3"/>
    <row r="2116" s="61" customFormat="1" ht="12" customHeight="1" x14ac:dyDescent="0.3"/>
    <row r="2117" s="61" customFormat="1" ht="12" customHeight="1" x14ac:dyDescent="0.3"/>
    <row r="2118" s="61" customFormat="1" ht="12" customHeight="1" x14ac:dyDescent="0.3"/>
    <row r="2119" s="61" customFormat="1" ht="12" customHeight="1" x14ac:dyDescent="0.3"/>
    <row r="2120" s="61" customFormat="1" ht="12" customHeight="1" x14ac:dyDescent="0.3"/>
    <row r="2121" s="61" customFormat="1" ht="12" customHeight="1" x14ac:dyDescent="0.3"/>
    <row r="2122" s="61" customFormat="1" ht="12" customHeight="1" x14ac:dyDescent="0.3"/>
    <row r="2123" s="61" customFormat="1" ht="12" customHeight="1" x14ac:dyDescent="0.3"/>
    <row r="2124" s="61" customFormat="1" ht="12" customHeight="1" x14ac:dyDescent="0.3"/>
    <row r="2125" s="61" customFormat="1" ht="12" customHeight="1" x14ac:dyDescent="0.3"/>
    <row r="2126" s="61" customFormat="1" ht="12" customHeight="1" x14ac:dyDescent="0.3"/>
    <row r="2127" s="61" customFormat="1" ht="12" customHeight="1" x14ac:dyDescent="0.3"/>
    <row r="2128" s="61" customFormat="1" ht="12" customHeight="1" x14ac:dyDescent="0.3"/>
    <row r="2129" s="61" customFormat="1" ht="12" customHeight="1" x14ac:dyDescent="0.3"/>
    <row r="2130" s="61" customFormat="1" ht="12" customHeight="1" x14ac:dyDescent="0.3"/>
    <row r="2131" s="61" customFormat="1" ht="12" customHeight="1" x14ac:dyDescent="0.3"/>
    <row r="2132" s="61" customFormat="1" ht="12" customHeight="1" x14ac:dyDescent="0.3"/>
    <row r="2133" s="61" customFormat="1" ht="12" customHeight="1" x14ac:dyDescent="0.3"/>
    <row r="2134" s="61" customFormat="1" ht="12" customHeight="1" x14ac:dyDescent="0.3"/>
    <row r="2135" s="61" customFormat="1" ht="12" customHeight="1" x14ac:dyDescent="0.3"/>
    <row r="2136" s="61" customFormat="1" ht="12" customHeight="1" x14ac:dyDescent="0.3"/>
    <row r="2137" s="61" customFormat="1" ht="12" customHeight="1" x14ac:dyDescent="0.3"/>
    <row r="2138" s="61" customFormat="1" ht="12" customHeight="1" x14ac:dyDescent="0.3"/>
    <row r="2139" s="61" customFormat="1" ht="12" customHeight="1" x14ac:dyDescent="0.3"/>
    <row r="2140" s="61" customFormat="1" ht="12" customHeight="1" x14ac:dyDescent="0.3"/>
    <row r="2141" s="61" customFormat="1" ht="12" customHeight="1" x14ac:dyDescent="0.3"/>
    <row r="2142" s="61" customFormat="1" ht="12" customHeight="1" x14ac:dyDescent="0.3"/>
    <row r="2143" s="61" customFormat="1" ht="12" customHeight="1" x14ac:dyDescent="0.3"/>
    <row r="2144" s="61" customFormat="1" ht="12" customHeight="1" x14ac:dyDescent="0.3"/>
    <row r="2145" s="61" customFormat="1" ht="12" customHeight="1" x14ac:dyDescent="0.3"/>
    <row r="2146" s="61" customFormat="1" ht="12" customHeight="1" x14ac:dyDescent="0.3"/>
    <row r="2147" s="61" customFormat="1" ht="12" customHeight="1" x14ac:dyDescent="0.3"/>
    <row r="2148" s="61" customFormat="1" ht="12" customHeight="1" x14ac:dyDescent="0.3"/>
    <row r="2149" s="61" customFormat="1" ht="12" customHeight="1" x14ac:dyDescent="0.3"/>
    <row r="2150" s="61" customFormat="1" ht="12" customHeight="1" x14ac:dyDescent="0.3"/>
    <row r="2151" s="61" customFormat="1" ht="12" customHeight="1" x14ac:dyDescent="0.3"/>
    <row r="2152" s="61" customFormat="1" ht="12" customHeight="1" x14ac:dyDescent="0.3"/>
    <row r="2153" s="61" customFormat="1" ht="12" customHeight="1" x14ac:dyDescent="0.3"/>
    <row r="2154" s="61" customFormat="1" ht="12" customHeight="1" x14ac:dyDescent="0.3"/>
    <row r="2155" s="61" customFormat="1" ht="12" customHeight="1" x14ac:dyDescent="0.3"/>
    <row r="2156" s="61" customFormat="1" ht="12" customHeight="1" x14ac:dyDescent="0.3"/>
    <row r="2157" s="61" customFormat="1" ht="12" customHeight="1" x14ac:dyDescent="0.3"/>
    <row r="2158" s="61" customFormat="1" ht="12" customHeight="1" x14ac:dyDescent="0.3"/>
    <row r="2159" s="61" customFormat="1" ht="12" customHeight="1" x14ac:dyDescent="0.3"/>
    <row r="2160" s="61" customFormat="1" ht="12" customHeight="1" x14ac:dyDescent="0.3"/>
    <row r="2161" s="61" customFormat="1" ht="12" customHeight="1" x14ac:dyDescent="0.3"/>
    <row r="2162" s="61" customFormat="1" ht="12" customHeight="1" x14ac:dyDescent="0.3"/>
    <row r="2163" s="61" customFormat="1" ht="12" customHeight="1" x14ac:dyDescent="0.3"/>
    <row r="2164" s="61" customFormat="1" ht="12" customHeight="1" x14ac:dyDescent="0.3"/>
    <row r="2165" s="61" customFormat="1" ht="12" customHeight="1" x14ac:dyDescent="0.3"/>
    <row r="2166" s="61" customFormat="1" ht="12" customHeight="1" x14ac:dyDescent="0.3"/>
    <row r="2167" s="61" customFormat="1" ht="12" customHeight="1" x14ac:dyDescent="0.3"/>
    <row r="2168" s="61" customFormat="1" ht="12" customHeight="1" x14ac:dyDescent="0.3"/>
    <row r="2169" s="61" customFormat="1" ht="12" customHeight="1" x14ac:dyDescent="0.3"/>
    <row r="2170" s="61" customFormat="1" ht="12" customHeight="1" x14ac:dyDescent="0.3"/>
    <row r="2171" s="61" customFormat="1" ht="12" customHeight="1" x14ac:dyDescent="0.3"/>
    <row r="2172" s="61" customFormat="1" ht="12" customHeight="1" x14ac:dyDescent="0.3"/>
    <row r="2173" s="61" customFormat="1" ht="12" customHeight="1" x14ac:dyDescent="0.3"/>
    <row r="2174" s="61" customFormat="1" ht="12" customHeight="1" x14ac:dyDescent="0.3"/>
    <row r="2175" s="61" customFormat="1" ht="12" customHeight="1" x14ac:dyDescent="0.3"/>
    <row r="2176" s="61" customFormat="1" ht="12" customHeight="1" x14ac:dyDescent="0.3"/>
    <row r="2177" s="61" customFormat="1" ht="12" customHeight="1" x14ac:dyDescent="0.3"/>
    <row r="2178" s="61" customFormat="1" ht="12" customHeight="1" x14ac:dyDescent="0.3"/>
    <row r="2179" s="61" customFormat="1" ht="12" customHeight="1" x14ac:dyDescent="0.3"/>
    <row r="2180" s="61" customFormat="1" ht="12" customHeight="1" x14ac:dyDescent="0.3"/>
    <row r="2181" s="61" customFormat="1" ht="12" customHeight="1" x14ac:dyDescent="0.3"/>
    <row r="2182" s="61" customFormat="1" ht="12" customHeight="1" x14ac:dyDescent="0.3"/>
    <row r="2183" s="61" customFormat="1" ht="12" customHeight="1" x14ac:dyDescent="0.3"/>
    <row r="2184" s="61" customFormat="1" ht="12" customHeight="1" x14ac:dyDescent="0.3"/>
    <row r="2185" s="61" customFormat="1" ht="12" customHeight="1" x14ac:dyDescent="0.3"/>
    <row r="2186" s="61" customFormat="1" ht="12" customHeight="1" x14ac:dyDescent="0.3"/>
    <row r="2187" s="61" customFormat="1" ht="12" customHeight="1" x14ac:dyDescent="0.3"/>
    <row r="2188" s="61" customFormat="1" ht="12" customHeight="1" x14ac:dyDescent="0.3"/>
    <row r="2189" s="61" customFormat="1" ht="12" customHeight="1" x14ac:dyDescent="0.3"/>
    <row r="2190" s="61" customFormat="1" ht="12" customHeight="1" x14ac:dyDescent="0.3"/>
    <row r="2191" s="61" customFormat="1" ht="12" customHeight="1" x14ac:dyDescent="0.3"/>
    <row r="2192" s="61" customFormat="1" ht="12" customHeight="1" x14ac:dyDescent="0.3"/>
    <row r="2193" s="61" customFormat="1" ht="12" customHeight="1" x14ac:dyDescent="0.3"/>
    <row r="2194" s="61" customFormat="1" ht="12" customHeight="1" x14ac:dyDescent="0.3"/>
    <row r="2195" s="61" customFormat="1" ht="12" customHeight="1" x14ac:dyDescent="0.3"/>
    <row r="2196" s="61" customFormat="1" ht="12" customHeight="1" x14ac:dyDescent="0.3"/>
    <row r="2197" s="61" customFormat="1" ht="12" customHeight="1" x14ac:dyDescent="0.3"/>
    <row r="2198" s="61" customFormat="1" ht="12" customHeight="1" x14ac:dyDescent="0.3"/>
    <row r="2199" s="61" customFormat="1" ht="12" customHeight="1" x14ac:dyDescent="0.3"/>
    <row r="2200" s="61" customFormat="1" ht="12" customHeight="1" x14ac:dyDescent="0.3"/>
    <row r="2201" s="61" customFormat="1" ht="12" customHeight="1" x14ac:dyDescent="0.3"/>
    <row r="2202" s="61" customFormat="1" ht="12" customHeight="1" x14ac:dyDescent="0.3"/>
    <row r="2203" s="61" customFormat="1" ht="12" customHeight="1" x14ac:dyDescent="0.3"/>
    <row r="2204" s="61" customFormat="1" ht="12" customHeight="1" x14ac:dyDescent="0.3"/>
    <row r="2205" s="61" customFormat="1" ht="12" customHeight="1" x14ac:dyDescent="0.3"/>
    <row r="2206" s="61" customFormat="1" ht="12" customHeight="1" x14ac:dyDescent="0.3"/>
    <row r="2207" s="61" customFormat="1" ht="12" customHeight="1" x14ac:dyDescent="0.3"/>
    <row r="2208" s="61" customFormat="1" ht="12" customHeight="1" x14ac:dyDescent="0.3"/>
    <row r="2209" s="61" customFormat="1" ht="12" customHeight="1" x14ac:dyDescent="0.3"/>
    <row r="2210" s="61" customFormat="1" ht="12" customHeight="1" x14ac:dyDescent="0.3"/>
    <row r="2211" s="61" customFormat="1" ht="12" customHeight="1" x14ac:dyDescent="0.3"/>
    <row r="2212" s="61" customFormat="1" ht="12" customHeight="1" x14ac:dyDescent="0.3"/>
    <row r="2213" s="61" customFormat="1" ht="12" customHeight="1" x14ac:dyDescent="0.3"/>
    <row r="2214" s="61" customFormat="1" ht="12" customHeight="1" x14ac:dyDescent="0.3"/>
    <row r="2215" s="61" customFormat="1" ht="12" customHeight="1" x14ac:dyDescent="0.3"/>
    <row r="2216" s="61" customFormat="1" ht="12" customHeight="1" x14ac:dyDescent="0.3"/>
    <row r="2217" s="61" customFormat="1" ht="12" customHeight="1" x14ac:dyDescent="0.3"/>
    <row r="2218" s="61" customFormat="1" ht="12" customHeight="1" x14ac:dyDescent="0.3"/>
    <row r="2219" s="61" customFormat="1" ht="12" customHeight="1" x14ac:dyDescent="0.3"/>
    <row r="2220" s="61" customFormat="1" ht="12" customHeight="1" x14ac:dyDescent="0.3"/>
    <row r="2221" s="61" customFormat="1" ht="12" customHeight="1" x14ac:dyDescent="0.3"/>
    <row r="2222" s="61" customFormat="1" ht="12" customHeight="1" x14ac:dyDescent="0.3"/>
    <row r="2223" s="61" customFormat="1" ht="12" customHeight="1" x14ac:dyDescent="0.3"/>
    <row r="2224" s="61" customFormat="1" ht="12" customHeight="1" x14ac:dyDescent="0.3"/>
    <row r="2225" s="61" customFormat="1" ht="12" customHeight="1" x14ac:dyDescent="0.3"/>
    <row r="2226" s="61" customFormat="1" ht="12" customHeight="1" x14ac:dyDescent="0.3"/>
    <row r="2227" s="61" customFormat="1" ht="12" customHeight="1" x14ac:dyDescent="0.3"/>
    <row r="2228" s="61" customFormat="1" ht="12" customHeight="1" x14ac:dyDescent="0.3"/>
    <row r="2229" s="61" customFormat="1" ht="12" customHeight="1" x14ac:dyDescent="0.3"/>
    <row r="2230" s="61" customFormat="1" ht="12" customHeight="1" x14ac:dyDescent="0.3"/>
    <row r="2231" s="61" customFormat="1" ht="12" customHeight="1" x14ac:dyDescent="0.3"/>
    <row r="2232" s="61" customFormat="1" ht="12" customHeight="1" x14ac:dyDescent="0.3"/>
    <row r="2233" s="61" customFormat="1" ht="12" customHeight="1" x14ac:dyDescent="0.3"/>
    <row r="2234" s="61" customFormat="1" ht="12" customHeight="1" x14ac:dyDescent="0.3"/>
    <row r="2235" s="61" customFormat="1" ht="12" customHeight="1" x14ac:dyDescent="0.3"/>
    <row r="2236" s="61" customFormat="1" ht="12" customHeight="1" x14ac:dyDescent="0.3"/>
    <row r="2237" s="61" customFormat="1" ht="12" customHeight="1" x14ac:dyDescent="0.3"/>
    <row r="2238" s="61" customFormat="1" ht="12" customHeight="1" x14ac:dyDescent="0.3"/>
    <row r="2239" s="61" customFormat="1" ht="12" customHeight="1" x14ac:dyDescent="0.3"/>
    <row r="2240" s="61" customFormat="1" ht="12" customHeight="1" x14ac:dyDescent="0.3"/>
    <row r="2241" s="61" customFormat="1" ht="12" customHeight="1" x14ac:dyDescent="0.3"/>
    <row r="2242" s="61" customFormat="1" ht="12" customHeight="1" x14ac:dyDescent="0.3"/>
    <row r="2243" s="61" customFormat="1" ht="12" customHeight="1" x14ac:dyDescent="0.3"/>
    <row r="2244" s="61" customFormat="1" ht="12" customHeight="1" x14ac:dyDescent="0.3"/>
    <row r="2245" s="61" customFormat="1" ht="12" customHeight="1" x14ac:dyDescent="0.3"/>
    <row r="2246" s="61" customFormat="1" ht="12" customHeight="1" x14ac:dyDescent="0.3"/>
    <row r="2247" s="61" customFormat="1" ht="12" customHeight="1" x14ac:dyDescent="0.3"/>
    <row r="2248" s="61" customFormat="1" ht="12" customHeight="1" x14ac:dyDescent="0.3"/>
    <row r="2249" s="61" customFormat="1" ht="12" customHeight="1" x14ac:dyDescent="0.3"/>
    <row r="2250" s="61" customFormat="1" ht="12" customHeight="1" x14ac:dyDescent="0.3"/>
    <row r="2251" s="61" customFormat="1" ht="12" customHeight="1" x14ac:dyDescent="0.3"/>
    <row r="2252" s="61" customFormat="1" ht="12" customHeight="1" x14ac:dyDescent="0.3"/>
    <row r="2253" s="61" customFormat="1" ht="12" customHeight="1" x14ac:dyDescent="0.3"/>
    <row r="2254" s="61" customFormat="1" ht="12" customHeight="1" x14ac:dyDescent="0.3"/>
    <row r="2255" s="61" customFormat="1" ht="12" customHeight="1" x14ac:dyDescent="0.3"/>
    <row r="2256" s="61" customFormat="1" ht="12" customHeight="1" x14ac:dyDescent="0.3"/>
    <row r="2257" s="61" customFormat="1" ht="12" customHeight="1" x14ac:dyDescent="0.3"/>
    <row r="2258" s="61" customFormat="1" ht="12" customHeight="1" x14ac:dyDescent="0.3"/>
    <row r="2259" s="61" customFormat="1" ht="12" customHeight="1" x14ac:dyDescent="0.3"/>
    <row r="2260" s="61" customFormat="1" ht="12" customHeight="1" x14ac:dyDescent="0.3"/>
  </sheetData>
  <sheetProtection algorithmName="SHA-512" hashValue="B6g2RsRC5ZBYRxk9O3Op4BtvUitMvD79UQMLPCno3FiMH1cXbaL8GH71ulSpW94ZclTARI5fb3hGv+7ktnP5jQ==" saltValue="gKyGE5XG8UHGVo/8K3A1FA==" spinCount="100000" sheet="1" objects="1" scenarios="1"/>
  <mergeCells count="2">
    <mergeCell ref="A53:L53"/>
    <mergeCell ref="A54:L54"/>
  </mergeCells>
  <printOptions horizontalCentered="1" verticalCentered="1"/>
  <pageMargins left="0" right="0" top="0" bottom="0" header="0" footer="0"/>
  <pageSetup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tabColor rgb="FF475B71"/>
  </sheetPr>
  <dimension ref="A1:AB5731"/>
  <sheetViews>
    <sheetView showGridLines="0" showRowColHeaders="0" zoomScaleNormal="100" workbookViewId="0">
      <selection activeCell="A5" sqref="A5"/>
    </sheetView>
  </sheetViews>
  <sheetFormatPr defaultColWidth="9.453125" defaultRowHeight="14.5" x14ac:dyDescent="0.35"/>
  <cols>
    <col min="1" max="2" width="48" style="8" customWidth="1"/>
    <col min="3" max="3" width="10.54296875" style="3" customWidth="1"/>
    <col min="4" max="16384" width="9.453125" style="3"/>
  </cols>
  <sheetData>
    <row r="1" spans="1:28" s="1" customFormat="1" x14ac:dyDescent="0.35">
      <c r="A1" s="28"/>
      <c r="B1" s="28"/>
    </row>
    <row r="2" spans="1:28" s="1" customFormat="1" x14ac:dyDescent="0.35"/>
    <row r="3" spans="1:28" s="1" customFormat="1" x14ac:dyDescent="0.35"/>
    <row r="4" spans="1:28" s="1" customFormat="1" x14ac:dyDescent="0.35"/>
    <row r="5" spans="1:28" ht="30" customHeight="1" x14ac:dyDescent="0.35">
      <c r="A5" s="25" t="s">
        <v>123</v>
      </c>
      <c r="B5" s="25"/>
    </row>
    <row r="6" spans="1:28" s="7" customFormat="1" ht="22.5" customHeight="1" x14ac:dyDescent="0.35">
      <c r="A6" s="5" t="s">
        <v>112</v>
      </c>
      <c r="B6" s="5"/>
    </row>
    <row r="7" spans="1:28" s="7" customFormat="1" x14ac:dyDescent="0.35">
      <c r="A7" s="19"/>
      <c r="B7" s="19"/>
    </row>
    <row r="9" spans="1:28" s="31" customFormat="1" ht="18" customHeight="1" x14ac:dyDescent="0.35">
      <c r="A9" s="496" t="s">
        <v>565</v>
      </c>
      <c r="B9" s="496"/>
    </row>
    <row r="10" spans="1:28" s="31" customFormat="1" ht="18" customHeight="1" x14ac:dyDescent="0.35">
      <c r="A10" s="496" t="s">
        <v>566</v>
      </c>
      <c r="B10" s="496"/>
    </row>
    <row r="11" spans="1:28" s="85" customFormat="1" ht="12" x14ac:dyDescent="0.35">
      <c r="C11" s="136" t="s">
        <v>567</v>
      </c>
      <c r="D11" s="136" t="s">
        <v>567</v>
      </c>
      <c r="E11" s="136" t="s">
        <v>567</v>
      </c>
      <c r="F11" s="136" t="s">
        <v>567</v>
      </c>
      <c r="G11" s="136" t="s">
        <v>567</v>
      </c>
      <c r="H11" s="136" t="s">
        <v>567</v>
      </c>
      <c r="I11" s="136" t="s">
        <v>567</v>
      </c>
      <c r="J11" s="136" t="s">
        <v>567</v>
      </c>
      <c r="K11" s="136" t="s">
        <v>567</v>
      </c>
      <c r="L11" s="136" t="s">
        <v>567</v>
      </c>
      <c r="M11" s="136" t="s">
        <v>567</v>
      </c>
      <c r="N11" s="136" t="s">
        <v>567</v>
      </c>
      <c r="O11" s="136" t="s">
        <v>567</v>
      </c>
      <c r="P11" s="136" t="s">
        <v>567</v>
      </c>
      <c r="Q11" s="136" t="s">
        <v>567</v>
      </c>
      <c r="R11" s="136" t="s">
        <v>567</v>
      </c>
      <c r="S11" s="136" t="s">
        <v>567</v>
      </c>
      <c r="T11" s="136" t="s">
        <v>567</v>
      </c>
      <c r="U11" s="136" t="s">
        <v>567</v>
      </c>
      <c r="V11" s="136" t="s">
        <v>567</v>
      </c>
      <c r="W11" s="136" t="s">
        <v>567</v>
      </c>
      <c r="X11" s="136" t="s">
        <v>567</v>
      </c>
      <c r="Y11" s="136" t="s">
        <v>567</v>
      </c>
      <c r="Z11" s="136" t="s">
        <v>567</v>
      </c>
      <c r="AA11" s="136" t="s">
        <v>567</v>
      </c>
      <c r="AB11" s="136" t="s">
        <v>567</v>
      </c>
    </row>
    <row r="12" spans="1:28" s="77" customFormat="1" x14ac:dyDescent="0.35">
      <c r="B12" s="170"/>
      <c r="C12" s="174" t="s">
        <v>568</v>
      </c>
      <c r="D12" s="174" t="s">
        <v>568</v>
      </c>
      <c r="E12" s="174" t="s">
        <v>568</v>
      </c>
      <c r="F12" s="174" t="s">
        <v>568</v>
      </c>
      <c r="G12" s="174" t="s">
        <v>568</v>
      </c>
      <c r="H12" s="174" t="s">
        <v>568</v>
      </c>
      <c r="I12" s="174" t="s">
        <v>568</v>
      </c>
      <c r="J12" s="174" t="s">
        <v>568</v>
      </c>
      <c r="K12" s="174" t="s">
        <v>568</v>
      </c>
      <c r="L12" s="174" t="s">
        <v>568</v>
      </c>
      <c r="M12" s="174" t="s">
        <v>568</v>
      </c>
      <c r="N12" s="174" t="s">
        <v>568</v>
      </c>
      <c r="O12" s="174" t="s">
        <v>568</v>
      </c>
      <c r="P12" s="174" t="s">
        <v>568</v>
      </c>
      <c r="Q12" s="174" t="s">
        <v>568</v>
      </c>
      <c r="R12" s="174" t="s">
        <v>568</v>
      </c>
      <c r="S12" s="174" t="s">
        <v>568</v>
      </c>
      <c r="T12" s="174" t="s">
        <v>568</v>
      </c>
      <c r="U12" s="174" t="s">
        <v>568</v>
      </c>
      <c r="V12" s="174" t="s">
        <v>568</v>
      </c>
      <c r="W12" s="174" t="s">
        <v>568</v>
      </c>
      <c r="X12" s="174" t="s">
        <v>568</v>
      </c>
      <c r="Y12" s="174" t="s">
        <v>568</v>
      </c>
      <c r="Z12" s="174" t="s">
        <v>568</v>
      </c>
      <c r="AA12" s="174" t="s">
        <v>568</v>
      </c>
      <c r="AB12" s="174" t="s">
        <v>568</v>
      </c>
    </row>
    <row r="13" spans="1:28" s="77" customFormat="1" x14ac:dyDescent="0.35">
      <c r="B13" s="170"/>
      <c r="C13" s="174"/>
      <c r="D13" s="76"/>
      <c r="E13" s="76"/>
      <c r="F13" s="76"/>
      <c r="G13" s="76"/>
      <c r="H13" s="76"/>
      <c r="I13" s="76"/>
    </row>
    <row r="14" spans="1:28" s="77" customFormat="1" ht="15" customHeight="1" x14ac:dyDescent="0.35">
      <c r="B14" s="134"/>
      <c r="C14" s="135">
        <v>1999</v>
      </c>
      <c r="D14" s="135">
        <v>2000</v>
      </c>
      <c r="E14" s="135">
        <v>2001</v>
      </c>
      <c r="F14" s="135">
        <v>2002</v>
      </c>
      <c r="G14" s="135">
        <v>2003</v>
      </c>
      <c r="H14" s="135">
        <v>2004</v>
      </c>
      <c r="I14" s="135">
        <v>2005</v>
      </c>
      <c r="J14" s="135">
        <v>2006</v>
      </c>
      <c r="K14" s="135">
        <v>2007</v>
      </c>
      <c r="L14" s="135">
        <v>2008</v>
      </c>
      <c r="M14" s="135">
        <v>2009</v>
      </c>
      <c r="N14" s="135">
        <v>2010</v>
      </c>
      <c r="O14" s="135">
        <v>2011</v>
      </c>
      <c r="P14" s="135">
        <v>2012</v>
      </c>
      <c r="Q14" s="135">
        <v>2013</v>
      </c>
      <c r="R14" s="135">
        <v>2014</v>
      </c>
      <c r="S14" s="135">
        <v>2015</v>
      </c>
      <c r="T14" s="135">
        <v>2016</v>
      </c>
      <c r="U14" s="135">
        <v>2017</v>
      </c>
      <c r="V14" s="135">
        <v>2018</v>
      </c>
      <c r="W14" s="135">
        <v>2019</v>
      </c>
      <c r="X14" s="135">
        <v>2020</v>
      </c>
      <c r="Y14" s="135" t="s">
        <v>492</v>
      </c>
      <c r="Z14" s="135" t="s">
        <v>493</v>
      </c>
      <c r="AA14" s="135" t="s">
        <v>494</v>
      </c>
      <c r="AB14" s="135" t="s">
        <v>495</v>
      </c>
    </row>
    <row r="15" spans="1:28" s="168" customFormat="1" ht="18" customHeight="1" x14ac:dyDescent="0.35">
      <c r="B15" s="171"/>
      <c r="C15" s="177"/>
      <c r="D15" s="167"/>
      <c r="E15" s="167"/>
      <c r="F15" s="167"/>
      <c r="G15" s="167"/>
      <c r="H15" s="167"/>
      <c r="I15" s="167"/>
    </row>
    <row r="16" spans="1:28" s="77" customFormat="1" ht="15" customHeight="1" x14ac:dyDescent="0.35">
      <c r="A16" s="134"/>
      <c r="B16" s="166"/>
    </row>
    <row r="17" spans="1:28" s="77" customFormat="1" ht="15" customHeight="1" x14ac:dyDescent="0.35">
      <c r="A17" s="253" t="s">
        <v>513</v>
      </c>
      <c r="B17" s="169" t="s">
        <v>514</v>
      </c>
      <c r="C17" s="175">
        <v>27.6</v>
      </c>
      <c r="D17" s="175">
        <v>28</v>
      </c>
      <c r="E17" s="175">
        <v>27.4</v>
      </c>
      <c r="F17" s="175">
        <v>25.9</v>
      </c>
      <c r="G17" s="175">
        <v>23.8</v>
      </c>
      <c r="H17" s="175">
        <v>23.4</v>
      </c>
      <c r="I17" s="175">
        <v>23.1</v>
      </c>
      <c r="J17" s="175">
        <v>22.5</v>
      </c>
      <c r="K17" s="175">
        <v>22.5</v>
      </c>
      <c r="L17" s="175">
        <v>22.9</v>
      </c>
      <c r="M17" s="175">
        <v>21.2</v>
      </c>
      <c r="N17" s="175">
        <v>20.6</v>
      </c>
      <c r="O17" s="175">
        <v>18.399999999999999</v>
      </c>
      <c r="P17" s="175">
        <v>15.8</v>
      </c>
      <c r="Q17" s="175">
        <v>14.8</v>
      </c>
      <c r="R17" s="175">
        <v>15</v>
      </c>
      <c r="S17" s="175">
        <v>15.5</v>
      </c>
      <c r="T17" s="175">
        <v>15.5</v>
      </c>
      <c r="U17" s="175">
        <v>16.8</v>
      </c>
      <c r="V17" s="175">
        <v>17.5</v>
      </c>
      <c r="W17" s="175">
        <v>18.100000000000001</v>
      </c>
      <c r="X17" s="175">
        <v>19.100000000000001</v>
      </c>
      <c r="Y17" s="175">
        <v>19.5</v>
      </c>
      <c r="Z17" s="175">
        <v>19.8</v>
      </c>
      <c r="AA17" s="175">
        <v>20.5</v>
      </c>
      <c r="AB17" s="175">
        <v>20.9</v>
      </c>
    </row>
    <row r="18" spans="1:28" s="77" customFormat="1" ht="15" customHeight="1" x14ac:dyDescent="0.35">
      <c r="A18" s="254" t="s">
        <v>569</v>
      </c>
      <c r="B18" s="169" t="s">
        <v>958</v>
      </c>
      <c r="C18" s="175">
        <v>4.9000000000000004</v>
      </c>
      <c r="D18" s="175">
        <v>4.5999999999999996</v>
      </c>
      <c r="E18" s="175">
        <v>5</v>
      </c>
      <c r="F18" s="175">
        <v>4.5999999999999996</v>
      </c>
      <c r="G18" s="175">
        <v>4.4000000000000004</v>
      </c>
      <c r="H18" s="175">
        <v>4.4000000000000004</v>
      </c>
      <c r="I18" s="175">
        <v>4.0999999999999996</v>
      </c>
      <c r="J18" s="175">
        <v>3.4</v>
      </c>
      <c r="K18" s="175">
        <v>3.2</v>
      </c>
      <c r="L18" s="175">
        <v>3.7</v>
      </c>
      <c r="M18" s="175">
        <v>4.0999999999999996</v>
      </c>
      <c r="N18" s="175">
        <v>5.3</v>
      </c>
      <c r="O18" s="175">
        <v>3.5</v>
      </c>
      <c r="P18" s="175">
        <v>2.5</v>
      </c>
      <c r="Q18" s="175">
        <v>2.2000000000000002</v>
      </c>
      <c r="R18" s="175">
        <v>2</v>
      </c>
      <c r="S18" s="175">
        <v>2.2999999999999998</v>
      </c>
      <c r="T18" s="175">
        <v>1.5</v>
      </c>
      <c r="U18" s="175">
        <v>1.8</v>
      </c>
      <c r="V18" s="175">
        <v>1.8</v>
      </c>
      <c r="W18" s="175">
        <v>1.8</v>
      </c>
      <c r="X18" s="175">
        <v>2.2000000000000002</v>
      </c>
      <c r="Y18" s="175">
        <v>2.7</v>
      </c>
      <c r="Z18" s="175">
        <v>3.2</v>
      </c>
      <c r="AA18" s="175">
        <v>3.5</v>
      </c>
      <c r="AB18" s="175">
        <v>3.5</v>
      </c>
    </row>
    <row r="19" spans="1:28" s="77" customFormat="1" ht="15" customHeight="1" x14ac:dyDescent="0.35">
      <c r="A19" s="254" t="s">
        <v>570</v>
      </c>
      <c r="B19" s="256" t="s">
        <v>571</v>
      </c>
      <c r="C19" s="175">
        <v>7.8</v>
      </c>
      <c r="D19" s="175">
        <v>7.9</v>
      </c>
      <c r="E19" s="175">
        <v>7.5</v>
      </c>
      <c r="F19" s="175">
        <v>7.2</v>
      </c>
      <c r="G19" s="175">
        <v>6</v>
      </c>
      <c r="H19" s="175">
        <v>5.9</v>
      </c>
      <c r="I19" s="175">
        <v>5.9</v>
      </c>
      <c r="J19" s="175">
        <v>5.5</v>
      </c>
      <c r="K19" s="175">
        <v>5.0999999999999996</v>
      </c>
      <c r="L19" s="175">
        <v>4.5</v>
      </c>
      <c r="M19" s="175">
        <v>3.9</v>
      </c>
      <c r="N19" s="175">
        <v>3.6</v>
      </c>
      <c r="O19" s="175">
        <v>3.3</v>
      </c>
      <c r="P19" s="175">
        <v>2.9</v>
      </c>
      <c r="Q19" s="175">
        <v>2.5</v>
      </c>
      <c r="R19" s="175">
        <v>2.5</v>
      </c>
      <c r="S19" s="175">
        <v>2.5</v>
      </c>
      <c r="T19" s="175">
        <v>2.6</v>
      </c>
      <c r="U19" s="175">
        <v>2.9</v>
      </c>
      <c r="V19" s="175">
        <v>3.1</v>
      </c>
      <c r="W19" s="175">
        <v>3.2</v>
      </c>
      <c r="X19" s="175">
        <v>3.4</v>
      </c>
      <c r="Y19" s="175">
        <v>3.5</v>
      </c>
      <c r="Z19" s="175">
        <v>3.4</v>
      </c>
      <c r="AA19" s="175">
        <v>3.4</v>
      </c>
      <c r="AB19" s="175">
        <v>3.4</v>
      </c>
    </row>
    <row r="20" spans="1:28" s="77" customFormat="1" ht="15" customHeight="1" x14ac:dyDescent="0.35">
      <c r="A20" s="255" t="s">
        <v>572</v>
      </c>
      <c r="B20" s="256" t="s">
        <v>573</v>
      </c>
      <c r="C20" s="175">
        <v>14.9</v>
      </c>
      <c r="D20" s="175">
        <v>15.5</v>
      </c>
      <c r="E20" s="175">
        <v>14.8</v>
      </c>
      <c r="F20" s="175">
        <v>14.1</v>
      </c>
      <c r="G20" s="175">
        <v>13.3</v>
      </c>
      <c r="H20" s="175">
        <v>13</v>
      </c>
      <c r="I20" s="175">
        <v>13.1</v>
      </c>
      <c r="J20" s="175">
        <v>13.7</v>
      </c>
      <c r="K20" s="175">
        <v>14.2</v>
      </c>
      <c r="L20" s="175">
        <v>14.6</v>
      </c>
      <c r="M20" s="175">
        <v>13.2</v>
      </c>
      <c r="N20" s="175">
        <v>11.7</v>
      </c>
      <c r="O20" s="175">
        <v>11.7</v>
      </c>
      <c r="P20" s="175">
        <v>10.4</v>
      </c>
      <c r="Q20" s="175">
        <v>10.1</v>
      </c>
      <c r="R20" s="175">
        <v>10.6</v>
      </c>
      <c r="S20" s="175">
        <v>10.8</v>
      </c>
      <c r="T20" s="175">
        <v>11.3</v>
      </c>
      <c r="U20" s="175">
        <v>12.1</v>
      </c>
      <c r="V20" s="175">
        <v>12.6</v>
      </c>
      <c r="W20" s="175">
        <v>13</v>
      </c>
      <c r="X20" s="175">
        <v>13.4</v>
      </c>
      <c r="Y20" s="175">
        <v>13.3</v>
      </c>
      <c r="Z20" s="175">
        <v>13.1</v>
      </c>
      <c r="AA20" s="175">
        <v>13.5</v>
      </c>
      <c r="AB20" s="175">
        <v>13.9</v>
      </c>
    </row>
    <row r="21" spans="1:28" s="77" customFormat="1" ht="15" customHeight="1" x14ac:dyDescent="0.35">
      <c r="A21" s="257"/>
      <c r="B21" s="256"/>
      <c r="C21" s="175"/>
      <c r="D21" s="175"/>
      <c r="E21" s="175"/>
      <c r="F21" s="175"/>
      <c r="G21" s="175"/>
      <c r="H21" s="175"/>
      <c r="I21" s="175"/>
      <c r="J21" s="175"/>
      <c r="K21" s="175"/>
      <c r="L21" s="175"/>
      <c r="M21" s="175"/>
      <c r="N21" s="175"/>
      <c r="O21" s="175"/>
      <c r="P21" s="175"/>
      <c r="Q21" s="175"/>
      <c r="R21" s="175"/>
      <c r="S21" s="175"/>
      <c r="T21" s="175"/>
      <c r="U21" s="175"/>
      <c r="V21" s="175"/>
      <c r="W21" s="175"/>
      <c r="X21" s="175"/>
      <c r="Y21" s="175"/>
      <c r="Z21" s="175"/>
      <c r="AA21" s="175"/>
      <c r="AB21" s="175"/>
    </row>
    <row r="22" spans="1:28" s="77" customFormat="1" ht="15" customHeight="1" x14ac:dyDescent="0.35">
      <c r="A22" s="74"/>
      <c r="B22" s="74"/>
      <c r="C22" s="75"/>
      <c r="D22" s="76"/>
      <c r="E22" s="76"/>
      <c r="F22" s="76"/>
      <c r="G22" s="76"/>
      <c r="H22" s="76"/>
      <c r="I22" s="76"/>
    </row>
    <row r="23" spans="1:28" s="77" customFormat="1" ht="15" customHeight="1" x14ac:dyDescent="0.35">
      <c r="A23" s="95"/>
      <c r="B23" s="95"/>
      <c r="C23" s="75"/>
      <c r="D23" s="76"/>
      <c r="E23" s="76"/>
      <c r="F23" s="76"/>
      <c r="G23" s="76"/>
      <c r="H23" s="76"/>
      <c r="I23" s="76"/>
    </row>
    <row r="24" spans="1:28" s="77" customFormat="1" ht="15" customHeight="1" x14ac:dyDescent="0.35">
      <c r="A24" s="95"/>
      <c r="B24" s="95"/>
    </row>
    <row r="25" spans="1:28" s="77" customFormat="1" ht="15" customHeight="1" x14ac:dyDescent="0.35">
      <c r="A25" s="95"/>
      <c r="B25" s="95"/>
    </row>
    <row r="26" spans="1:28" s="77" customFormat="1" ht="15" customHeight="1" x14ac:dyDescent="0.35">
      <c r="A26" s="96"/>
      <c r="B26" s="95"/>
    </row>
    <row r="27" spans="1:28" s="77" customFormat="1" ht="15" customHeight="1" x14ac:dyDescent="0.35">
      <c r="A27" s="96"/>
      <c r="B27" s="95"/>
    </row>
    <row r="28" spans="1:28" s="77" customFormat="1" ht="15" customHeight="1" x14ac:dyDescent="0.35">
      <c r="A28" s="96"/>
      <c r="B28" s="95"/>
    </row>
    <row r="29" spans="1:28" s="77" customFormat="1" ht="15" customHeight="1" x14ac:dyDescent="0.35">
      <c r="A29" s="96"/>
      <c r="B29" s="95"/>
    </row>
    <row r="30" spans="1:28" s="77" customFormat="1" ht="15" customHeight="1" x14ac:dyDescent="0.35">
      <c r="A30" s="96"/>
      <c r="B30" s="95"/>
    </row>
    <row r="31" spans="1:28" s="77" customFormat="1" ht="15" customHeight="1" x14ac:dyDescent="0.35">
      <c r="A31" s="96"/>
      <c r="B31" s="95"/>
    </row>
    <row r="32" spans="1:28" s="77" customFormat="1" ht="15" customHeight="1" x14ac:dyDescent="0.3">
      <c r="A32" s="96"/>
      <c r="B32" s="96"/>
    </row>
    <row r="33" spans="1:2" s="77" customFormat="1" ht="15" customHeight="1" x14ac:dyDescent="0.3">
      <c r="A33" s="96"/>
      <c r="B33" s="96"/>
    </row>
    <row r="34" spans="1:2" s="77" customFormat="1" ht="15" customHeight="1" x14ac:dyDescent="0.3">
      <c r="A34" s="96"/>
      <c r="B34" s="96"/>
    </row>
    <row r="35" spans="1:2" s="77" customFormat="1" ht="15" customHeight="1" x14ac:dyDescent="0.3">
      <c r="A35" s="96"/>
      <c r="B35" s="96"/>
    </row>
    <row r="36" spans="1:2" s="77" customFormat="1" ht="15" customHeight="1" x14ac:dyDescent="0.3">
      <c r="A36" s="96"/>
      <c r="B36" s="96"/>
    </row>
    <row r="37" spans="1:2" s="77" customFormat="1" ht="15" customHeight="1" x14ac:dyDescent="0.3">
      <c r="A37" s="96"/>
      <c r="B37" s="96"/>
    </row>
    <row r="38" spans="1:2" s="77" customFormat="1" ht="15" customHeight="1" x14ac:dyDescent="0.3">
      <c r="A38" s="96"/>
      <c r="B38" s="96"/>
    </row>
    <row r="39" spans="1:2" s="77" customFormat="1" ht="15" customHeight="1" x14ac:dyDescent="0.3">
      <c r="A39" s="96"/>
      <c r="B39" s="96"/>
    </row>
    <row r="40" spans="1:2" s="77" customFormat="1" ht="15" customHeight="1" x14ac:dyDescent="0.3">
      <c r="A40" s="96"/>
      <c r="B40" s="96"/>
    </row>
    <row r="41" spans="1:2" s="77" customFormat="1" ht="15" customHeight="1" x14ac:dyDescent="0.3">
      <c r="A41" s="96"/>
      <c r="B41" s="96"/>
    </row>
    <row r="42" spans="1:2" s="77" customFormat="1" ht="15" customHeight="1" x14ac:dyDescent="0.3">
      <c r="A42" s="96"/>
      <c r="B42" s="96"/>
    </row>
    <row r="43" spans="1:2" s="77" customFormat="1" ht="15" customHeight="1" x14ac:dyDescent="0.3">
      <c r="A43" s="96"/>
      <c r="B43" s="96"/>
    </row>
    <row r="44" spans="1:2" s="77" customFormat="1" ht="15" customHeight="1" x14ac:dyDescent="0.3">
      <c r="A44" s="96"/>
      <c r="B44" s="96"/>
    </row>
    <row r="45" spans="1:2" s="77" customFormat="1" ht="15" customHeight="1" x14ac:dyDescent="0.3">
      <c r="A45" s="96"/>
      <c r="B45" s="96"/>
    </row>
    <row r="46" spans="1:2" s="77" customFormat="1" ht="15" customHeight="1" x14ac:dyDescent="0.3">
      <c r="A46" s="96"/>
      <c r="B46" s="96"/>
    </row>
    <row r="47" spans="1:2" s="77" customFormat="1" ht="15" customHeight="1" x14ac:dyDescent="0.3">
      <c r="A47" s="96"/>
      <c r="B47" s="96"/>
    </row>
    <row r="48" spans="1:2" s="77" customFormat="1" ht="15" customHeight="1" x14ac:dyDescent="0.3">
      <c r="A48" s="96"/>
      <c r="B48" s="96"/>
    </row>
    <row r="49" spans="1:2" s="77" customFormat="1" ht="15" customHeight="1" x14ac:dyDescent="0.3">
      <c r="A49" s="96"/>
      <c r="B49" s="96"/>
    </row>
    <row r="50" spans="1:2" s="77" customFormat="1" ht="15" customHeight="1" x14ac:dyDescent="0.3">
      <c r="A50" s="96"/>
      <c r="B50" s="96"/>
    </row>
    <row r="51" spans="1:2" s="77" customFormat="1" ht="15" customHeight="1" x14ac:dyDescent="0.3">
      <c r="A51" s="96"/>
      <c r="B51" s="96"/>
    </row>
    <row r="52" spans="1:2" s="77" customFormat="1" ht="15" customHeight="1" x14ac:dyDescent="0.3">
      <c r="A52" s="96"/>
      <c r="B52" s="96"/>
    </row>
    <row r="53" spans="1:2" s="77" customFormat="1" ht="15" customHeight="1" x14ac:dyDescent="0.3">
      <c r="A53" s="96"/>
      <c r="B53" s="96"/>
    </row>
    <row r="54" spans="1:2" s="77" customFormat="1" ht="15" customHeight="1" x14ac:dyDescent="0.3">
      <c r="A54" s="96"/>
      <c r="B54" s="96"/>
    </row>
    <row r="55" spans="1:2" s="77" customFormat="1" ht="15" customHeight="1" x14ac:dyDescent="0.3">
      <c r="A55" s="96"/>
      <c r="B55" s="96"/>
    </row>
    <row r="56" spans="1:2" s="77" customFormat="1" ht="15" customHeight="1" x14ac:dyDescent="0.3">
      <c r="A56" s="96"/>
      <c r="B56" s="96"/>
    </row>
    <row r="57" spans="1:2" s="77" customFormat="1" ht="15" customHeight="1" x14ac:dyDescent="0.3">
      <c r="A57" s="96"/>
      <c r="B57" s="96"/>
    </row>
    <row r="58" spans="1:2" s="77" customFormat="1" ht="15" customHeight="1" x14ac:dyDescent="0.3">
      <c r="A58" s="96"/>
      <c r="B58" s="96"/>
    </row>
    <row r="59" spans="1:2" s="77" customFormat="1" ht="15" customHeight="1" x14ac:dyDescent="0.3">
      <c r="A59" s="96"/>
      <c r="B59" s="96"/>
    </row>
    <row r="60" spans="1:2" s="77" customFormat="1" ht="15" customHeight="1" x14ac:dyDescent="0.3">
      <c r="A60" s="96"/>
      <c r="B60" s="96"/>
    </row>
    <row r="61" spans="1:2" s="77" customFormat="1" ht="15" customHeight="1" x14ac:dyDescent="0.3">
      <c r="A61" s="96"/>
      <c r="B61" s="96"/>
    </row>
    <row r="62" spans="1:2" s="77" customFormat="1" ht="15" customHeight="1" x14ac:dyDescent="0.3">
      <c r="A62" s="96"/>
      <c r="B62" s="96"/>
    </row>
    <row r="63" spans="1:2" s="77" customFormat="1" ht="15" customHeight="1" x14ac:dyDescent="0.3">
      <c r="A63" s="96"/>
      <c r="B63" s="96"/>
    </row>
    <row r="64" spans="1:2" s="77" customFormat="1" ht="15" customHeight="1" x14ac:dyDescent="0.3">
      <c r="A64" s="96"/>
      <c r="B64" s="96"/>
    </row>
    <row r="65" spans="1:2" s="77" customFormat="1" ht="15" customHeight="1" x14ac:dyDescent="0.3">
      <c r="A65" s="96"/>
      <c r="B65" s="96"/>
    </row>
    <row r="66" spans="1:2" s="77" customFormat="1" ht="15" customHeight="1" x14ac:dyDescent="0.3">
      <c r="A66" s="96"/>
      <c r="B66" s="96"/>
    </row>
    <row r="67" spans="1:2" s="77" customFormat="1" ht="15" customHeight="1" x14ac:dyDescent="0.3">
      <c r="A67" s="96"/>
      <c r="B67" s="96"/>
    </row>
    <row r="68" spans="1:2" s="77" customFormat="1" ht="15" customHeight="1" x14ac:dyDescent="0.3">
      <c r="A68" s="96"/>
      <c r="B68" s="96"/>
    </row>
    <row r="69" spans="1:2" s="77" customFormat="1" ht="15" customHeight="1" x14ac:dyDescent="0.3">
      <c r="A69" s="96"/>
      <c r="B69" s="96"/>
    </row>
    <row r="70" spans="1:2" s="77" customFormat="1" ht="15" customHeight="1" x14ac:dyDescent="0.3">
      <c r="A70" s="96"/>
      <c r="B70" s="96"/>
    </row>
    <row r="71" spans="1:2" s="77" customFormat="1" ht="15" customHeight="1" x14ac:dyDescent="0.3">
      <c r="A71" s="96"/>
      <c r="B71" s="96"/>
    </row>
    <row r="72" spans="1:2" s="77" customFormat="1" ht="15" customHeight="1" x14ac:dyDescent="0.3">
      <c r="A72" s="96"/>
      <c r="B72" s="96"/>
    </row>
    <row r="73" spans="1:2" s="77" customFormat="1" ht="15" customHeight="1" x14ac:dyDescent="0.3">
      <c r="A73" s="96"/>
      <c r="B73" s="96"/>
    </row>
    <row r="74" spans="1:2" s="77" customFormat="1" ht="15" customHeight="1" x14ac:dyDescent="0.3">
      <c r="A74" s="96"/>
      <c r="B74" s="96"/>
    </row>
    <row r="75" spans="1:2" s="77" customFormat="1" ht="15" customHeight="1" x14ac:dyDescent="0.3">
      <c r="A75" s="96"/>
      <c r="B75" s="96"/>
    </row>
    <row r="76" spans="1:2" s="77" customFormat="1" ht="15" customHeight="1" x14ac:dyDescent="0.3">
      <c r="A76" s="96"/>
      <c r="B76" s="96"/>
    </row>
    <row r="77" spans="1:2" s="77" customFormat="1" ht="15" customHeight="1" x14ac:dyDescent="0.3">
      <c r="A77" s="96"/>
      <c r="B77" s="96"/>
    </row>
    <row r="78" spans="1:2" s="77" customFormat="1" ht="15" customHeight="1" x14ac:dyDescent="0.3">
      <c r="A78" s="96"/>
      <c r="B78" s="96"/>
    </row>
    <row r="79" spans="1:2" s="77" customFormat="1" ht="15" customHeight="1" x14ac:dyDescent="0.3">
      <c r="A79" s="96"/>
      <c r="B79" s="96"/>
    </row>
    <row r="80" spans="1:2" s="77" customFormat="1" ht="15" customHeight="1" x14ac:dyDescent="0.3">
      <c r="A80" s="96"/>
      <c r="B80" s="96"/>
    </row>
    <row r="81" spans="1:2" s="77" customFormat="1" ht="15" customHeight="1" x14ac:dyDescent="0.3">
      <c r="A81" s="96"/>
      <c r="B81" s="96"/>
    </row>
    <row r="82" spans="1:2" s="33" customFormat="1" ht="15" customHeight="1" x14ac:dyDescent="0.3">
      <c r="A82" s="53"/>
      <c r="B82" s="53"/>
    </row>
    <row r="83" spans="1:2" s="33" customFormat="1" ht="15" customHeight="1" x14ac:dyDescent="0.3">
      <c r="A83" s="53"/>
      <c r="B83" s="53"/>
    </row>
    <row r="84" spans="1:2" s="33" customFormat="1" ht="15" customHeight="1" x14ac:dyDescent="0.3">
      <c r="A84" s="53"/>
      <c r="B84" s="53"/>
    </row>
    <row r="85" spans="1:2" s="33" customFormat="1" ht="15" customHeight="1" x14ac:dyDescent="0.3">
      <c r="A85" s="53"/>
      <c r="B85" s="53"/>
    </row>
    <row r="86" spans="1:2" s="33" customFormat="1" ht="15" customHeight="1" x14ac:dyDescent="0.3">
      <c r="A86" s="53"/>
      <c r="B86" s="53"/>
    </row>
    <row r="87" spans="1:2" s="33" customFormat="1" ht="15" customHeight="1" x14ac:dyDescent="0.3">
      <c r="A87" s="53"/>
      <c r="B87" s="53"/>
    </row>
    <row r="88" spans="1:2" s="33" customFormat="1" ht="15" customHeight="1" x14ac:dyDescent="0.3">
      <c r="A88" s="53"/>
      <c r="B88" s="53"/>
    </row>
    <row r="89" spans="1:2" s="33" customFormat="1" ht="15" customHeight="1" x14ac:dyDescent="0.3">
      <c r="A89" s="53"/>
      <c r="B89" s="53"/>
    </row>
    <row r="90" spans="1:2" s="33" customFormat="1" ht="15" customHeight="1" x14ac:dyDescent="0.3">
      <c r="A90" s="53"/>
      <c r="B90" s="53"/>
    </row>
    <row r="91" spans="1:2" s="33" customFormat="1" ht="15" customHeight="1" x14ac:dyDescent="0.3">
      <c r="A91" s="53"/>
      <c r="B91" s="53"/>
    </row>
    <row r="92" spans="1:2" s="33" customFormat="1" ht="15" customHeight="1" x14ac:dyDescent="0.3">
      <c r="A92" s="53"/>
      <c r="B92" s="53"/>
    </row>
    <row r="93" spans="1:2" s="33" customFormat="1" ht="15" customHeight="1" x14ac:dyDescent="0.3">
      <c r="A93" s="53"/>
      <c r="B93" s="53"/>
    </row>
    <row r="94" spans="1:2" s="33" customFormat="1" ht="15" customHeight="1" x14ac:dyDescent="0.3">
      <c r="A94" s="53"/>
      <c r="B94" s="53"/>
    </row>
    <row r="95" spans="1:2" s="33" customFormat="1" ht="15" customHeight="1" x14ac:dyDescent="0.3">
      <c r="A95" s="53"/>
      <c r="B95" s="53"/>
    </row>
    <row r="96" spans="1:2" s="33" customFormat="1" ht="15" customHeight="1" x14ac:dyDescent="0.3">
      <c r="A96" s="53"/>
      <c r="B96" s="53"/>
    </row>
    <row r="97" spans="1:2" s="33" customFormat="1" ht="15" customHeight="1" x14ac:dyDescent="0.3">
      <c r="A97" s="53"/>
      <c r="B97" s="53"/>
    </row>
    <row r="98" spans="1:2" s="33" customFormat="1" ht="15" customHeight="1" x14ac:dyDescent="0.3">
      <c r="A98" s="53"/>
      <c r="B98" s="53"/>
    </row>
    <row r="99" spans="1:2" s="33" customFormat="1" ht="15" customHeight="1" x14ac:dyDescent="0.3">
      <c r="A99" s="53"/>
      <c r="B99" s="53"/>
    </row>
    <row r="100" spans="1:2" s="33" customFormat="1" ht="15" customHeight="1" x14ac:dyDescent="0.3">
      <c r="A100" s="53"/>
      <c r="B100" s="53"/>
    </row>
    <row r="101" spans="1:2" s="33" customFormat="1" ht="15" customHeight="1" x14ac:dyDescent="0.3">
      <c r="A101" s="53"/>
      <c r="B101" s="53"/>
    </row>
    <row r="102" spans="1:2" s="33" customFormat="1" ht="15" customHeight="1" x14ac:dyDescent="0.3">
      <c r="A102" s="53"/>
      <c r="B102" s="53"/>
    </row>
    <row r="103" spans="1:2" s="33" customFormat="1" ht="15" customHeight="1" x14ac:dyDescent="0.3">
      <c r="A103" s="53"/>
      <c r="B103" s="53"/>
    </row>
    <row r="104" spans="1:2" s="33" customFormat="1" ht="15" customHeight="1" x14ac:dyDescent="0.3">
      <c r="A104" s="53"/>
      <c r="B104" s="53"/>
    </row>
    <row r="105" spans="1:2" s="33" customFormat="1" ht="15" customHeight="1" x14ac:dyDescent="0.3">
      <c r="A105" s="53"/>
      <c r="B105" s="53"/>
    </row>
    <row r="106" spans="1:2" s="33" customFormat="1" ht="15" customHeight="1" x14ac:dyDescent="0.3">
      <c r="A106" s="53"/>
      <c r="B106" s="53"/>
    </row>
    <row r="107" spans="1:2" s="33" customFormat="1" ht="15" customHeight="1" x14ac:dyDescent="0.3">
      <c r="A107" s="53"/>
      <c r="B107" s="53"/>
    </row>
    <row r="108" spans="1:2" s="33" customFormat="1" ht="15" customHeight="1" x14ac:dyDescent="0.3">
      <c r="A108" s="53"/>
      <c r="B108" s="53"/>
    </row>
    <row r="109" spans="1:2" s="33" customFormat="1" ht="15" customHeight="1" x14ac:dyDescent="0.3">
      <c r="A109" s="53"/>
      <c r="B109" s="53"/>
    </row>
    <row r="110" spans="1:2" s="33" customFormat="1" ht="15" customHeight="1" x14ac:dyDescent="0.3">
      <c r="A110" s="53"/>
      <c r="B110" s="53"/>
    </row>
    <row r="111" spans="1:2" s="33" customFormat="1" ht="15" customHeight="1" x14ac:dyDescent="0.3">
      <c r="A111" s="53"/>
      <c r="B111" s="53"/>
    </row>
    <row r="112" spans="1:2" s="33" customFormat="1" ht="15" customHeight="1" x14ac:dyDescent="0.3">
      <c r="A112" s="53"/>
      <c r="B112" s="53"/>
    </row>
    <row r="113" spans="1:2" s="33" customFormat="1" ht="15" customHeight="1" x14ac:dyDescent="0.3">
      <c r="A113" s="53"/>
      <c r="B113" s="53"/>
    </row>
    <row r="114" spans="1:2" s="33" customFormat="1" ht="15" customHeight="1" x14ac:dyDescent="0.3">
      <c r="A114" s="53"/>
      <c r="B114" s="53"/>
    </row>
    <row r="115" spans="1:2" s="33" customFormat="1" ht="15" customHeight="1" x14ac:dyDescent="0.3">
      <c r="A115" s="53"/>
      <c r="B115" s="53"/>
    </row>
    <row r="116" spans="1:2" s="33" customFormat="1" ht="15" customHeight="1" x14ac:dyDescent="0.3">
      <c r="A116" s="53"/>
      <c r="B116" s="53"/>
    </row>
    <row r="117" spans="1:2" s="33" customFormat="1" ht="15" customHeight="1" x14ac:dyDescent="0.3">
      <c r="A117" s="53"/>
      <c r="B117" s="53"/>
    </row>
    <row r="118" spans="1:2" s="33" customFormat="1" ht="15" customHeight="1" x14ac:dyDescent="0.3">
      <c r="A118" s="53"/>
      <c r="B118" s="53"/>
    </row>
    <row r="119" spans="1:2" s="33" customFormat="1" ht="15" customHeight="1" x14ac:dyDescent="0.3">
      <c r="A119" s="53"/>
      <c r="B119" s="53"/>
    </row>
    <row r="120" spans="1:2" s="33" customFormat="1" ht="15" customHeight="1" x14ac:dyDescent="0.3">
      <c r="A120" s="53"/>
      <c r="B120" s="53"/>
    </row>
    <row r="121" spans="1:2" s="33" customFormat="1" ht="15" customHeight="1" x14ac:dyDescent="0.3">
      <c r="A121" s="53"/>
      <c r="B121" s="53"/>
    </row>
    <row r="122" spans="1:2" s="33" customFormat="1" ht="15" customHeight="1" x14ac:dyDescent="0.3">
      <c r="A122" s="53"/>
      <c r="B122" s="53"/>
    </row>
    <row r="123" spans="1:2" s="33" customFormat="1" ht="15" customHeight="1" x14ac:dyDescent="0.3">
      <c r="A123" s="53"/>
      <c r="B123" s="53"/>
    </row>
    <row r="124" spans="1:2" s="33" customFormat="1" ht="15" customHeight="1" x14ac:dyDescent="0.3">
      <c r="A124" s="53"/>
      <c r="B124" s="53"/>
    </row>
    <row r="125" spans="1:2" s="33" customFormat="1" ht="15" customHeight="1" x14ac:dyDescent="0.3">
      <c r="A125" s="53"/>
      <c r="B125" s="53"/>
    </row>
    <row r="126" spans="1:2" s="33" customFormat="1" ht="15" customHeight="1" x14ac:dyDescent="0.3">
      <c r="A126" s="53"/>
      <c r="B126" s="53"/>
    </row>
    <row r="127" spans="1:2" s="33" customFormat="1" ht="15" customHeight="1" x14ac:dyDescent="0.3">
      <c r="A127" s="53"/>
      <c r="B127" s="53"/>
    </row>
    <row r="128" spans="1:2" s="33" customFormat="1" ht="15" customHeight="1" x14ac:dyDescent="0.3">
      <c r="A128" s="53"/>
      <c r="B128" s="53"/>
    </row>
    <row r="129" spans="1:2" s="33" customFormat="1" ht="15" customHeight="1" x14ac:dyDescent="0.3">
      <c r="A129" s="53"/>
      <c r="B129" s="53"/>
    </row>
    <row r="130" spans="1:2" s="33" customFormat="1" ht="15" customHeight="1" x14ac:dyDescent="0.3">
      <c r="A130" s="53"/>
      <c r="B130" s="53"/>
    </row>
    <row r="131" spans="1:2" s="33" customFormat="1" ht="15" customHeight="1" x14ac:dyDescent="0.3">
      <c r="A131" s="53"/>
      <c r="B131" s="53"/>
    </row>
    <row r="132" spans="1:2" s="33" customFormat="1" ht="15" customHeight="1" x14ac:dyDescent="0.3">
      <c r="A132" s="53"/>
      <c r="B132" s="53"/>
    </row>
    <row r="133" spans="1:2" s="33" customFormat="1" ht="15" customHeight="1" x14ac:dyDescent="0.3">
      <c r="A133" s="53"/>
      <c r="B133" s="53"/>
    </row>
    <row r="134" spans="1:2" s="33" customFormat="1" ht="15" customHeight="1" x14ac:dyDescent="0.3">
      <c r="A134" s="53"/>
      <c r="B134" s="53"/>
    </row>
    <row r="135" spans="1:2" s="33" customFormat="1" ht="15" customHeight="1" x14ac:dyDescent="0.3">
      <c r="A135" s="53"/>
      <c r="B135" s="53"/>
    </row>
    <row r="136" spans="1:2" s="33" customFormat="1" ht="15" customHeight="1" x14ac:dyDescent="0.3">
      <c r="A136" s="53"/>
      <c r="B136" s="53"/>
    </row>
    <row r="137" spans="1:2" s="33" customFormat="1" ht="15" customHeight="1" x14ac:dyDescent="0.3">
      <c r="A137" s="53"/>
      <c r="B137" s="53"/>
    </row>
    <row r="138" spans="1:2" s="33" customFormat="1" ht="15" customHeight="1" x14ac:dyDescent="0.3">
      <c r="A138" s="53"/>
      <c r="B138" s="53"/>
    </row>
    <row r="139" spans="1:2" s="33" customFormat="1" ht="15" customHeight="1" x14ac:dyDescent="0.3">
      <c r="A139" s="53"/>
      <c r="B139" s="53"/>
    </row>
    <row r="140" spans="1:2" s="33" customFormat="1" ht="15" customHeight="1" x14ac:dyDescent="0.3">
      <c r="A140" s="53"/>
      <c r="B140" s="53"/>
    </row>
    <row r="141" spans="1:2" s="33" customFormat="1" ht="15" customHeight="1" x14ac:dyDescent="0.3">
      <c r="A141" s="53"/>
      <c r="B141" s="53"/>
    </row>
    <row r="142" spans="1:2" s="33" customFormat="1" ht="15" customHeight="1" x14ac:dyDescent="0.3">
      <c r="A142" s="53"/>
      <c r="B142" s="53"/>
    </row>
    <row r="143" spans="1:2" s="33" customFormat="1" ht="15" customHeight="1" x14ac:dyDescent="0.3">
      <c r="A143" s="53"/>
      <c r="B143" s="53"/>
    </row>
    <row r="144" spans="1:2" s="33" customFormat="1" ht="15" customHeight="1" x14ac:dyDescent="0.3">
      <c r="A144" s="53"/>
      <c r="B144" s="53"/>
    </row>
    <row r="145" spans="1:2" s="33" customFormat="1" ht="15" customHeight="1" x14ac:dyDescent="0.3">
      <c r="A145" s="53"/>
      <c r="B145" s="53"/>
    </row>
    <row r="146" spans="1:2" s="33" customFormat="1" ht="15" customHeight="1" x14ac:dyDescent="0.3">
      <c r="A146" s="53"/>
      <c r="B146" s="53"/>
    </row>
    <row r="147" spans="1:2" s="33" customFormat="1" ht="15" customHeight="1" x14ac:dyDescent="0.3">
      <c r="A147" s="53"/>
      <c r="B147" s="53"/>
    </row>
    <row r="148" spans="1:2" s="33" customFormat="1" ht="15" customHeight="1" x14ac:dyDescent="0.3">
      <c r="A148" s="53"/>
      <c r="B148" s="53"/>
    </row>
    <row r="149" spans="1:2" s="33" customFormat="1" ht="15" customHeight="1" x14ac:dyDescent="0.3">
      <c r="A149" s="53"/>
      <c r="B149" s="53"/>
    </row>
    <row r="150" spans="1:2" s="33" customFormat="1" ht="15" customHeight="1" x14ac:dyDescent="0.3">
      <c r="A150" s="53"/>
      <c r="B150" s="53"/>
    </row>
    <row r="151" spans="1:2" s="33" customFormat="1" ht="15" customHeight="1" x14ac:dyDescent="0.3">
      <c r="A151" s="53"/>
      <c r="B151" s="53"/>
    </row>
    <row r="152" spans="1:2" s="33" customFormat="1" ht="15" customHeight="1" x14ac:dyDescent="0.3">
      <c r="A152" s="53"/>
      <c r="B152" s="53"/>
    </row>
    <row r="153" spans="1:2" s="33" customFormat="1" ht="15" customHeight="1" x14ac:dyDescent="0.3">
      <c r="A153" s="53"/>
      <c r="B153" s="53"/>
    </row>
    <row r="154" spans="1:2" s="33" customFormat="1" ht="15" customHeight="1" x14ac:dyDescent="0.3">
      <c r="A154" s="53"/>
      <c r="B154" s="53"/>
    </row>
    <row r="155" spans="1:2" s="33" customFormat="1" ht="15" customHeight="1" x14ac:dyDescent="0.3">
      <c r="A155" s="53"/>
      <c r="B155" s="53"/>
    </row>
    <row r="156" spans="1:2" s="33" customFormat="1" ht="15" customHeight="1" x14ac:dyDescent="0.3">
      <c r="A156" s="53"/>
      <c r="B156" s="53"/>
    </row>
    <row r="157" spans="1:2" s="33" customFormat="1" ht="15" customHeight="1" x14ac:dyDescent="0.3">
      <c r="A157" s="53"/>
      <c r="B157" s="53"/>
    </row>
    <row r="158" spans="1:2" s="33" customFormat="1" ht="15" customHeight="1" x14ac:dyDescent="0.3">
      <c r="A158" s="53"/>
      <c r="B158" s="53"/>
    </row>
    <row r="159" spans="1:2" s="33" customFormat="1" ht="15" customHeight="1" x14ac:dyDescent="0.3">
      <c r="A159" s="53"/>
      <c r="B159" s="53"/>
    </row>
    <row r="160" spans="1:2" s="33" customFormat="1" ht="15" customHeight="1" x14ac:dyDescent="0.3">
      <c r="A160" s="53"/>
      <c r="B160" s="53"/>
    </row>
    <row r="161" spans="1:2" s="33" customFormat="1" ht="15" customHeight="1" x14ac:dyDescent="0.3">
      <c r="A161" s="53"/>
      <c r="B161" s="53"/>
    </row>
    <row r="162" spans="1:2" s="33" customFormat="1" ht="15" customHeight="1" x14ac:dyDescent="0.3">
      <c r="A162" s="53"/>
      <c r="B162" s="53"/>
    </row>
    <row r="163" spans="1:2" s="33" customFormat="1" ht="15" customHeight="1" x14ac:dyDescent="0.3">
      <c r="A163" s="53"/>
      <c r="B163" s="53"/>
    </row>
    <row r="164" spans="1:2" s="33" customFormat="1" ht="15" customHeight="1" x14ac:dyDescent="0.3">
      <c r="A164" s="53"/>
      <c r="B164" s="53"/>
    </row>
    <row r="165" spans="1:2" s="33" customFormat="1" ht="15" customHeight="1" x14ac:dyDescent="0.3">
      <c r="A165" s="53"/>
      <c r="B165" s="53"/>
    </row>
    <row r="166" spans="1:2" s="33" customFormat="1" ht="15" customHeight="1" x14ac:dyDescent="0.3">
      <c r="A166" s="53"/>
      <c r="B166" s="53"/>
    </row>
    <row r="167" spans="1:2" s="33" customFormat="1" ht="15" customHeight="1" x14ac:dyDescent="0.3">
      <c r="A167" s="53"/>
      <c r="B167" s="53"/>
    </row>
    <row r="168" spans="1:2" s="33" customFormat="1" ht="15" customHeight="1" x14ac:dyDescent="0.3">
      <c r="A168" s="53"/>
      <c r="B168" s="53"/>
    </row>
    <row r="169" spans="1:2" s="33" customFormat="1" ht="15" customHeight="1" x14ac:dyDescent="0.3">
      <c r="A169" s="53"/>
      <c r="B169" s="53"/>
    </row>
    <row r="170" spans="1:2" s="33" customFormat="1" ht="15" customHeight="1" x14ac:dyDescent="0.3">
      <c r="A170" s="53"/>
      <c r="B170" s="53"/>
    </row>
    <row r="171" spans="1:2" s="33" customFormat="1" ht="15" customHeight="1" x14ac:dyDescent="0.3">
      <c r="A171" s="53"/>
      <c r="B171" s="53"/>
    </row>
    <row r="172" spans="1:2" s="33" customFormat="1" ht="15" customHeight="1" x14ac:dyDescent="0.3">
      <c r="A172" s="53"/>
      <c r="B172" s="53"/>
    </row>
    <row r="173" spans="1:2" s="33" customFormat="1" ht="15" customHeight="1" x14ac:dyDescent="0.3">
      <c r="A173" s="53"/>
      <c r="B173" s="53"/>
    </row>
    <row r="174" spans="1:2" s="33" customFormat="1" ht="15" customHeight="1" x14ac:dyDescent="0.3">
      <c r="A174" s="53"/>
      <c r="B174" s="53"/>
    </row>
    <row r="175" spans="1:2" s="33" customFormat="1" ht="15" customHeight="1" x14ac:dyDescent="0.3">
      <c r="A175" s="53"/>
      <c r="B175" s="53"/>
    </row>
    <row r="176" spans="1:2" s="33" customFormat="1" ht="15" customHeight="1" x14ac:dyDescent="0.3">
      <c r="A176" s="53"/>
      <c r="B176" s="53"/>
    </row>
    <row r="177" spans="1:2" s="33" customFormat="1" ht="15" customHeight="1" x14ac:dyDescent="0.3">
      <c r="A177" s="53"/>
      <c r="B177" s="53"/>
    </row>
    <row r="178" spans="1:2" s="33" customFormat="1" ht="15" customHeight="1" x14ac:dyDescent="0.3">
      <c r="A178" s="53"/>
      <c r="B178" s="53"/>
    </row>
    <row r="179" spans="1:2" s="33" customFormat="1" ht="15" customHeight="1" x14ac:dyDescent="0.3">
      <c r="A179" s="53"/>
      <c r="B179" s="53"/>
    </row>
    <row r="180" spans="1:2" s="33" customFormat="1" ht="15" customHeight="1" x14ac:dyDescent="0.3">
      <c r="A180" s="53"/>
      <c r="B180" s="53"/>
    </row>
    <row r="181" spans="1:2" s="33" customFormat="1" ht="15" customHeight="1" x14ac:dyDescent="0.3">
      <c r="A181" s="53"/>
      <c r="B181" s="53"/>
    </row>
    <row r="182" spans="1:2" s="33" customFormat="1" ht="15" customHeight="1" x14ac:dyDescent="0.3">
      <c r="A182" s="53"/>
      <c r="B182" s="53"/>
    </row>
    <row r="183" spans="1:2" s="33" customFormat="1" ht="15" customHeight="1" x14ac:dyDescent="0.3">
      <c r="A183" s="53"/>
      <c r="B183" s="53"/>
    </row>
    <row r="184" spans="1:2" s="33" customFormat="1" ht="15" customHeight="1" x14ac:dyDescent="0.3">
      <c r="A184" s="53"/>
      <c r="B184" s="53"/>
    </row>
    <row r="185" spans="1:2" s="33" customFormat="1" ht="15" customHeight="1" x14ac:dyDescent="0.3">
      <c r="A185" s="53"/>
      <c r="B185" s="53"/>
    </row>
    <row r="186" spans="1:2" s="33" customFormat="1" ht="15" customHeight="1" x14ac:dyDescent="0.3">
      <c r="A186" s="53"/>
      <c r="B186" s="53"/>
    </row>
    <row r="187" spans="1:2" s="33" customFormat="1" ht="15" customHeight="1" x14ac:dyDescent="0.3">
      <c r="A187" s="53"/>
      <c r="B187" s="53"/>
    </row>
    <row r="188" spans="1:2" s="33" customFormat="1" ht="15" customHeight="1" x14ac:dyDescent="0.3">
      <c r="A188" s="53"/>
      <c r="B188" s="53"/>
    </row>
    <row r="189" spans="1:2" s="33" customFormat="1" ht="15" customHeight="1" x14ac:dyDescent="0.3">
      <c r="A189" s="53"/>
      <c r="B189" s="53"/>
    </row>
    <row r="190" spans="1:2" s="33" customFormat="1" ht="15" customHeight="1" x14ac:dyDescent="0.3">
      <c r="A190" s="53"/>
      <c r="B190" s="53"/>
    </row>
    <row r="191" spans="1:2" s="33" customFormat="1" ht="15" customHeight="1" x14ac:dyDescent="0.3">
      <c r="A191" s="53"/>
      <c r="B191" s="53"/>
    </row>
    <row r="192" spans="1:2" s="33" customFormat="1" ht="15" customHeight="1" x14ac:dyDescent="0.3">
      <c r="A192" s="53"/>
      <c r="B192" s="53"/>
    </row>
    <row r="193" spans="1:2" s="33" customFormat="1" ht="15" customHeight="1" x14ac:dyDescent="0.3">
      <c r="A193" s="53"/>
      <c r="B193" s="53"/>
    </row>
    <row r="194" spans="1:2" s="33" customFormat="1" ht="15" customHeight="1" x14ac:dyDescent="0.3">
      <c r="A194" s="53"/>
      <c r="B194" s="53"/>
    </row>
    <row r="195" spans="1:2" s="33" customFormat="1" ht="15" customHeight="1" x14ac:dyDescent="0.3">
      <c r="A195" s="53"/>
      <c r="B195" s="53"/>
    </row>
    <row r="196" spans="1:2" s="33" customFormat="1" ht="15" customHeight="1" x14ac:dyDescent="0.3">
      <c r="A196" s="53"/>
      <c r="B196" s="53"/>
    </row>
    <row r="197" spans="1:2" s="33" customFormat="1" ht="15" customHeight="1" x14ac:dyDescent="0.3">
      <c r="A197" s="53"/>
      <c r="B197" s="53"/>
    </row>
    <row r="198" spans="1:2" s="33" customFormat="1" ht="15" customHeight="1" x14ac:dyDescent="0.3">
      <c r="A198" s="53"/>
      <c r="B198" s="53"/>
    </row>
    <row r="199" spans="1:2" s="33" customFormat="1" ht="15" customHeight="1" x14ac:dyDescent="0.3">
      <c r="A199" s="53"/>
      <c r="B199" s="53"/>
    </row>
    <row r="200" spans="1:2" s="33" customFormat="1" ht="15" customHeight="1" x14ac:dyDescent="0.3">
      <c r="A200" s="53"/>
      <c r="B200" s="53"/>
    </row>
    <row r="201" spans="1:2" s="33" customFormat="1" ht="15" customHeight="1" x14ac:dyDescent="0.3">
      <c r="A201" s="53"/>
      <c r="B201" s="53"/>
    </row>
    <row r="202" spans="1:2" s="33" customFormat="1" ht="15" customHeight="1" x14ac:dyDescent="0.3">
      <c r="A202" s="53"/>
      <c r="B202" s="53"/>
    </row>
    <row r="203" spans="1:2" s="33" customFormat="1" ht="15" customHeight="1" x14ac:dyDescent="0.3">
      <c r="A203" s="53"/>
      <c r="B203" s="53"/>
    </row>
    <row r="204" spans="1:2" s="33" customFormat="1" ht="15" customHeight="1" x14ac:dyDescent="0.3">
      <c r="A204" s="53"/>
      <c r="B204" s="53"/>
    </row>
    <row r="205" spans="1:2" s="33" customFormat="1" ht="15" customHeight="1" x14ac:dyDescent="0.3">
      <c r="A205" s="53"/>
      <c r="B205" s="53"/>
    </row>
    <row r="206" spans="1:2" s="33" customFormat="1" ht="15" customHeight="1" x14ac:dyDescent="0.3">
      <c r="A206" s="53"/>
      <c r="B206" s="53"/>
    </row>
    <row r="207" spans="1:2" s="33" customFormat="1" ht="15" customHeight="1" x14ac:dyDescent="0.3">
      <c r="A207" s="53"/>
      <c r="B207" s="53"/>
    </row>
    <row r="208" spans="1:2" s="33" customFormat="1" ht="15" customHeight="1" x14ac:dyDescent="0.3">
      <c r="A208" s="53"/>
      <c r="B208" s="53"/>
    </row>
    <row r="209" spans="1:2" s="33" customFormat="1" ht="15" customHeight="1" x14ac:dyDescent="0.3">
      <c r="A209" s="53"/>
      <c r="B209" s="53"/>
    </row>
    <row r="210" spans="1:2" s="33" customFormat="1" ht="15" customHeight="1" x14ac:dyDescent="0.3">
      <c r="A210" s="53"/>
      <c r="B210" s="53"/>
    </row>
    <row r="211" spans="1:2" s="33" customFormat="1" ht="15" customHeight="1" x14ac:dyDescent="0.3">
      <c r="A211" s="53"/>
      <c r="B211" s="53"/>
    </row>
    <row r="212" spans="1:2" s="33" customFormat="1" ht="15" customHeight="1" x14ac:dyDescent="0.3">
      <c r="A212" s="53"/>
      <c r="B212" s="53"/>
    </row>
    <row r="213" spans="1:2" s="33" customFormat="1" ht="15" customHeight="1" x14ac:dyDescent="0.3">
      <c r="A213" s="53"/>
      <c r="B213" s="53"/>
    </row>
    <row r="214" spans="1:2" s="33" customFormat="1" ht="15" customHeight="1" x14ac:dyDescent="0.3">
      <c r="A214" s="53"/>
      <c r="B214" s="53"/>
    </row>
    <row r="215" spans="1:2" s="33" customFormat="1" ht="15" customHeight="1" x14ac:dyDescent="0.3">
      <c r="A215" s="53"/>
      <c r="B215" s="53"/>
    </row>
    <row r="216" spans="1:2" s="33" customFormat="1" ht="15" customHeight="1" x14ac:dyDescent="0.3">
      <c r="A216" s="53"/>
      <c r="B216" s="53"/>
    </row>
    <row r="217" spans="1:2" s="33" customFormat="1" ht="15" customHeight="1" x14ac:dyDescent="0.3">
      <c r="A217" s="53"/>
      <c r="B217" s="53"/>
    </row>
    <row r="218" spans="1:2" s="33" customFormat="1" ht="15" customHeight="1" x14ac:dyDescent="0.3">
      <c r="A218" s="53"/>
      <c r="B218" s="53"/>
    </row>
    <row r="219" spans="1:2" s="33" customFormat="1" ht="15" customHeight="1" x14ac:dyDescent="0.3">
      <c r="A219" s="53"/>
      <c r="B219" s="53"/>
    </row>
    <row r="220" spans="1:2" s="33" customFormat="1" ht="15" customHeight="1" x14ac:dyDescent="0.3">
      <c r="A220" s="53"/>
      <c r="B220" s="53"/>
    </row>
    <row r="221" spans="1:2" s="33" customFormat="1" ht="15" customHeight="1" x14ac:dyDescent="0.3">
      <c r="A221" s="53"/>
      <c r="B221" s="53"/>
    </row>
    <row r="222" spans="1:2" s="33" customFormat="1" ht="15" customHeight="1" x14ac:dyDescent="0.3">
      <c r="A222" s="53"/>
      <c r="B222" s="53"/>
    </row>
    <row r="223" spans="1:2" s="33" customFormat="1" ht="15" customHeight="1" x14ac:dyDescent="0.3">
      <c r="A223" s="53"/>
      <c r="B223" s="53"/>
    </row>
    <row r="224" spans="1:2" s="33" customFormat="1" ht="15" customHeight="1" x14ac:dyDescent="0.3">
      <c r="A224" s="53"/>
      <c r="B224" s="53"/>
    </row>
    <row r="225" spans="1:2" s="33" customFormat="1" ht="15" customHeight="1" x14ac:dyDescent="0.3">
      <c r="A225" s="53"/>
      <c r="B225" s="53"/>
    </row>
    <row r="226" spans="1:2" s="33" customFormat="1" ht="15" customHeight="1" x14ac:dyDescent="0.3">
      <c r="A226" s="53"/>
      <c r="B226" s="53"/>
    </row>
    <row r="227" spans="1:2" s="33" customFormat="1" ht="15" customHeight="1" x14ac:dyDescent="0.3">
      <c r="A227" s="53"/>
      <c r="B227" s="53"/>
    </row>
    <row r="228" spans="1:2" s="33" customFormat="1" ht="15" customHeight="1" x14ac:dyDescent="0.3">
      <c r="A228" s="53"/>
      <c r="B228" s="53"/>
    </row>
    <row r="229" spans="1:2" s="33" customFormat="1" ht="15" customHeight="1" x14ac:dyDescent="0.3">
      <c r="A229" s="53"/>
      <c r="B229" s="53"/>
    </row>
    <row r="230" spans="1:2" s="33" customFormat="1" ht="15" customHeight="1" x14ac:dyDescent="0.3">
      <c r="A230" s="53"/>
      <c r="B230" s="53"/>
    </row>
    <row r="231" spans="1:2" s="33" customFormat="1" ht="15" customHeight="1" x14ac:dyDescent="0.3">
      <c r="A231" s="53"/>
      <c r="B231" s="53"/>
    </row>
    <row r="232" spans="1:2" s="33" customFormat="1" ht="15" customHeight="1" x14ac:dyDescent="0.3">
      <c r="A232" s="53"/>
      <c r="B232" s="53"/>
    </row>
    <row r="233" spans="1:2" s="33" customFormat="1" ht="15" customHeight="1" x14ac:dyDescent="0.3">
      <c r="A233" s="53"/>
      <c r="B233" s="53"/>
    </row>
    <row r="234" spans="1:2" s="33" customFormat="1" ht="15" customHeight="1" x14ac:dyDescent="0.3">
      <c r="A234" s="53"/>
      <c r="B234" s="53"/>
    </row>
    <row r="235" spans="1:2" s="33" customFormat="1" ht="15" customHeight="1" x14ac:dyDescent="0.3">
      <c r="A235" s="53"/>
      <c r="B235" s="53"/>
    </row>
    <row r="236" spans="1:2" s="33" customFormat="1" ht="15" customHeight="1" x14ac:dyDescent="0.3">
      <c r="A236" s="53"/>
      <c r="B236" s="53"/>
    </row>
    <row r="237" spans="1:2" s="33" customFormat="1" ht="15" customHeight="1" x14ac:dyDescent="0.3">
      <c r="A237" s="53"/>
      <c r="B237" s="53"/>
    </row>
    <row r="238" spans="1:2" s="33" customFormat="1" ht="15" customHeight="1" x14ac:dyDescent="0.3">
      <c r="A238" s="53"/>
      <c r="B238" s="53"/>
    </row>
    <row r="239" spans="1:2" s="33" customFormat="1" ht="15" customHeight="1" x14ac:dyDescent="0.3">
      <c r="A239" s="53"/>
      <c r="B239" s="53"/>
    </row>
    <row r="240" spans="1:2" s="33" customFormat="1" ht="15" customHeight="1" x14ac:dyDescent="0.3">
      <c r="A240" s="53"/>
      <c r="B240" s="53"/>
    </row>
    <row r="241" spans="1:2" s="33" customFormat="1" ht="15" customHeight="1" x14ac:dyDescent="0.3">
      <c r="A241" s="53"/>
      <c r="B241" s="53"/>
    </row>
    <row r="242" spans="1:2" s="33" customFormat="1" ht="15" customHeight="1" x14ac:dyDescent="0.3">
      <c r="A242" s="53"/>
      <c r="B242" s="53"/>
    </row>
    <row r="243" spans="1:2" s="33" customFormat="1" ht="15" customHeight="1" x14ac:dyDescent="0.3">
      <c r="A243" s="53"/>
      <c r="B243" s="53"/>
    </row>
    <row r="244" spans="1:2" s="33" customFormat="1" ht="15" customHeight="1" x14ac:dyDescent="0.3">
      <c r="A244" s="53"/>
      <c r="B244" s="53"/>
    </row>
    <row r="245" spans="1:2" s="33" customFormat="1" ht="15" customHeight="1" x14ac:dyDescent="0.3">
      <c r="A245" s="53"/>
      <c r="B245" s="53"/>
    </row>
    <row r="246" spans="1:2" s="33" customFormat="1" ht="15" customHeight="1" x14ac:dyDescent="0.3">
      <c r="A246" s="53"/>
      <c r="B246" s="53"/>
    </row>
    <row r="247" spans="1:2" s="33" customFormat="1" ht="15" customHeight="1" x14ac:dyDescent="0.3">
      <c r="A247" s="53"/>
      <c r="B247" s="53"/>
    </row>
    <row r="248" spans="1:2" s="33" customFormat="1" ht="15" customHeight="1" x14ac:dyDescent="0.3">
      <c r="A248" s="53"/>
      <c r="B248" s="53"/>
    </row>
    <row r="249" spans="1:2" s="33" customFormat="1" ht="15" customHeight="1" x14ac:dyDescent="0.3">
      <c r="A249" s="53"/>
      <c r="B249" s="53"/>
    </row>
    <row r="250" spans="1:2" s="33" customFormat="1" ht="15" customHeight="1" x14ac:dyDescent="0.3">
      <c r="A250" s="53"/>
      <c r="B250" s="53"/>
    </row>
    <row r="251" spans="1:2" s="33" customFormat="1" ht="15" customHeight="1" x14ac:dyDescent="0.3">
      <c r="A251" s="53"/>
      <c r="B251" s="53"/>
    </row>
    <row r="252" spans="1:2" s="33" customFormat="1" ht="15" customHeight="1" x14ac:dyDescent="0.3">
      <c r="A252" s="53"/>
      <c r="B252" s="53"/>
    </row>
    <row r="253" spans="1:2" s="33" customFormat="1" ht="15" customHeight="1" x14ac:dyDescent="0.3">
      <c r="A253" s="53"/>
      <c r="B253" s="53"/>
    </row>
    <row r="254" spans="1:2" s="33" customFormat="1" ht="15" customHeight="1" x14ac:dyDescent="0.3">
      <c r="A254" s="53"/>
      <c r="B254" s="53"/>
    </row>
    <row r="255" spans="1:2" s="33" customFormat="1" ht="15" customHeight="1" x14ac:dyDescent="0.3">
      <c r="A255" s="53"/>
      <c r="B255" s="53"/>
    </row>
    <row r="256" spans="1:2" s="33" customFormat="1" ht="15" customHeight="1" x14ac:dyDescent="0.3">
      <c r="A256" s="53"/>
      <c r="B256" s="53"/>
    </row>
    <row r="257" spans="1:2" s="33" customFormat="1" ht="15" customHeight="1" x14ac:dyDescent="0.3">
      <c r="A257" s="53"/>
      <c r="B257" s="53"/>
    </row>
    <row r="258" spans="1:2" s="33" customFormat="1" ht="15" customHeight="1" x14ac:dyDescent="0.3">
      <c r="A258" s="53"/>
      <c r="B258" s="53"/>
    </row>
    <row r="259" spans="1:2" s="33" customFormat="1" ht="15" customHeight="1" x14ac:dyDescent="0.3">
      <c r="A259" s="53"/>
      <c r="B259" s="53"/>
    </row>
    <row r="260" spans="1:2" s="33" customFormat="1" ht="15" customHeight="1" x14ac:dyDescent="0.3">
      <c r="A260" s="53"/>
      <c r="B260" s="53"/>
    </row>
    <row r="261" spans="1:2" s="33" customFormat="1" ht="15" customHeight="1" x14ac:dyDescent="0.3">
      <c r="A261" s="53"/>
      <c r="B261" s="53"/>
    </row>
    <row r="262" spans="1:2" s="33" customFormat="1" ht="15" customHeight="1" x14ac:dyDescent="0.3">
      <c r="A262" s="53"/>
      <c r="B262" s="53"/>
    </row>
    <row r="263" spans="1:2" s="33" customFormat="1" ht="15" customHeight="1" x14ac:dyDescent="0.3">
      <c r="A263" s="53"/>
      <c r="B263" s="53"/>
    </row>
    <row r="264" spans="1:2" s="33" customFormat="1" ht="15" customHeight="1" x14ac:dyDescent="0.3">
      <c r="A264" s="53"/>
      <c r="B264" s="53"/>
    </row>
    <row r="265" spans="1:2" s="33" customFormat="1" ht="15" customHeight="1" x14ac:dyDescent="0.3">
      <c r="A265" s="53"/>
      <c r="B265" s="53"/>
    </row>
    <row r="266" spans="1:2" s="33" customFormat="1" ht="15" customHeight="1" x14ac:dyDescent="0.3">
      <c r="A266" s="53"/>
      <c r="B266" s="53"/>
    </row>
    <row r="267" spans="1:2" s="33" customFormat="1" ht="15" customHeight="1" x14ac:dyDescent="0.3">
      <c r="A267" s="53"/>
      <c r="B267" s="53"/>
    </row>
    <row r="268" spans="1:2" s="33" customFormat="1" ht="15" customHeight="1" x14ac:dyDescent="0.3">
      <c r="A268" s="53"/>
      <c r="B268" s="53"/>
    </row>
    <row r="269" spans="1:2" s="33" customFormat="1" ht="15" customHeight="1" x14ac:dyDescent="0.3">
      <c r="A269" s="53"/>
      <c r="B269" s="53"/>
    </row>
    <row r="270" spans="1:2" s="33" customFormat="1" ht="15" customHeight="1" x14ac:dyDescent="0.3">
      <c r="A270" s="53"/>
      <c r="B270" s="53"/>
    </row>
    <row r="271" spans="1:2" s="33" customFormat="1" ht="15" customHeight="1" x14ac:dyDescent="0.3">
      <c r="A271" s="53"/>
      <c r="B271" s="53"/>
    </row>
    <row r="272" spans="1:2" s="33" customFormat="1" ht="15" customHeight="1" x14ac:dyDescent="0.3">
      <c r="A272" s="53"/>
      <c r="B272" s="53"/>
    </row>
    <row r="273" spans="1:2" s="33" customFormat="1" ht="15" customHeight="1" x14ac:dyDescent="0.3">
      <c r="A273" s="53"/>
      <c r="B273" s="53"/>
    </row>
    <row r="274" spans="1:2" s="33" customFormat="1" ht="15" customHeight="1" x14ac:dyDescent="0.3">
      <c r="A274" s="53"/>
      <c r="B274" s="53"/>
    </row>
    <row r="275" spans="1:2" s="33" customFormat="1" ht="15" customHeight="1" x14ac:dyDescent="0.3">
      <c r="A275" s="53"/>
      <c r="B275" s="53"/>
    </row>
    <row r="276" spans="1:2" s="33" customFormat="1" ht="15" customHeight="1" x14ac:dyDescent="0.3">
      <c r="A276" s="53"/>
      <c r="B276" s="53"/>
    </row>
    <row r="277" spans="1:2" s="33" customFormat="1" ht="15" customHeight="1" x14ac:dyDescent="0.3">
      <c r="A277" s="53"/>
      <c r="B277" s="53"/>
    </row>
    <row r="278" spans="1:2" s="33" customFormat="1" ht="15" customHeight="1" x14ac:dyDescent="0.3">
      <c r="A278" s="53"/>
      <c r="B278" s="53"/>
    </row>
    <row r="279" spans="1:2" s="33" customFormat="1" ht="15" customHeight="1" x14ac:dyDescent="0.3">
      <c r="A279" s="53"/>
      <c r="B279" s="53"/>
    </row>
    <row r="280" spans="1:2" s="33" customFormat="1" ht="15" customHeight="1" x14ac:dyDescent="0.3">
      <c r="A280" s="53"/>
      <c r="B280" s="53"/>
    </row>
    <row r="281" spans="1:2" s="33" customFormat="1" ht="15" customHeight="1" x14ac:dyDescent="0.3">
      <c r="A281" s="53"/>
      <c r="B281" s="53"/>
    </row>
    <row r="282" spans="1:2" s="33" customFormat="1" ht="15" customHeight="1" x14ac:dyDescent="0.3">
      <c r="A282" s="53"/>
      <c r="B282" s="53"/>
    </row>
    <row r="283" spans="1:2" s="33" customFormat="1" ht="15" customHeight="1" x14ac:dyDescent="0.3">
      <c r="A283" s="53"/>
      <c r="B283" s="53"/>
    </row>
    <row r="284" spans="1:2" s="33" customFormat="1" ht="15" customHeight="1" x14ac:dyDescent="0.3">
      <c r="A284" s="53"/>
      <c r="B284" s="53"/>
    </row>
    <row r="285" spans="1:2" s="33" customFormat="1" ht="15" customHeight="1" x14ac:dyDescent="0.3">
      <c r="A285" s="53"/>
      <c r="B285" s="53"/>
    </row>
    <row r="286" spans="1:2" s="33" customFormat="1" ht="15" customHeight="1" x14ac:dyDescent="0.3">
      <c r="A286" s="53"/>
      <c r="B286" s="53"/>
    </row>
    <row r="287" spans="1:2" s="33" customFormat="1" ht="15" customHeight="1" x14ac:dyDescent="0.3">
      <c r="A287" s="53"/>
      <c r="B287" s="53"/>
    </row>
    <row r="288" spans="1:2" s="33" customFormat="1" ht="15" customHeight="1" x14ac:dyDescent="0.3">
      <c r="A288" s="53"/>
      <c r="B288" s="53"/>
    </row>
    <row r="289" spans="1:2" s="33" customFormat="1" ht="15" customHeight="1" x14ac:dyDescent="0.3">
      <c r="A289" s="53"/>
      <c r="B289" s="53"/>
    </row>
    <row r="290" spans="1:2" s="33" customFormat="1" ht="15" customHeight="1" x14ac:dyDescent="0.3">
      <c r="A290" s="53"/>
      <c r="B290" s="53"/>
    </row>
    <row r="291" spans="1:2" s="33" customFormat="1" ht="15" customHeight="1" x14ac:dyDescent="0.3">
      <c r="A291" s="53"/>
      <c r="B291" s="53"/>
    </row>
    <row r="292" spans="1:2" s="33" customFormat="1" ht="15" customHeight="1" x14ac:dyDescent="0.3">
      <c r="A292" s="53"/>
      <c r="B292" s="53"/>
    </row>
    <row r="293" spans="1:2" s="33" customFormat="1" ht="15" customHeight="1" x14ac:dyDescent="0.3">
      <c r="A293" s="53"/>
      <c r="B293" s="53"/>
    </row>
    <row r="294" spans="1:2" s="33" customFormat="1" ht="15" customHeight="1" x14ac:dyDescent="0.3">
      <c r="A294" s="53"/>
      <c r="B294" s="53"/>
    </row>
    <row r="295" spans="1:2" s="33" customFormat="1" ht="15" customHeight="1" x14ac:dyDescent="0.3">
      <c r="A295" s="53"/>
      <c r="B295" s="53"/>
    </row>
    <row r="296" spans="1:2" s="33" customFormat="1" ht="15" customHeight="1" x14ac:dyDescent="0.3">
      <c r="A296" s="53"/>
      <c r="B296" s="53"/>
    </row>
    <row r="297" spans="1:2" s="33" customFormat="1" ht="15" customHeight="1" x14ac:dyDescent="0.3">
      <c r="A297" s="53"/>
      <c r="B297" s="53"/>
    </row>
    <row r="298" spans="1:2" s="33" customFormat="1" ht="15" customHeight="1" x14ac:dyDescent="0.3">
      <c r="A298" s="53"/>
      <c r="B298" s="53"/>
    </row>
    <row r="299" spans="1:2" s="33" customFormat="1" ht="15" customHeight="1" x14ac:dyDescent="0.3">
      <c r="A299" s="53"/>
      <c r="B299" s="53"/>
    </row>
    <row r="300" spans="1:2" s="33" customFormat="1" ht="15" customHeight="1" x14ac:dyDescent="0.3">
      <c r="A300" s="53"/>
      <c r="B300" s="53"/>
    </row>
    <row r="301" spans="1:2" s="33" customFormat="1" ht="15" customHeight="1" x14ac:dyDescent="0.3">
      <c r="A301" s="53"/>
      <c r="B301" s="53"/>
    </row>
    <row r="302" spans="1:2" s="33" customFormat="1" ht="15" customHeight="1" x14ac:dyDescent="0.3">
      <c r="A302" s="53"/>
      <c r="B302" s="53"/>
    </row>
    <row r="303" spans="1:2" s="33" customFormat="1" ht="15" customHeight="1" x14ac:dyDescent="0.3">
      <c r="A303" s="53"/>
      <c r="B303" s="53"/>
    </row>
    <row r="304" spans="1:2" s="33" customFormat="1" ht="15" customHeight="1" x14ac:dyDescent="0.3">
      <c r="A304" s="53"/>
      <c r="B304" s="53"/>
    </row>
    <row r="305" spans="1:2" s="33" customFormat="1" ht="15" customHeight="1" x14ac:dyDescent="0.3">
      <c r="A305" s="53"/>
      <c r="B305" s="53"/>
    </row>
    <row r="306" spans="1:2" s="33" customFormat="1" ht="15" customHeight="1" x14ac:dyDescent="0.3">
      <c r="A306" s="53"/>
      <c r="B306" s="53"/>
    </row>
    <row r="307" spans="1:2" s="33" customFormat="1" ht="15" customHeight="1" x14ac:dyDescent="0.3">
      <c r="A307" s="53"/>
      <c r="B307" s="53"/>
    </row>
    <row r="308" spans="1:2" s="33" customFormat="1" ht="15" customHeight="1" x14ac:dyDescent="0.3">
      <c r="A308" s="53"/>
      <c r="B308" s="53"/>
    </row>
    <row r="309" spans="1:2" s="33" customFormat="1" ht="15" customHeight="1" x14ac:dyDescent="0.3">
      <c r="A309" s="53"/>
      <c r="B309" s="53"/>
    </row>
    <row r="310" spans="1:2" s="33" customFormat="1" ht="15" customHeight="1" x14ac:dyDescent="0.3">
      <c r="A310" s="53"/>
      <c r="B310" s="53"/>
    </row>
    <row r="311" spans="1:2" s="33" customFormat="1" ht="15" customHeight="1" x14ac:dyDescent="0.3">
      <c r="A311" s="53"/>
      <c r="B311" s="53"/>
    </row>
    <row r="312" spans="1:2" s="33" customFormat="1" ht="15" customHeight="1" x14ac:dyDescent="0.3">
      <c r="A312" s="53"/>
      <c r="B312" s="53"/>
    </row>
    <row r="313" spans="1:2" s="33" customFormat="1" ht="15" customHeight="1" x14ac:dyDescent="0.3">
      <c r="A313" s="53"/>
      <c r="B313" s="53"/>
    </row>
    <row r="314" spans="1:2" s="33" customFormat="1" ht="15" customHeight="1" x14ac:dyDescent="0.3">
      <c r="A314" s="53"/>
      <c r="B314" s="53"/>
    </row>
    <row r="315" spans="1:2" s="33" customFormat="1" ht="15" customHeight="1" x14ac:dyDescent="0.3">
      <c r="A315" s="53"/>
      <c r="B315" s="53"/>
    </row>
    <row r="316" spans="1:2" s="33" customFormat="1" ht="15" customHeight="1" x14ac:dyDescent="0.3">
      <c r="A316" s="53"/>
      <c r="B316" s="53"/>
    </row>
    <row r="317" spans="1:2" s="33" customFormat="1" ht="15" customHeight="1" x14ac:dyDescent="0.3">
      <c r="A317" s="53"/>
      <c r="B317" s="53"/>
    </row>
    <row r="318" spans="1:2" s="33" customFormat="1" ht="15" customHeight="1" x14ac:dyDescent="0.3">
      <c r="A318" s="53"/>
      <c r="B318" s="53"/>
    </row>
    <row r="319" spans="1:2" s="33" customFormat="1" ht="15" customHeight="1" x14ac:dyDescent="0.3">
      <c r="A319" s="53"/>
      <c r="B319" s="53"/>
    </row>
    <row r="320" spans="1:2" s="33" customFormat="1" ht="15" customHeight="1" x14ac:dyDescent="0.3">
      <c r="A320" s="53"/>
      <c r="B320" s="53"/>
    </row>
    <row r="321" spans="1:2" s="33" customFormat="1" ht="15" customHeight="1" x14ac:dyDescent="0.3">
      <c r="A321" s="53"/>
      <c r="B321" s="53"/>
    </row>
    <row r="322" spans="1:2" s="33" customFormat="1" ht="15" customHeight="1" x14ac:dyDescent="0.3">
      <c r="A322" s="53"/>
      <c r="B322" s="53"/>
    </row>
    <row r="323" spans="1:2" s="33" customFormat="1" ht="15" customHeight="1" x14ac:dyDescent="0.3">
      <c r="A323" s="53"/>
      <c r="B323" s="53"/>
    </row>
    <row r="324" spans="1:2" s="33" customFormat="1" ht="15" customHeight="1" x14ac:dyDescent="0.3">
      <c r="A324" s="53"/>
      <c r="B324" s="53"/>
    </row>
    <row r="325" spans="1:2" s="33" customFormat="1" ht="15" customHeight="1" x14ac:dyDescent="0.3">
      <c r="A325" s="53"/>
      <c r="B325" s="53"/>
    </row>
    <row r="326" spans="1:2" s="33" customFormat="1" ht="15" customHeight="1" x14ac:dyDescent="0.3">
      <c r="A326" s="53"/>
      <c r="B326" s="53"/>
    </row>
    <row r="327" spans="1:2" s="33" customFormat="1" ht="15" customHeight="1" x14ac:dyDescent="0.3">
      <c r="A327" s="53"/>
      <c r="B327" s="53"/>
    </row>
    <row r="328" spans="1:2" s="33" customFormat="1" ht="15" customHeight="1" x14ac:dyDescent="0.3">
      <c r="A328" s="53"/>
      <c r="B328" s="53"/>
    </row>
    <row r="329" spans="1:2" s="33" customFormat="1" ht="15" customHeight="1" x14ac:dyDescent="0.3">
      <c r="A329" s="53"/>
      <c r="B329" s="53"/>
    </row>
    <row r="330" spans="1:2" s="33" customFormat="1" ht="15" customHeight="1" x14ac:dyDescent="0.3">
      <c r="A330" s="53"/>
      <c r="B330" s="53"/>
    </row>
    <row r="331" spans="1:2" s="33" customFormat="1" ht="15" customHeight="1" x14ac:dyDescent="0.3">
      <c r="A331" s="53"/>
      <c r="B331" s="53"/>
    </row>
    <row r="332" spans="1:2" s="33" customFormat="1" ht="15" customHeight="1" x14ac:dyDescent="0.3">
      <c r="A332" s="53"/>
      <c r="B332" s="53"/>
    </row>
    <row r="333" spans="1:2" s="33" customFormat="1" ht="15" customHeight="1" x14ac:dyDescent="0.3">
      <c r="A333" s="53"/>
      <c r="B333" s="53"/>
    </row>
    <row r="334" spans="1:2" s="33" customFormat="1" ht="15" customHeight="1" x14ac:dyDescent="0.3">
      <c r="A334" s="53"/>
      <c r="B334" s="53"/>
    </row>
    <row r="335" spans="1:2" s="33" customFormat="1" ht="15" customHeight="1" x14ac:dyDescent="0.3">
      <c r="A335" s="53"/>
      <c r="B335" s="53"/>
    </row>
    <row r="336" spans="1:2" s="33" customFormat="1" ht="15" customHeight="1" x14ac:dyDescent="0.3">
      <c r="A336" s="53"/>
      <c r="B336" s="53"/>
    </row>
    <row r="337" spans="1:2" s="33" customFormat="1" ht="15" customHeight="1" x14ac:dyDescent="0.3">
      <c r="A337" s="53"/>
      <c r="B337" s="53"/>
    </row>
    <row r="338" spans="1:2" s="33" customFormat="1" ht="15" customHeight="1" x14ac:dyDescent="0.3">
      <c r="A338" s="53"/>
      <c r="B338" s="53"/>
    </row>
    <row r="339" spans="1:2" s="33" customFormat="1" ht="15" customHeight="1" x14ac:dyDescent="0.3">
      <c r="A339" s="53"/>
      <c r="B339" s="53"/>
    </row>
    <row r="340" spans="1:2" s="33" customFormat="1" ht="15" customHeight="1" x14ac:dyDescent="0.3">
      <c r="A340" s="53"/>
      <c r="B340" s="53"/>
    </row>
    <row r="341" spans="1:2" s="33" customFormat="1" ht="15" customHeight="1" x14ac:dyDescent="0.3">
      <c r="A341" s="53"/>
      <c r="B341" s="53"/>
    </row>
    <row r="342" spans="1:2" s="33" customFormat="1" ht="15" customHeight="1" x14ac:dyDescent="0.3">
      <c r="A342" s="53"/>
      <c r="B342" s="53"/>
    </row>
    <row r="343" spans="1:2" s="33" customFormat="1" ht="15" customHeight="1" x14ac:dyDescent="0.3">
      <c r="A343" s="53"/>
      <c r="B343" s="53"/>
    </row>
    <row r="344" spans="1:2" s="33" customFormat="1" ht="15" customHeight="1" x14ac:dyDescent="0.3">
      <c r="A344" s="53"/>
      <c r="B344" s="53"/>
    </row>
    <row r="345" spans="1:2" s="33" customFormat="1" ht="15" customHeight="1" x14ac:dyDescent="0.3">
      <c r="A345" s="53"/>
      <c r="B345" s="53"/>
    </row>
    <row r="346" spans="1:2" s="33" customFormat="1" ht="15" customHeight="1" x14ac:dyDescent="0.3">
      <c r="A346" s="53"/>
      <c r="B346" s="53"/>
    </row>
    <row r="347" spans="1:2" s="33" customFormat="1" ht="15" customHeight="1" x14ac:dyDescent="0.3">
      <c r="A347" s="53"/>
      <c r="B347" s="53"/>
    </row>
    <row r="348" spans="1:2" s="33" customFormat="1" ht="15" customHeight="1" x14ac:dyDescent="0.3">
      <c r="A348" s="53"/>
      <c r="B348" s="53"/>
    </row>
    <row r="349" spans="1:2" s="33" customFormat="1" ht="15" customHeight="1" x14ac:dyDescent="0.3">
      <c r="A349" s="53"/>
      <c r="B349" s="53"/>
    </row>
    <row r="350" spans="1:2" s="33" customFormat="1" ht="15" customHeight="1" x14ac:dyDescent="0.3">
      <c r="A350" s="53"/>
      <c r="B350" s="53"/>
    </row>
    <row r="351" spans="1:2" s="33" customFormat="1" ht="15" customHeight="1" x14ac:dyDescent="0.3">
      <c r="A351" s="53"/>
      <c r="B351" s="53"/>
    </row>
    <row r="352" spans="1:2" s="33" customFormat="1" ht="15" customHeight="1" x14ac:dyDescent="0.3">
      <c r="A352" s="53"/>
      <c r="B352" s="53"/>
    </row>
    <row r="353" spans="1:2" s="33" customFormat="1" ht="15" customHeight="1" x14ac:dyDescent="0.3">
      <c r="A353" s="53"/>
      <c r="B353" s="53"/>
    </row>
    <row r="354" spans="1:2" s="33" customFormat="1" ht="15" customHeight="1" x14ac:dyDescent="0.3">
      <c r="A354" s="53"/>
      <c r="B354" s="53"/>
    </row>
    <row r="355" spans="1:2" s="33" customFormat="1" ht="15" customHeight="1" x14ac:dyDescent="0.3">
      <c r="A355" s="53"/>
      <c r="B355" s="53"/>
    </row>
    <row r="356" spans="1:2" s="33" customFormat="1" ht="15" customHeight="1" x14ac:dyDescent="0.3">
      <c r="A356" s="53"/>
      <c r="B356" s="53"/>
    </row>
    <row r="357" spans="1:2" s="33" customFormat="1" ht="15" customHeight="1" x14ac:dyDescent="0.3">
      <c r="A357" s="53"/>
      <c r="B357" s="53"/>
    </row>
    <row r="358" spans="1:2" s="33" customFormat="1" ht="15" customHeight="1" x14ac:dyDescent="0.3">
      <c r="A358" s="53"/>
      <c r="B358" s="53"/>
    </row>
    <row r="359" spans="1:2" s="33" customFormat="1" ht="15" customHeight="1" x14ac:dyDescent="0.3">
      <c r="A359" s="53"/>
      <c r="B359" s="53"/>
    </row>
    <row r="360" spans="1:2" s="33" customFormat="1" ht="15" customHeight="1" x14ac:dyDescent="0.3">
      <c r="A360" s="53"/>
      <c r="B360" s="53"/>
    </row>
    <row r="361" spans="1:2" s="33" customFormat="1" ht="15" customHeight="1" x14ac:dyDescent="0.3">
      <c r="A361" s="53"/>
      <c r="B361" s="53"/>
    </row>
    <row r="362" spans="1:2" s="33" customFormat="1" ht="15" customHeight="1" x14ac:dyDescent="0.3">
      <c r="A362" s="53"/>
      <c r="B362" s="53"/>
    </row>
    <row r="363" spans="1:2" s="33" customFormat="1" ht="15" customHeight="1" x14ac:dyDescent="0.3">
      <c r="A363" s="53"/>
      <c r="B363" s="53"/>
    </row>
    <row r="364" spans="1:2" s="33" customFormat="1" ht="15" customHeight="1" x14ac:dyDescent="0.3">
      <c r="A364" s="53"/>
      <c r="B364" s="53"/>
    </row>
    <row r="365" spans="1:2" s="33" customFormat="1" ht="15" customHeight="1" x14ac:dyDescent="0.3">
      <c r="A365" s="53"/>
      <c r="B365" s="53"/>
    </row>
    <row r="366" spans="1:2" s="33" customFormat="1" ht="15" customHeight="1" x14ac:dyDescent="0.3">
      <c r="A366" s="53"/>
      <c r="B366" s="53"/>
    </row>
    <row r="367" spans="1:2" s="33" customFormat="1" ht="15" customHeight="1" x14ac:dyDescent="0.3">
      <c r="A367" s="53"/>
      <c r="B367" s="53"/>
    </row>
    <row r="368" spans="1:2" s="33" customFormat="1" ht="15" customHeight="1" x14ac:dyDescent="0.3">
      <c r="A368" s="53"/>
      <c r="B368" s="53"/>
    </row>
    <row r="369" spans="1:2" s="33" customFormat="1" ht="15" customHeight="1" x14ac:dyDescent="0.3">
      <c r="A369" s="53"/>
      <c r="B369" s="53"/>
    </row>
    <row r="370" spans="1:2" s="33" customFormat="1" ht="15" customHeight="1" x14ac:dyDescent="0.3">
      <c r="A370" s="53"/>
      <c r="B370" s="53"/>
    </row>
    <row r="371" spans="1:2" s="33" customFormat="1" ht="15" customHeight="1" x14ac:dyDescent="0.3">
      <c r="A371" s="53"/>
      <c r="B371" s="53"/>
    </row>
    <row r="372" spans="1:2" s="33" customFormat="1" ht="15" customHeight="1" x14ac:dyDescent="0.3">
      <c r="A372" s="53"/>
      <c r="B372" s="53"/>
    </row>
    <row r="373" spans="1:2" s="33" customFormat="1" ht="15" customHeight="1" x14ac:dyDescent="0.3">
      <c r="A373" s="53"/>
      <c r="B373" s="53"/>
    </row>
    <row r="374" spans="1:2" s="33" customFormat="1" ht="15" customHeight="1" x14ac:dyDescent="0.3">
      <c r="A374" s="53"/>
      <c r="B374" s="53"/>
    </row>
    <row r="375" spans="1:2" s="33" customFormat="1" ht="15" customHeight="1" x14ac:dyDescent="0.3">
      <c r="A375" s="53"/>
      <c r="B375" s="53"/>
    </row>
    <row r="376" spans="1:2" s="33" customFormat="1" ht="15" customHeight="1" x14ac:dyDescent="0.3">
      <c r="A376" s="53"/>
      <c r="B376" s="53"/>
    </row>
    <row r="377" spans="1:2" s="33" customFormat="1" ht="15" customHeight="1" x14ac:dyDescent="0.3">
      <c r="A377" s="53"/>
      <c r="B377" s="53"/>
    </row>
    <row r="378" spans="1:2" s="33" customFormat="1" ht="15" customHeight="1" x14ac:dyDescent="0.3">
      <c r="A378" s="53"/>
      <c r="B378" s="53"/>
    </row>
    <row r="379" spans="1:2" s="33" customFormat="1" ht="15" customHeight="1" x14ac:dyDescent="0.3">
      <c r="A379" s="53"/>
      <c r="B379" s="53"/>
    </row>
    <row r="380" spans="1:2" s="33" customFormat="1" ht="15" customHeight="1" x14ac:dyDescent="0.3">
      <c r="A380" s="47"/>
      <c r="B380" s="47"/>
    </row>
    <row r="381" spans="1:2" s="33" customFormat="1" ht="15" customHeight="1" x14ac:dyDescent="0.3">
      <c r="A381" s="47"/>
      <c r="B381" s="47"/>
    </row>
    <row r="382" spans="1:2" s="33" customFormat="1" ht="15" customHeight="1" x14ac:dyDescent="0.3">
      <c r="A382" s="47"/>
      <c r="B382" s="47"/>
    </row>
    <row r="383" spans="1:2" s="33" customFormat="1" ht="15" customHeight="1" x14ac:dyDescent="0.3">
      <c r="A383" s="47"/>
      <c r="B383" s="47"/>
    </row>
    <row r="384" spans="1:2" s="33" customFormat="1" ht="15" customHeight="1" x14ac:dyDescent="0.3">
      <c r="A384" s="47"/>
      <c r="B384" s="47"/>
    </row>
    <row r="385" spans="1:2" s="33" customFormat="1" ht="15" customHeight="1" x14ac:dyDescent="0.3">
      <c r="A385" s="47"/>
      <c r="B385" s="47"/>
    </row>
    <row r="386" spans="1:2" s="33" customFormat="1" ht="15" customHeight="1" x14ac:dyDescent="0.3">
      <c r="A386" s="47"/>
      <c r="B386" s="47"/>
    </row>
    <row r="387" spans="1:2" s="33" customFormat="1" ht="15" customHeight="1" x14ac:dyDescent="0.3">
      <c r="A387" s="47"/>
      <c r="B387" s="47"/>
    </row>
    <row r="388" spans="1:2" s="33" customFormat="1" ht="15" customHeight="1" x14ac:dyDescent="0.3">
      <c r="A388" s="47"/>
      <c r="B388" s="47"/>
    </row>
    <row r="389" spans="1:2" s="33" customFormat="1" ht="15" customHeight="1" x14ac:dyDescent="0.3">
      <c r="A389" s="47"/>
      <c r="B389" s="47"/>
    </row>
    <row r="390" spans="1:2" s="33" customFormat="1" ht="15" customHeight="1" x14ac:dyDescent="0.3">
      <c r="A390" s="47"/>
      <c r="B390" s="47"/>
    </row>
    <row r="391" spans="1:2" s="33" customFormat="1" ht="15" customHeight="1" x14ac:dyDescent="0.3">
      <c r="A391" s="47"/>
      <c r="B391" s="47"/>
    </row>
    <row r="392" spans="1:2" s="33" customFormat="1" ht="15" customHeight="1" x14ac:dyDescent="0.3">
      <c r="A392" s="47"/>
      <c r="B392" s="47"/>
    </row>
    <row r="393" spans="1:2" s="33" customFormat="1" ht="15" customHeight="1" x14ac:dyDescent="0.3">
      <c r="A393" s="47"/>
      <c r="B393" s="47"/>
    </row>
    <row r="394" spans="1:2" s="33" customFormat="1" ht="15" customHeight="1" x14ac:dyDescent="0.3">
      <c r="A394" s="47"/>
      <c r="B394" s="47"/>
    </row>
    <row r="395" spans="1:2" s="33" customFormat="1" ht="15" customHeight="1" x14ac:dyDescent="0.3">
      <c r="A395" s="47"/>
      <c r="B395" s="47"/>
    </row>
    <row r="396" spans="1:2" s="33" customFormat="1" ht="15" customHeight="1" x14ac:dyDescent="0.3">
      <c r="A396" s="47"/>
      <c r="B396" s="47"/>
    </row>
    <row r="397" spans="1:2" s="33" customFormat="1" ht="15" customHeight="1" x14ac:dyDescent="0.3">
      <c r="A397" s="47"/>
      <c r="B397" s="47"/>
    </row>
    <row r="398" spans="1:2" s="33" customFormat="1" ht="15" customHeight="1" x14ac:dyDescent="0.3">
      <c r="A398" s="47"/>
      <c r="B398" s="47"/>
    </row>
    <row r="399" spans="1:2" s="33" customFormat="1" ht="15" customHeight="1" x14ac:dyDescent="0.3">
      <c r="A399" s="47"/>
      <c r="B399" s="47"/>
    </row>
    <row r="400" spans="1:2" s="33" customFormat="1" ht="15" customHeight="1" x14ac:dyDescent="0.3">
      <c r="A400" s="47"/>
      <c r="B400" s="47"/>
    </row>
    <row r="401" spans="1:2" s="33" customFormat="1" ht="15" customHeight="1" x14ac:dyDescent="0.3">
      <c r="A401" s="47"/>
      <c r="B401" s="47"/>
    </row>
    <row r="402" spans="1:2" s="33" customFormat="1" ht="15" customHeight="1" x14ac:dyDescent="0.3">
      <c r="A402" s="47"/>
      <c r="B402" s="47"/>
    </row>
    <row r="403" spans="1:2" s="33" customFormat="1" ht="15" customHeight="1" x14ac:dyDescent="0.3">
      <c r="A403" s="47"/>
      <c r="B403" s="47"/>
    </row>
    <row r="404" spans="1:2" s="33" customFormat="1" ht="15" customHeight="1" x14ac:dyDescent="0.3">
      <c r="A404" s="47"/>
      <c r="B404" s="47"/>
    </row>
    <row r="405" spans="1:2" s="33" customFormat="1" ht="15" customHeight="1" x14ac:dyDescent="0.3">
      <c r="A405" s="47"/>
      <c r="B405" s="47"/>
    </row>
    <row r="406" spans="1:2" s="33" customFormat="1" ht="15" customHeight="1" x14ac:dyDescent="0.3">
      <c r="A406" s="47"/>
      <c r="B406" s="47"/>
    </row>
    <row r="407" spans="1:2" s="33" customFormat="1" ht="15" customHeight="1" x14ac:dyDescent="0.3">
      <c r="A407" s="47"/>
      <c r="B407" s="47"/>
    </row>
    <row r="408" spans="1:2" s="33" customFormat="1" ht="15" customHeight="1" x14ac:dyDescent="0.3">
      <c r="A408" s="47"/>
      <c r="B408" s="47"/>
    </row>
    <row r="409" spans="1:2" s="33" customFormat="1" ht="15" customHeight="1" x14ac:dyDescent="0.3">
      <c r="A409" s="47"/>
      <c r="B409" s="47"/>
    </row>
    <row r="410" spans="1:2" s="33" customFormat="1" ht="15" customHeight="1" x14ac:dyDescent="0.3">
      <c r="A410" s="47"/>
      <c r="B410" s="47"/>
    </row>
    <row r="411" spans="1:2" s="33" customFormat="1" ht="15" customHeight="1" x14ac:dyDescent="0.3">
      <c r="A411" s="47"/>
      <c r="B411" s="47"/>
    </row>
    <row r="412" spans="1:2" s="33" customFormat="1" ht="15" customHeight="1" x14ac:dyDescent="0.3">
      <c r="A412" s="47"/>
      <c r="B412" s="47"/>
    </row>
    <row r="413" spans="1:2" s="33" customFormat="1" ht="15" customHeight="1" x14ac:dyDescent="0.3">
      <c r="A413" s="47"/>
      <c r="B413" s="47"/>
    </row>
    <row r="414" spans="1:2" s="33" customFormat="1" ht="15" customHeight="1" x14ac:dyDescent="0.3">
      <c r="A414" s="47"/>
      <c r="B414" s="47"/>
    </row>
    <row r="415" spans="1:2" s="33" customFormat="1" ht="15" customHeight="1" x14ac:dyDescent="0.3">
      <c r="A415" s="47"/>
      <c r="B415" s="47"/>
    </row>
    <row r="416" spans="1:2" s="33" customFormat="1" ht="15" customHeight="1" x14ac:dyDescent="0.3">
      <c r="A416" s="47"/>
      <c r="B416" s="47"/>
    </row>
    <row r="417" spans="1:2" s="33" customFormat="1" ht="15" customHeight="1" x14ac:dyDescent="0.3">
      <c r="A417" s="47"/>
      <c r="B417" s="47"/>
    </row>
    <row r="418" spans="1:2" s="33" customFormat="1" ht="15" customHeight="1" x14ac:dyDescent="0.3">
      <c r="A418" s="47"/>
      <c r="B418" s="47"/>
    </row>
    <row r="419" spans="1:2" s="33" customFormat="1" ht="15" customHeight="1" x14ac:dyDescent="0.3">
      <c r="A419" s="47"/>
      <c r="B419" s="47"/>
    </row>
    <row r="420" spans="1:2" s="33" customFormat="1" ht="15" customHeight="1" x14ac:dyDescent="0.3">
      <c r="A420" s="47"/>
      <c r="B420" s="47"/>
    </row>
    <row r="421" spans="1:2" s="33" customFormat="1" ht="15" customHeight="1" x14ac:dyDescent="0.3">
      <c r="A421" s="47"/>
      <c r="B421" s="47"/>
    </row>
    <row r="422" spans="1:2" s="33" customFormat="1" ht="15" customHeight="1" x14ac:dyDescent="0.3">
      <c r="A422" s="47"/>
      <c r="B422" s="47"/>
    </row>
    <row r="423" spans="1:2" s="33" customFormat="1" ht="15" customHeight="1" x14ac:dyDescent="0.3">
      <c r="A423" s="47"/>
      <c r="B423" s="47"/>
    </row>
    <row r="424" spans="1:2" s="33" customFormat="1" ht="15" customHeight="1" x14ac:dyDescent="0.3">
      <c r="A424" s="47"/>
      <c r="B424" s="47"/>
    </row>
    <row r="425" spans="1:2" s="33" customFormat="1" ht="15" customHeight="1" x14ac:dyDescent="0.3">
      <c r="A425" s="47"/>
      <c r="B425" s="47"/>
    </row>
    <row r="426" spans="1:2" s="33" customFormat="1" ht="15" customHeight="1" x14ac:dyDescent="0.3">
      <c r="A426" s="47"/>
      <c r="B426" s="47"/>
    </row>
    <row r="427" spans="1:2" s="33" customFormat="1" ht="15" customHeight="1" x14ac:dyDescent="0.3">
      <c r="A427" s="47"/>
      <c r="B427" s="47"/>
    </row>
    <row r="428" spans="1:2" s="33" customFormat="1" ht="15" customHeight="1" x14ac:dyDescent="0.3">
      <c r="A428" s="47"/>
      <c r="B428" s="47"/>
    </row>
    <row r="429" spans="1:2" s="33" customFormat="1" ht="15" customHeight="1" x14ac:dyDescent="0.3">
      <c r="A429" s="47"/>
      <c r="B429" s="47"/>
    </row>
    <row r="430" spans="1:2" s="33" customFormat="1" ht="15" customHeight="1" x14ac:dyDescent="0.3">
      <c r="A430" s="47"/>
      <c r="B430" s="47"/>
    </row>
    <row r="431" spans="1:2" s="33" customFormat="1" ht="15" customHeight="1" x14ac:dyDescent="0.3">
      <c r="A431" s="47"/>
      <c r="B431" s="47"/>
    </row>
    <row r="432" spans="1:2" s="33" customFormat="1" ht="15" customHeight="1" x14ac:dyDescent="0.3">
      <c r="A432" s="47"/>
      <c r="B432" s="47"/>
    </row>
    <row r="433" spans="1:2" s="33" customFormat="1" ht="15" customHeight="1" x14ac:dyDescent="0.3">
      <c r="A433" s="47"/>
      <c r="B433" s="47"/>
    </row>
    <row r="434" spans="1:2" s="33" customFormat="1" ht="15" customHeight="1" x14ac:dyDescent="0.3">
      <c r="A434" s="47"/>
      <c r="B434" s="47"/>
    </row>
    <row r="435" spans="1:2" s="33" customFormat="1" ht="15" customHeight="1" x14ac:dyDescent="0.3">
      <c r="A435" s="47"/>
      <c r="B435" s="47"/>
    </row>
    <row r="436" spans="1:2" s="33" customFormat="1" ht="15" customHeight="1" x14ac:dyDescent="0.3">
      <c r="A436" s="47"/>
      <c r="B436" s="47"/>
    </row>
    <row r="437" spans="1:2" s="33" customFormat="1" ht="15" customHeight="1" x14ac:dyDescent="0.3">
      <c r="A437" s="47"/>
      <c r="B437" s="47"/>
    </row>
    <row r="438" spans="1:2" s="33" customFormat="1" ht="15" customHeight="1" x14ac:dyDescent="0.3">
      <c r="A438" s="47"/>
      <c r="B438" s="47"/>
    </row>
    <row r="439" spans="1:2" s="33" customFormat="1" ht="15" customHeight="1" x14ac:dyDescent="0.3">
      <c r="A439" s="47"/>
      <c r="B439" s="47"/>
    </row>
    <row r="440" spans="1:2" s="33" customFormat="1" ht="15" customHeight="1" x14ac:dyDescent="0.35">
      <c r="A440" s="42"/>
      <c r="B440" s="42"/>
    </row>
    <row r="441" spans="1:2" s="33" customFormat="1" ht="15" customHeight="1" x14ac:dyDescent="0.35">
      <c r="A441" s="42"/>
      <c r="B441" s="42"/>
    </row>
    <row r="442" spans="1:2" s="33" customFormat="1" ht="15" customHeight="1" x14ac:dyDescent="0.35">
      <c r="A442" s="42"/>
      <c r="B442" s="42"/>
    </row>
    <row r="443" spans="1:2" s="33" customFormat="1" ht="15" customHeight="1" x14ac:dyDescent="0.35">
      <c r="A443" s="42"/>
      <c r="B443" s="42"/>
    </row>
    <row r="444" spans="1:2" s="33" customFormat="1" ht="15" customHeight="1" x14ac:dyDescent="0.35">
      <c r="A444" s="42"/>
      <c r="B444" s="42"/>
    </row>
    <row r="445" spans="1:2" s="33" customFormat="1" ht="15" customHeight="1" x14ac:dyDescent="0.35">
      <c r="A445" s="42"/>
      <c r="B445" s="42"/>
    </row>
    <row r="446" spans="1:2" s="33" customFormat="1" ht="15" customHeight="1" x14ac:dyDescent="0.35">
      <c r="A446" s="42"/>
      <c r="B446" s="42"/>
    </row>
    <row r="447" spans="1:2" s="33" customFormat="1" ht="15" customHeight="1" x14ac:dyDescent="0.35">
      <c r="A447" s="42"/>
      <c r="B447" s="42"/>
    </row>
    <row r="448" spans="1:2" s="33" customFormat="1" ht="15" customHeight="1" x14ac:dyDescent="0.35">
      <c r="A448" s="42"/>
      <c r="B448" s="42"/>
    </row>
    <row r="449" spans="1:2" s="33" customFormat="1" ht="15" customHeight="1" x14ac:dyDescent="0.35">
      <c r="A449" s="42"/>
      <c r="B449" s="42"/>
    </row>
    <row r="450" spans="1:2" s="33" customFormat="1" ht="15" customHeight="1" x14ac:dyDescent="0.35">
      <c r="A450" s="42"/>
      <c r="B450" s="42"/>
    </row>
    <row r="451" spans="1:2" s="33" customFormat="1" ht="15" customHeight="1" x14ac:dyDescent="0.35">
      <c r="A451" s="42"/>
      <c r="B451" s="42"/>
    </row>
    <row r="452" spans="1:2" s="33" customFormat="1" ht="15" customHeight="1" x14ac:dyDescent="0.35">
      <c r="A452" s="42"/>
      <c r="B452" s="42"/>
    </row>
    <row r="453" spans="1:2" s="33" customFormat="1" ht="15" customHeight="1" x14ac:dyDescent="0.35">
      <c r="A453" s="42"/>
      <c r="B453" s="42"/>
    </row>
    <row r="454" spans="1:2" s="33" customFormat="1" ht="15" customHeight="1" x14ac:dyDescent="0.35">
      <c r="A454" s="42"/>
      <c r="B454" s="42"/>
    </row>
    <row r="455" spans="1:2" s="33" customFormat="1" ht="15" customHeight="1" x14ac:dyDescent="0.35">
      <c r="A455" s="42"/>
      <c r="B455" s="42"/>
    </row>
    <row r="456" spans="1:2" s="33" customFormat="1" ht="15" customHeight="1" x14ac:dyDescent="0.35">
      <c r="A456" s="42"/>
      <c r="B456" s="42"/>
    </row>
    <row r="457" spans="1:2" s="33" customFormat="1" ht="15" customHeight="1" x14ac:dyDescent="0.35">
      <c r="A457" s="42"/>
      <c r="B457" s="42"/>
    </row>
    <row r="458" spans="1:2" s="33" customFormat="1" ht="15" customHeight="1" x14ac:dyDescent="0.35">
      <c r="A458" s="32"/>
      <c r="B458" s="32"/>
    </row>
    <row r="459" spans="1:2" s="33" customFormat="1" ht="15" customHeight="1" x14ac:dyDescent="0.35">
      <c r="A459" s="32"/>
      <c r="B459" s="32"/>
    </row>
    <row r="460" spans="1:2" s="33" customFormat="1" ht="15" customHeight="1" x14ac:dyDescent="0.35">
      <c r="A460" s="32"/>
      <c r="B460" s="32"/>
    </row>
    <row r="461" spans="1:2" s="33" customFormat="1" ht="15" customHeight="1" x14ac:dyDescent="0.35">
      <c r="A461" s="32"/>
      <c r="B461" s="32"/>
    </row>
    <row r="462" spans="1:2" s="33" customFormat="1" ht="15" customHeight="1" x14ac:dyDescent="0.35">
      <c r="A462" s="32"/>
      <c r="B462" s="32"/>
    </row>
    <row r="463" spans="1:2" s="33" customFormat="1" ht="15" customHeight="1" x14ac:dyDescent="0.35">
      <c r="A463" s="32"/>
      <c r="B463" s="32"/>
    </row>
    <row r="464" spans="1:2" s="33" customFormat="1" ht="15" customHeight="1" x14ac:dyDescent="0.35">
      <c r="A464" s="32"/>
      <c r="B464" s="32"/>
    </row>
    <row r="465" spans="1:2" s="33" customFormat="1" ht="15" customHeight="1" x14ac:dyDescent="0.35">
      <c r="A465" s="32"/>
      <c r="B465" s="32"/>
    </row>
    <row r="466" spans="1:2" s="33" customFormat="1" ht="15" customHeight="1" x14ac:dyDescent="0.35">
      <c r="A466" s="32"/>
      <c r="B466" s="32"/>
    </row>
    <row r="467" spans="1:2" s="33" customFormat="1" ht="15" customHeight="1" x14ac:dyDescent="0.35">
      <c r="A467" s="32"/>
      <c r="B467" s="32"/>
    </row>
    <row r="468" spans="1:2" s="33" customFormat="1" ht="15" customHeight="1" x14ac:dyDescent="0.35">
      <c r="A468" s="32"/>
      <c r="B468" s="32"/>
    </row>
    <row r="469" spans="1:2" s="33" customFormat="1" ht="15" customHeight="1" x14ac:dyDescent="0.35">
      <c r="A469" s="32"/>
      <c r="B469" s="32"/>
    </row>
    <row r="470" spans="1:2" s="33" customFormat="1" ht="15" customHeight="1" x14ac:dyDescent="0.35">
      <c r="A470" s="32"/>
      <c r="B470" s="32"/>
    </row>
    <row r="471" spans="1:2" s="33" customFormat="1" ht="15" customHeight="1" x14ac:dyDescent="0.35">
      <c r="A471" s="32"/>
      <c r="B471" s="32"/>
    </row>
    <row r="472" spans="1:2" s="33" customFormat="1" ht="15" customHeight="1" x14ac:dyDescent="0.35">
      <c r="A472" s="32"/>
      <c r="B472" s="32"/>
    </row>
    <row r="473" spans="1:2" s="33" customFormat="1" ht="15" customHeight="1" x14ac:dyDescent="0.35">
      <c r="A473" s="32"/>
      <c r="B473" s="32"/>
    </row>
    <row r="474" spans="1:2" s="33" customFormat="1" ht="15" customHeight="1" x14ac:dyDescent="0.35">
      <c r="A474" s="32"/>
      <c r="B474" s="32"/>
    </row>
    <row r="475" spans="1:2" s="33" customFormat="1" ht="15" customHeight="1" x14ac:dyDescent="0.35">
      <c r="A475" s="32"/>
      <c r="B475" s="32"/>
    </row>
    <row r="476" spans="1:2" s="33" customFormat="1" ht="15" customHeight="1" x14ac:dyDescent="0.35">
      <c r="A476" s="32"/>
      <c r="B476" s="32"/>
    </row>
    <row r="477" spans="1:2" s="33" customFormat="1" ht="15" customHeight="1" x14ac:dyDescent="0.35">
      <c r="A477" s="32"/>
      <c r="B477" s="32"/>
    </row>
    <row r="478" spans="1:2" s="33" customFormat="1" ht="15" customHeight="1" x14ac:dyDescent="0.35">
      <c r="A478" s="32"/>
      <c r="B478" s="32"/>
    </row>
    <row r="479" spans="1:2" s="33" customFormat="1" ht="15" customHeight="1" x14ac:dyDescent="0.35">
      <c r="A479" s="32"/>
      <c r="B479" s="32"/>
    </row>
    <row r="480" spans="1:2" s="33" customFormat="1" ht="15" customHeight="1" x14ac:dyDescent="0.35">
      <c r="A480" s="32"/>
      <c r="B480" s="32"/>
    </row>
    <row r="481" spans="1:2" s="33" customFormat="1" ht="15" customHeight="1" x14ac:dyDescent="0.35">
      <c r="A481" s="32"/>
      <c r="B481" s="32"/>
    </row>
    <row r="482" spans="1:2" s="33" customFormat="1" ht="15" customHeight="1" x14ac:dyDescent="0.35">
      <c r="A482" s="32"/>
      <c r="B482" s="32"/>
    </row>
    <row r="483" spans="1:2" s="33" customFormat="1" ht="15" customHeight="1" x14ac:dyDescent="0.35">
      <c r="A483" s="32"/>
      <c r="B483" s="32"/>
    </row>
    <row r="484" spans="1:2" s="33" customFormat="1" ht="15" customHeight="1" x14ac:dyDescent="0.35">
      <c r="A484" s="32"/>
      <c r="B484" s="32"/>
    </row>
    <row r="485" spans="1:2" s="33" customFormat="1" ht="15" customHeight="1" x14ac:dyDescent="0.35">
      <c r="A485" s="32"/>
      <c r="B485" s="32"/>
    </row>
    <row r="486" spans="1:2" s="33" customFormat="1" ht="15" customHeight="1" x14ac:dyDescent="0.35">
      <c r="A486" s="32"/>
      <c r="B486" s="32"/>
    </row>
    <row r="487" spans="1:2" s="33" customFormat="1" ht="15" customHeight="1" x14ac:dyDescent="0.35">
      <c r="A487" s="32"/>
      <c r="B487" s="32"/>
    </row>
    <row r="488" spans="1:2" s="33" customFormat="1" ht="15" customHeight="1" x14ac:dyDescent="0.35">
      <c r="A488" s="32"/>
      <c r="B488" s="32"/>
    </row>
    <row r="489" spans="1:2" s="33" customFormat="1" ht="15" customHeight="1" x14ac:dyDescent="0.35">
      <c r="A489" s="32"/>
      <c r="B489" s="32"/>
    </row>
    <row r="490" spans="1:2" s="33" customFormat="1" ht="15" customHeight="1" x14ac:dyDescent="0.35">
      <c r="A490" s="32"/>
      <c r="B490" s="32"/>
    </row>
    <row r="491" spans="1:2" s="33" customFormat="1" ht="15" customHeight="1" x14ac:dyDescent="0.35">
      <c r="A491" s="32"/>
      <c r="B491" s="32"/>
    </row>
    <row r="492" spans="1:2" s="33" customFormat="1" ht="15" customHeight="1" x14ac:dyDescent="0.35">
      <c r="A492" s="32"/>
      <c r="B492" s="32"/>
    </row>
    <row r="493" spans="1:2" s="33" customFormat="1" ht="15" customHeight="1" x14ac:dyDescent="0.35">
      <c r="A493" s="32"/>
      <c r="B493" s="32"/>
    </row>
    <row r="494" spans="1:2" s="33" customFormat="1" ht="15" customHeight="1" x14ac:dyDescent="0.35">
      <c r="A494" s="32"/>
      <c r="B494" s="32"/>
    </row>
    <row r="495" spans="1:2" s="33" customFormat="1" ht="15" customHeight="1" x14ac:dyDescent="0.35">
      <c r="A495" s="32"/>
      <c r="B495" s="32"/>
    </row>
    <row r="496" spans="1:2" s="33" customFormat="1" ht="15" customHeight="1" x14ac:dyDescent="0.35">
      <c r="A496" s="32"/>
      <c r="B496" s="32"/>
    </row>
    <row r="497" spans="1:2" s="33" customFormat="1" ht="15" customHeight="1" x14ac:dyDescent="0.35">
      <c r="A497" s="32"/>
      <c r="B497" s="32"/>
    </row>
    <row r="498" spans="1:2" s="33" customFormat="1" ht="15" customHeight="1" x14ac:dyDescent="0.35">
      <c r="A498" s="32"/>
      <c r="B498" s="32"/>
    </row>
    <row r="499" spans="1:2" s="33" customFormat="1" ht="15" customHeight="1" x14ac:dyDescent="0.35">
      <c r="A499" s="32"/>
      <c r="B499" s="32"/>
    </row>
    <row r="500" spans="1:2" s="33" customFormat="1" ht="15" customHeight="1" x14ac:dyDescent="0.35">
      <c r="A500" s="32"/>
      <c r="B500" s="32"/>
    </row>
    <row r="501" spans="1:2" s="33" customFormat="1" ht="15" customHeight="1" x14ac:dyDescent="0.35">
      <c r="A501" s="32"/>
      <c r="B501" s="32"/>
    </row>
    <row r="502" spans="1:2" s="33" customFormat="1" ht="15" customHeight="1" x14ac:dyDescent="0.35">
      <c r="A502" s="32"/>
      <c r="B502" s="32"/>
    </row>
    <row r="503" spans="1:2" s="33" customFormat="1" ht="15" customHeight="1" x14ac:dyDescent="0.35">
      <c r="A503" s="32"/>
      <c r="B503" s="32"/>
    </row>
    <row r="504" spans="1:2" s="33" customFormat="1" ht="15" customHeight="1" x14ac:dyDescent="0.35">
      <c r="A504" s="32"/>
      <c r="B504" s="32"/>
    </row>
    <row r="505" spans="1:2" s="33" customFormat="1" ht="15" customHeight="1" x14ac:dyDescent="0.35">
      <c r="A505" s="32"/>
      <c r="B505" s="32"/>
    </row>
    <row r="506" spans="1:2" s="33" customFormat="1" ht="15" customHeight="1" x14ac:dyDescent="0.35">
      <c r="A506" s="32"/>
      <c r="B506" s="32"/>
    </row>
    <row r="507" spans="1:2" s="33" customFormat="1" ht="15" customHeight="1" x14ac:dyDescent="0.35">
      <c r="A507" s="32"/>
      <c r="B507" s="32"/>
    </row>
    <row r="508" spans="1:2" s="33" customFormat="1" ht="15" customHeight="1" x14ac:dyDescent="0.35">
      <c r="A508" s="32"/>
      <c r="B508" s="32"/>
    </row>
    <row r="509" spans="1:2" s="33" customFormat="1" ht="15" customHeight="1" x14ac:dyDescent="0.35">
      <c r="A509" s="32"/>
      <c r="B509" s="32"/>
    </row>
    <row r="510" spans="1:2" s="33" customFormat="1" ht="15" customHeight="1" x14ac:dyDescent="0.35">
      <c r="A510" s="32"/>
      <c r="B510" s="32"/>
    </row>
    <row r="511" spans="1:2" s="33" customFormat="1" ht="15" customHeight="1" x14ac:dyDescent="0.35">
      <c r="A511" s="32"/>
      <c r="B511" s="32"/>
    </row>
    <row r="512" spans="1:2" s="33" customFormat="1" ht="15" customHeight="1" x14ac:dyDescent="0.35">
      <c r="A512" s="32"/>
      <c r="B512" s="32"/>
    </row>
    <row r="513" spans="1:2" s="33" customFormat="1" ht="15" customHeight="1" x14ac:dyDescent="0.35">
      <c r="A513" s="32"/>
      <c r="B513" s="32"/>
    </row>
    <row r="514" spans="1:2" s="33" customFormat="1" ht="15" customHeight="1" x14ac:dyDescent="0.35">
      <c r="A514" s="32"/>
      <c r="B514" s="32"/>
    </row>
    <row r="515" spans="1:2" s="33" customFormat="1" ht="15" customHeight="1" x14ac:dyDescent="0.35">
      <c r="A515" s="32"/>
      <c r="B515" s="32"/>
    </row>
    <row r="516" spans="1:2" s="33" customFormat="1" ht="15" customHeight="1" x14ac:dyDescent="0.35">
      <c r="A516" s="32"/>
      <c r="B516" s="32"/>
    </row>
    <row r="517" spans="1:2" s="33" customFormat="1" ht="15" customHeight="1" x14ac:dyDescent="0.35">
      <c r="A517" s="32"/>
      <c r="B517" s="32"/>
    </row>
    <row r="518" spans="1:2" s="33" customFormat="1" ht="15" customHeight="1" x14ac:dyDescent="0.35">
      <c r="A518" s="32"/>
      <c r="B518" s="32"/>
    </row>
    <row r="519" spans="1:2" s="33" customFormat="1" ht="15" customHeight="1" x14ac:dyDescent="0.35">
      <c r="A519" s="32"/>
      <c r="B519" s="32"/>
    </row>
    <row r="520" spans="1:2" s="33" customFormat="1" ht="15" customHeight="1" x14ac:dyDescent="0.35">
      <c r="A520" s="32"/>
      <c r="B520" s="32"/>
    </row>
    <row r="521" spans="1:2" s="33" customFormat="1" ht="15" customHeight="1" x14ac:dyDescent="0.35">
      <c r="A521" s="32"/>
      <c r="B521" s="32"/>
    </row>
    <row r="522" spans="1:2" s="33" customFormat="1" ht="15" customHeight="1" x14ac:dyDescent="0.35">
      <c r="A522" s="32"/>
      <c r="B522" s="32"/>
    </row>
    <row r="523" spans="1:2" s="33" customFormat="1" ht="15" customHeight="1" x14ac:dyDescent="0.35">
      <c r="A523" s="32"/>
      <c r="B523" s="32"/>
    </row>
    <row r="524" spans="1:2" s="33" customFormat="1" ht="15" customHeight="1" x14ac:dyDescent="0.35">
      <c r="A524" s="32"/>
      <c r="B524" s="32"/>
    </row>
    <row r="525" spans="1:2" s="33" customFormat="1" ht="15" customHeight="1" x14ac:dyDescent="0.35">
      <c r="A525" s="32"/>
      <c r="B525" s="32"/>
    </row>
    <row r="526" spans="1:2" s="33" customFormat="1" ht="15" customHeight="1" x14ac:dyDescent="0.35">
      <c r="A526" s="32"/>
      <c r="B526" s="32"/>
    </row>
    <row r="527" spans="1:2" s="33" customFormat="1" ht="15" customHeight="1" x14ac:dyDescent="0.35">
      <c r="A527" s="32"/>
      <c r="B527" s="32"/>
    </row>
    <row r="528" spans="1:2" s="33" customFormat="1" ht="15" customHeight="1" x14ac:dyDescent="0.35">
      <c r="A528" s="32"/>
      <c r="B528" s="32"/>
    </row>
    <row r="529" spans="1:2" s="33" customFormat="1" ht="15" customHeight="1" x14ac:dyDescent="0.35">
      <c r="A529" s="32"/>
      <c r="B529" s="32"/>
    </row>
    <row r="530" spans="1:2" s="33" customFormat="1" ht="15" customHeight="1" x14ac:dyDescent="0.35">
      <c r="A530" s="32"/>
      <c r="B530" s="32"/>
    </row>
    <row r="531" spans="1:2" s="33" customFormat="1" ht="15" customHeight="1" x14ac:dyDescent="0.35">
      <c r="A531" s="32"/>
      <c r="B531" s="32"/>
    </row>
    <row r="532" spans="1:2" s="33" customFormat="1" ht="15" customHeight="1" x14ac:dyDescent="0.35">
      <c r="A532" s="32"/>
      <c r="B532" s="32"/>
    </row>
    <row r="533" spans="1:2" s="33" customFormat="1" ht="15" customHeight="1" x14ac:dyDescent="0.35">
      <c r="A533" s="32"/>
      <c r="B533" s="32"/>
    </row>
    <row r="534" spans="1:2" s="33" customFormat="1" ht="15" customHeight="1" x14ac:dyDescent="0.35">
      <c r="A534" s="32"/>
      <c r="B534" s="32"/>
    </row>
    <row r="535" spans="1:2" s="33" customFormat="1" ht="15" customHeight="1" x14ac:dyDescent="0.35">
      <c r="A535" s="32"/>
      <c r="B535" s="32"/>
    </row>
    <row r="536" spans="1:2" s="33" customFormat="1" ht="15" customHeight="1" x14ac:dyDescent="0.35">
      <c r="A536" s="32"/>
      <c r="B536" s="32"/>
    </row>
    <row r="537" spans="1:2" s="33" customFormat="1" ht="15" customHeight="1" x14ac:dyDescent="0.35">
      <c r="A537" s="32"/>
      <c r="B537" s="32"/>
    </row>
    <row r="538" spans="1:2" s="33" customFormat="1" ht="15" customHeight="1" x14ac:dyDescent="0.35">
      <c r="A538" s="32"/>
      <c r="B538" s="32"/>
    </row>
    <row r="539" spans="1:2" s="33" customFormat="1" ht="15" customHeight="1" x14ac:dyDescent="0.35">
      <c r="A539" s="32"/>
      <c r="B539" s="32"/>
    </row>
    <row r="540" spans="1:2" s="33" customFormat="1" ht="15" customHeight="1" x14ac:dyDescent="0.35">
      <c r="A540" s="32"/>
      <c r="B540" s="32"/>
    </row>
    <row r="541" spans="1:2" s="33" customFormat="1" ht="15" customHeight="1" x14ac:dyDescent="0.35">
      <c r="A541" s="32"/>
      <c r="B541" s="32"/>
    </row>
    <row r="542" spans="1:2" s="33" customFormat="1" ht="15" customHeight="1" x14ac:dyDescent="0.35">
      <c r="A542" s="32"/>
      <c r="B542" s="32"/>
    </row>
    <row r="543" spans="1:2" s="33" customFormat="1" ht="15" customHeight="1" x14ac:dyDescent="0.35">
      <c r="A543" s="32"/>
      <c r="B543" s="32"/>
    </row>
    <row r="544" spans="1:2" s="33" customFormat="1" ht="15" customHeight="1" x14ac:dyDescent="0.35">
      <c r="A544" s="32"/>
      <c r="B544" s="32"/>
    </row>
    <row r="545" spans="1:2" s="33" customFormat="1" ht="15" customHeight="1" x14ac:dyDescent="0.35">
      <c r="A545" s="32"/>
      <c r="B545" s="32"/>
    </row>
    <row r="546" spans="1:2" s="33" customFormat="1" ht="15" customHeight="1" x14ac:dyDescent="0.35">
      <c r="A546" s="32"/>
      <c r="B546" s="32"/>
    </row>
    <row r="547" spans="1:2" s="33" customFormat="1" ht="15" customHeight="1" x14ac:dyDescent="0.35">
      <c r="A547" s="32"/>
      <c r="B547" s="32"/>
    </row>
    <row r="548" spans="1:2" s="33" customFormat="1" ht="15" customHeight="1" x14ac:dyDescent="0.35">
      <c r="A548" s="32"/>
      <c r="B548" s="32"/>
    </row>
    <row r="549" spans="1:2" s="33" customFormat="1" ht="15" customHeight="1" x14ac:dyDescent="0.35">
      <c r="A549" s="32"/>
      <c r="B549" s="32"/>
    </row>
    <row r="550" spans="1:2" s="33" customFormat="1" ht="15" customHeight="1" x14ac:dyDescent="0.35">
      <c r="A550" s="32"/>
      <c r="B550" s="32"/>
    </row>
    <row r="551" spans="1:2" s="33" customFormat="1" ht="15" customHeight="1" x14ac:dyDescent="0.35">
      <c r="A551" s="32"/>
      <c r="B551" s="32"/>
    </row>
    <row r="552" spans="1:2" s="33" customFormat="1" ht="15" customHeight="1" x14ac:dyDescent="0.35">
      <c r="A552" s="32"/>
      <c r="B552" s="32"/>
    </row>
    <row r="553" spans="1:2" s="33" customFormat="1" ht="15" customHeight="1" x14ac:dyDescent="0.35">
      <c r="A553" s="32"/>
      <c r="B553" s="32"/>
    </row>
    <row r="554" spans="1:2" s="33" customFormat="1" ht="15" customHeight="1" x14ac:dyDescent="0.35">
      <c r="A554" s="32"/>
      <c r="B554" s="32"/>
    </row>
    <row r="555" spans="1:2" s="33" customFormat="1" ht="15" customHeight="1" x14ac:dyDescent="0.35">
      <c r="A555" s="32"/>
      <c r="B555" s="32"/>
    </row>
    <row r="556" spans="1:2" s="33" customFormat="1" ht="15" customHeight="1" x14ac:dyDescent="0.35">
      <c r="A556" s="32"/>
      <c r="B556" s="32"/>
    </row>
    <row r="557" spans="1:2" s="33" customFormat="1" ht="15" customHeight="1" x14ac:dyDescent="0.35">
      <c r="A557" s="32"/>
      <c r="B557" s="32"/>
    </row>
    <row r="558" spans="1:2" s="33" customFormat="1" ht="15" customHeight="1" x14ac:dyDescent="0.35">
      <c r="A558" s="32"/>
      <c r="B558" s="32"/>
    </row>
    <row r="559" spans="1:2" s="33" customFormat="1" ht="15" customHeight="1" x14ac:dyDescent="0.35">
      <c r="A559" s="32"/>
      <c r="B559" s="32"/>
    </row>
    <row r="560" spans="1:2" s="33" customFormat="1" ht="15" customHeight="1" x14ac:dyDescent="0.35">
      <c r="A560" s="32"/>
      <c r="B560" s="32"/>
    </row>
    <row r="561" spans="1:2" s="33" customFormat="1" ht="15" customHeight="1" x14ac:dyDescent="0.35">
      <c r="A561" s="32"/>
      <c r="B561" s="32"/>
    </row>
    <row r="562" spans="1:2" s="33" customFormat="1" ht="15" customHeight="1" x14ac:dyDescent="0.35">
      <c r="A562" s="32"/>
      <c r="B562" s="32"/>
    </row>
    <row r="563" spans="1:2" s="33" customFormat="1" ht="15" customHeight="1" x14ac:dyDescent="0.35">
      <c r="A563" s="32"/>
      <c r="B563" s="32"/>
    </row>
    <row r="564" spans="1:2" s="33" customFormat="1" ht="15" customHeight="1" x14ac:dyDescent="0.35">
      <c r="A564" s="32"/>
      <c r="B564" s="32"/>
    </row>
    <row r="565" spans="1:2" s="33" customFormat="1" ht="15" customHeight="1" x14ac:dyDescent="0.35">
      <c r="A565" s="32"/>
      <c r="B565" s="32"/>
    </row>
    <row r="566" spans="1:2" s="33" customFormat="1" ht="15" customHeight="1" x14ac:dyDescent="0.35">
      <c r="A566" s="32"/>
      <c r="B566" s="32"/>
    </row>
    <row r="567" spans="1:2" s="33" customFormat="1" ht="15" customHeight="1" x14ac:dyDescent="0.35">
      <c r="A567" s="32"/>
      <c r="B567" s="32"/>
    </row>
    <row r="568" spans="1:2" s="33" customFormat="1" ht="15" customHeight="1" x14ac:dyDescent="0.35">
      <c r="A568" s="32"/>
      <c r="B568" s="32"/>
    </row>
    <row r="569" spans="1:2" s="33" customFormat="1" ht="15" customHeight="1" x14ac:dyDescent="0.35">
      <c r="A569" s="32"/>
      <c r="B569" s="32"/>
    </row>
    <row r="570" spans="1:2" s="33" customFormat="1" ht="15" customHeight="1" x14ac:dyDescent="0.35">
      <c r="A570" s="32"/>
      <c r="B570" s="32"/>
    </row>
    <row r="571" spans="1:2" s="33" customFormat="1" ht="15" customHeight="1" x14ac:dyDescent="0.35">
      <c r="A571" s="32"/>
      <c r="B571" s="32"/>
    </row>
    <row r="572" spans="1:2" s="33" customFormat="1" ht="15" customHeight="1" x14ac:dyDescent="0.35">
      <c r="A572" s="32"/>
      <c r="B572" s="32"/>
    </row>
    <row r="573" spans="1:2" s="33" customFormat="1" ht="15" customHeight="1" x14ac:dyDescent="0.35">
      <c r="A573" s="32"/>
      <c r="B573" s="32"/>
    </row>
    <row r="574" spans="1:2" s="33" customFormat="1" ht="15" customHeight="1" x14ac:dyDescent="0.35">
      <c r="A574" s="32"/>
      <c r="B574" s="32"/>
    </row>
    <row r="575" spans="1:2" s="33" customFormat="1" ht="15" customHeight="1" x14ac:dyDescent="0.35">
      <c r="A575" s="32"/>
      <c r="B575" s="32"/>
    </row>
    <row r="576" spans="1:2" s="33" customFormat="1" ht="15" customHeight="1" x14ac:dyDescent="0.35">
      <c r="A576" s="32"/>
      <c r="B576" s="32"/>
    </row>
    <row r="577" spans="1:2" s="33" customFormat="1" ht="15" customHeight="1" x14ac:dyDescent="0.35">
      <c r="A577" s="32"/>
      <c r="B577" s="32"/>
    </row>
    <row r="578" spans="1:2" s="33" customFormat="1" ht="15" customHeight="1" x14ac:dyDescent="0.35">
      <c r="A578" s="32"/>
      <c r="B578" s="32"/>
    </row>
    <row r="579" spans="1:2" s="33" customFormat="1" ht="15" customHeight="1" x14ac:dyDescent="0.35">
      <c r="A579" s="32"/>
      <c r="B579" s="32"/>
    </row>
    <row r="580" spans="1:2" s="33" customFormat="1" ht="15" customHeight="1" x14ac:dyDescent="0.35">
      <c r="A580" s="32"/>
      <c r="B580" s="32"/>
    </row>
    <row r="581" spans="1:2" s="33" customFormat="1" ht="15" customHeight="1" x14ac:dyDescent="0.35">
      <c r="A581" s="32"/>
      <c r="B581" s="32"/>
    </row>
    <row r="582" spans="1:2" s="33" customFormat="1" ht="15" customHeight="1" x14ac:dyDescent="0.35">
      <c r="A582" s="32"/>
      <c r="B582" s="32"/>
    </row>
    <row r="583" spans="1:2" s="33" customFormat="1" ht="15" customHeight="1" x14ac:dyDescent="0.35">
      <c r="A583" s="32"/>
      <c r="B583" s="32"/>
    </row>
    <row r="584" spans="1:2" s="33" customFormat="1" ht="15" customHeight="1" x14ac:dyDescent="0.35">
      <c r="A584" s="32"/>
      <c r="B584" s="32"/>
    </row>
    <row r="585" spans="1:2" s="33" customFormat="1" ht="15" customHeight="1" x14ac:dyDescent="0.35">
      <c r="A585" s="32"/>
      <c r="B585" s="32"/>
    </row>
    <row r="586" spans="1:2" s="33" customFormat="1" ht="15" customHeight="1" x14ac:dyDescent="0.35">
      <c r="A586" s="32"/>
      <c r="B586" s="32"/>
    </row>
    <row r="587" spans="1:2" s="33" customFormat="1" ht="15" customHeight="1" x14ac:dyDescent="0.35">
      <c r="A587" s="32"/>
      <c r="B587" s="32"/>
    </row>
    <row r="588" spans="1:2" s="33" customFormat="1" ht="15" customHeight="1" x14ac:dyDescent="0.35">
      <c r="A588" s="32"/>
      <c r="B588" s="32"/>
    </row>
    <row r="589" spans="1:2" s="33" customFormat="1" ht="15" customHeight="1" x14ac:dyDescent="0.35">
      <c r="A589" s="32"/>
      <c r="B589" s="32"/>
    </row>
    <row r="590" spans="1:2" s="33" customFormat="1" ht="15" customHeight="1" x14ac:dyDescent="0.35">
      <c r="A590" s="32"/>
      <c r="B590" s="32"/>
    </row>
    <row r="591" spans="1:2" s="33" customFormat="1" ht="15" customHeight="1" x14ac:dyDescent="0.35">
      <c r="A591" s="32"/>
      <c r="B591" s="32"/>
    </row>
    <row r="592" spans="1:2" s="33" customFormat="1" ht="15" customHeight="1" x14ac:dyDescent="0.35">
      <c r="A592" s="32"/>
      <c r="B592" s="32"/>
    </row>
    <row r="593" spans="1:2" s="33" customFormat="1" ht="15" customHeight="1" x14ac:dyDescent="0.35">
      <c r="A593" s="32"/>
      <c r="B593" s="32"/>
    </row>
    <row r="594" spans="1:2" s="33" customFormat="1" ht="15" customHeight="1" x14ac:dyDescent="0.35">
      <c r="A594" s="32"/>
      <c r="B594" s="32"/>
    </row>
    <row r="595" spans="1:2" s="33" customFormat="1" ht="15" customHeight="1" x14ac:dyDescent="0.35">
      <c r="A595" s="32"/>
      <c r="B595" s="32"/>
    </row>
    <row r="596" spans="1:2" s="33" customFormat="1" ht="15" customHeight="1" x14ac:dyDescent="0.35">
      <c r="A596" s="32"/>
      <c r="B596" s="32"/>
    </row>
    <row r="597" spans="1:2" s="33" customFormat="1" ht="15" customHeight="1" x14ac:dyDescent="0.35">
      <c r="A597" s="32"/>
      <c r="B597" s="32"/>
    </row>
    <row r="598" spans="1:2" s="33" customFormat="1" ht="15" customHeight="1" x14ac:dyDescent="0.35">
      <c r="A598" s="32"/>
      <c r="B598" s="32"/>
    </row>
    <row r="599" spans="1:2" s="33" customFormat="1" ht="15" customHeight="1" x14ac:dyDescent="0.35">
      <c r="A599" s="32"/>
      <c r="B599" s="32"/>
    </row>
    <row r="600" spans="1:2" s="33" customFormat="1" ht="15" customHeight="1" x14ac:dyDescent="0.35">
      <c r="A600" s="32"/>
      <c r="B600" s="32"/>
    </row>
    <row r="601" spans="1:2" s="33" customFormat="1" ht="15" customHeight="1" x14ac:dyDescent="0.35">
      <c r="A601" s="32"/>
      <c r="B601" s="32"/>
    </row>
    <row r="602" spans="1:2" s="33" customFormat="1" ht="15" customHeight="1" x14ac:dyDescent="0.35">
      <c r="A602" s="32"/>
      <c r="B602" s="32"/>
    </row>
    <row r="603" spans="1:2" s="33" customFormat="1" ht="15" customHeight="1" x14ac:dyDescent="0.35">
      <c r="A603" s="32"/>
      <c r="B603" s="32"/>
    </row>
    <row r="604" spans="1:2" s="33" customFormat="1" ht="15" customHeight="1" x14ac:dyDescent="0.35">
      <c r="A604" s="32"/>
      <c r="B604" s="32"/>
    </row>
    <row r="605" spans="1:2" s="33" customFormat="1" ht="15" customHeight="1" x14ac:dyDescent="0.35">
      <c r="A605" s="32"/>
      <c r="B605" s="32"/>
    </row>
    <row r="606" spans="1:2" s="33" customFormat="1" ht="15" customHeight="1" x14ac:dyDescent="0.35">
      <c r="A606" s="32"/>
      <c r="B606" s="32"/>
    </row>
    <row r="607" spans="1:2" s="33" customFormat="1" ht="15" customHeight="1" x14ac:dyDescent="0.35">
      <c r="A607" s="32"/>
      <c r="B607" s="32"/>
    </row>
    <row r="608" spans="1:2" s="33" customFormat="1" ht="15" customHeight="1" x14ac:dyDescent="0.35">
      <c r="A608" s="32"/>
      <c r="B608" s="32"/>
    </row>
    <row r="609" spans="1:2" s="33" customFormat="1" ht="15" customHeight="1" x14ac:dyDescent="0.35">
      <c r="A609" s="32"/>
      <c r="B609" s="32"/>
    </row>
    <row r="610" spans="1:2" s="33" customFormat="1" ht="15" customHeight="1" x14ac:dyDescent="0.35">
      <c r="A610" s="32"/>
      <c r="B610" s="32"/>
    </row>
    <row r="611" spans="1:2" s="33" customFormat="1" ht="15" customHeight="1" x14ac:dyDescent="0.35">
      <c r="A611" s="32"/>
      <c r="B611" s="32"/>
    </row>
    <row r="612" spans="1:2" s="33" customFormat="1" ht="15" customHeight="1" x14ac:dyDescent="0.35">
      <c r="A612" s="32"/>
      <c r="B612" s="32"/>
    </row>
    <row r="613" spans="1:2" s="33" customFormat="1" ht="15" customHeight="1" x14ac:dyDescent="0.35">
      <c r="A613" s="32"/>
      <c r="B613" s="32"/>
    </row>
    <row r="614" spans="1:2" s="33" customFormat="1" ht="15" customHeight="1" x14ac:dyDescent="0.35">
      <c r="A614" s="32"/>
      <c r="B614" s="32"/>
    </row>
    <row r="615" spans="1:2" s="33" customFormat="1" ht="15" customHeight="1" x14ac:dyDescent="0.35">
      <c r="A615" s="32"/>
      <c r="B615" s="32"/>
    </row>
    <row r="616" spans="1:2" s="33" customFormat="1" ht="15" customHeight="1" x14ac:dyDescent="0.35">
      <c r="A616" s="32"/>
      <c r="B616" s="32"/>
    </row>
    <row r="617" spans="1:2" s="33" customFormat="1" ht="15" customHeight="1" x14ac:dyDescent="0.35">
      <c r="A617" s="32"/>
      <c r="B617" s="32"/>
    </row>
    <row r="618" spans="1:2" s="33" customFormat="1" ht="15" customHeight="1" x14ac:dyDescent="0.35">
      <c r="A618" s="32"/>
      <c r="B618" s="32"/>
    </row>
    <row r="619" spans="1:2" s="33" customFormat="1" ht="15" customHeight="1" x14ac:dyDescent="0.35">
      <c r="A619" s="32"/>
      <c r="B619" s="32"/>
    </row>
    <row r="620" spans="1:2" s="33" customFormat="1" ht="15" customHeight="1" x14ac:dyDescent="0.35">
      <c r="A620" s="32"/>
      <c r="B620" s="32"/>
    </row>
    <row r="621" spans="1:2" s="33" customFormat="1" ht="15" customHeight="1" x14ac:dyDescent="0.35">
      <c r="A621" s="32"/>
      <c r="B621" s="32"/>
    </row>
    <row r="622" spans="1:2" s="33" customFormat="1" ht="15" customHeight="1" x14ac:dyDescent="0.35">
      <c r="A622" s="32"/>
      <c r="B622" s="32"/>
    </row>
    <row r="623" spans="1:2" s="33" customFormat="1" ht="15" customHeight="1" x14ac:dyDescent="0.35">
      <c r="A623" s="32"/>
      <c r="B623" s="32"/>
    </row>
    <row r="624" spans="1:2" s="33" customFormat="1" ht="15" customHeight="1" x14ac:dyDescent="0.35">
      <c r="A624" s="32"/>
      <c r="B624" s="32"/>
    </row>
    <row r="625" spans="1:2" s="33" customFormat="1" ht="15" customHeight="1" x14ac:dyDescent="0.35">
      <c r="A625" s="32"/>
      <c r="B625" s="32"/>
    </row>
    <row r="626" spans="1:2" s="33" customFormat="1" ht="15" customHeight="1" x14ac:dyDescent="0.35">
      <c r="A626" s="32"/>
      <c r="B626" s="32"/>
    </row>
    <row r="627" spans="1:2" s="33" customFormat="1" ht="15" customHeight="1" x14ac:dyDescent="0.35">
      <c r="A627" s="32"/>
      <c r="B627" s="32"/>
    </row>
    <row r="628" spans="1:2" s="33" customFormat="1" ht="15" customHeight="1" x14ac:dyDescent="0.35">
      <c r="A628" s="32"/>
      <c r="B628" s="32"/>
    </row>
    <row r="629" spans="1:2" s="33" customFormat="1" ht="15" customHeight="1" x14ac:dyDescent="0.35">
      <c r="A629" s="32"/>
      <c r="B629" s="32"/>
    </row>
    <row r="630" spans="1:2" s="33" customFormat="1" ht="15" customHeight="1" x14ac:dyDescent="0.35">
      <c r="A630" s="32"/>
      <c r="B630" s="32"/>
    </row>
    <row r="631" spans="1:2" s="33" customFormat="1" ht="15" customHeight="1" x14ac:dyDescent="0.35">
      <c r="A631" s="32"/>
      <c r="B631" s="32"/>
    </row>
    <row r="632" spans="1:2" s="33" customFormat="1" ht="15" customHeight="1" x14ac:dyDescent="0.35">
      <c r="A632" s="32"/>
      <c r="B632" s="32"/>
    </row>
    <row r="633" spans="1:2" s="33" customFormat="1" ht="15" customHeight="1" x14ac:dyDescent="0.35">
      <c r="A633" s="32"/>
      <c r="B633" s="32"/>
    </row>
    <row r="634" spans="1:2" s="33" customFormat="1" ht="15" customHeight="1" x14ac:dyDescent="0.35">
      <c r="A634" s="32"/>
      <c r="B634" s="32"/>
    </row>
    <row r="635" spans="1:2" s="33" customFormat="1" ht="15" customHeight="1" x14ac:dyDescent="0.35">
      <c r="A635" s="32"/>
      <c r="B635" s="32"/>
    </row>
    <row r="636" spans="1:2" s="33" customFormat="1" ht="15" customHeight="1" x14ac:dyDescent="0.35">
      <c r="A636" s="32"/>
      <c r="B636" s="32"/>
    </row>
    <row r="637" spans="1:2" s="33" customFormat="1" ht="15" customHeight="1" x14ac:dyDescent="0.35">
      <c r="A637" s="32"/>
      <c r="B637" s="32"/>
    </row>
    <row r="638" spans="1:2" s="33" customFormat="1" ht="15" customHeight="1" x14ac:dyDescent="0.35">
      <c r="A638" s="32"/>
      <c r="B638" s="32"/>
    </row>
    <row r="639" spans="1:2" s="33" customFormat="1" ht="15" customHeight="1" x14ac:dyDescent="0.35">
      <c r="A639" s="32"/>
      <c r="B639" s="32"/>
    </row>
    <row r="640" spans="1:2" s="33" customFormat="1" ht="15" customHeight="1" x14ac:dyDescent="0.35">
      <c r="A640" s="32"/>
      <c r="B640" s="32"/>
    </row>
    <row r="641" spans="1:2" s="33" customFormat="1" ht="15" customHeight="1" x14ac:dyDescent="0.35">
      <c r="A641" s="32"/>
      <c r="B641" s="32"/>
    </row>
    <row r="642" spans="1:2" s="33" customFormat="1" ht="15" customHeight="1" x14ac:dyDescent="0.35">
      <c r="A642" s="32"/>
      <c r="B642" s="32"/>
    </row>
    <row r="643" spans="1:2" s="33" customFormat="1" ht="15" customHeight="1" x14ac:dyDescent="0.35">
      <c r="A643" s="32"/>
      <c r="B643" s="32"/>
    </row>
    <row r="644" spans="1:2" s="33" customFormat="1" ht="15" customHeight="1" x14ac:dyDescent="0.35">
      <c r="A644" s="32"/>
      <c r="B644" s="32"/>
    </row>
    <row r="645" spans="1:2" s="33" customFormat="1" ht="15" customHeight="1" x14ac:dyDescent="0.35">
      <c r="A645" s="32"/>
      <c r="B645" s="32"/>
    </row>
    <row r="646" spans="1:2" s="33" customFormat="1" ht="15" customHeight="1" x14ac:dyDescent="0.35">
      <c r="A646" s="32"/>
      <c r="B646" s="32"/>
    </row>
    <row r="647" spans="1:2" s="33" customFormat="1" ht="15" customHeight="1" x14ac:dyDescent="0.35">
      <c r="A647" s="32"/>
      <c r="B647" s="32"/>
    </row>
    <row r="648" spans="1:2" s="33" customFormat="1" ht="15" customHeight="1" x14ac:dyDescent="0.35">
      <c r="A648" s="32"/>
      <c r="B648" s="32"/>
    </row>
    <row r="649" spans="1:2" s="33" customFormat="1" ht="15" customHeight="1" x14ac:dyDescent="0.35">
      <c r="A649" s="32"/>
      <c r="B649" s="32"/>
    </row>
    <row r="650" spans="1:2" s="33" customFormat="1" ht="15" customHeight="1" x14ac:dyDescent="0.35">
      <c r="A650" s="32"/>
      <c r="B650" s="32"/>
    </row>
    <row r="651" spans="1:2" s="33" customFormat="1" ht="15" customHeight="1" x14ac:dyDescent="0.35">
      <c r="A651" s="32"/>
      <c r="B651" s="32"/>
    </row>
    <row r="652" spans="1:2" s="33" customFormat="1" ht="15" customHeight="1" x14ac:dyDescent="0.35">
      <c r="A652" s="32"/>
      <c r="B652" s="32"/>
    </row>
    <row r="653" spans="1:2" s="33" customFormat="1" ht="15" customHeight="1" x14ac:dyDescent="0.35">
      <c r="A653" s="32"/>
      <c r="B653" s="32"/>
    </row>
    <row r="654" spans="1:2" s="33" customFormat="1" ht="15" customHeight="1" x14ac:dyDescent="0.35">
      <c r="A654" s="32"/>
      <c r="B654" s="32"/>
    </row>
    <row r="655" spans="1:2" s="33" customFormat="1" ht="15" customHeight="1" x14ac:dyDescent="0.35">
      <c r="A655" s="32"/>
      <c r="B655" s="32"/>
    </row>
    <row r="656" spans="1:2" s="33" customFormat="1" ht="15" customHeight="1" x14ac:dyDescent="0.35">
      <c r="A656" s="32"/>
      <c r="B656" s="32"/>
    </row>
    <row r="657" spans="1:2" s="33" customFormat="1" ht="15" customHeight="1" x14ac:dyDescent="0.35">
      <c r="A657" s="32"/>
      <c r="B657" s="32"/>
    </row>
    <row r="658" spans="1:2" s="33" customFormat="1" ht="15" customHeight="1" x14ac:dyDescent="0.35">
      <c r="A658" s="32"/>
      <c r="B658" s="32"/>
    </row>
    <row r="659" spans="1:2" s="33" customFormat="1" ht="15" customHeight="1" x14ac:dyDescent="0.35">
      <c r="A659" s="32"/>
      <c r="B659" s="32"/>
    </row>
    <row r="660" spans="1:2" s="33" customFormat="1" ht="15" customHeight="1" x14ac:dyDescent="0.35">
      <c r="A660" s="32"/>
      <c r="B660" s="32"/>
    </row>
    <row r="661" spans="1:2" s="33" customFormat="1" ht="15" customHeight="1" x14ac:dyDescent="0.35">
      <c r="A661" s="32"/>
      <c r="B661" s="32"/>
    </row>
    <row r="662" spans="1:2" s="33" customFormat="1" ht="15" customHeight="1" x14ac:dyDescent="0.35">
      <c r="A662" s="32"/>
      <c r="B662" s="32"/>
    </row>
    <row r="663" spans="1:2" s="33" customFormat="1" ht="15" customHeight="1" x14ac:dyDescent="0.35">
      <c r="A663" s="32"/>
      <c r="B663" s="32"/>
    </row>
    <row r="664" spans="1:2" s="33" customFormat="1" ht="15" customHeight="1" x14ac:dyDescent="0.35">
      <c r="A664" s="32"/>
      <c r="B664" s="32"/>
    </row>
    <row r="665" spans="1:2" s="33" customFormat="1" ht="15" customHeight="1" x14ac:dyDescent="0.35">
      <c r="A665" s="32"/>
      <c r="B665" s="32"/>
    </row>
    <row r="666" spans="1:2" s="33" customFormat="1" ht="15" customHeight="1" x14ac:dyDescent="0.35">
      <c r="A666" s="32"/>
      <c r="B666" s="32"/>
    </row>
    <row r="667" spans="1:2" s="33" customFormat="1" ht="15" customHeight="1" x14ac:dyDescent="0.35">
      <c r="A667" s="32"/>
      <c r="B667" s="32"/>
    </row>
    <row r="668" spans="1:2" s="33" customFormat="1" ht="15" customHeight="1" x14ac:dyDescent="0.35">
      <c r="A668" s="32"/>
      <c r="B668" s="32"/>
    </row>
    <row r="669" spans="1:2" s="33" customFormat="1" ht="15" customHeight="1" x14ac:dyDescent="0.35">
      <c r="A669" s="32"/>
      <c r="B669" s="32"/>
    </row>
    <row r="670" spans="1:2" s="33" customFormat="1" ht="15" customHeight="1" x14ac:dyDescent="0.35">
      <c r="A670" s="32"/>
      <c r="B670" s="32"/>
    </row>
    <row r="671" spans="1:2" s="33" customFormat="1" ht="15" customHeight="1" x14ac:dyDescent="0.35">
      <c r="A671" s="32"/>
      <c r="B671" s="32"/>
    </row>
    <row r="672" spans="1:2" s="33" customFormat="1" ht="15" customHeight="1" x14ac:dyDescent="0.35">
      <c r="A672" s="32"/>
      <c r="B672" s="32"/>
    </row>
    <row r="673" spans="1:2" s="33" customFormat="1" ht="15" customHeight="1" x14ac:dyDescent="0.35">
      <c r="A673" s="32"/>
      <c r="B673" s="32"/>
    </row>
    <row r="674" spans="1:2" s="33" customFormat="1" ht="15" customHeight="1" x14ac:dyDescent="0.35">
      <c r="A674" s="32"/>
      <c r="B674" s="32"/>
    </row>
    <row r="675" spans="1:2" s="33" customFormat="1" ht="15" customHeight="1" x14ac:dyDescent="0.35">
      <c r="A675" s="32"/>
      <c r="B675" s="32"/>
    </row>
    <row r="676" spans="1:2" s="33" customFormat="1" ht="15" customHeight="1" x14ac:dyDescent="0.35">
      <c r="A676" s="32"/>
      <c r="B676" s="32"/>
    </row>
    <row r="677" spans="1:2" s="33" customFormat="1" ht="15" customHeight="1" x14ac:dyDescent="0.35">
      <c r="A677" s="32"/>
      <c r="B677" s="32"/>
    </row>
    <row r="678" spans="1:2" s="33" customFormat="1" ht="15" customHeight="1" x14ac:dyDescent="0.35">
      <c r="A678" s="32"/>
      <c r="B678" s="32"/>
    </row>
    <row r="679" spans="1:2" s="33" customFormat="1" ht="15" customHeight="1" x14ac:dyDescent="0.35">
      <c r="A679" s="32"/>
      <c r="B679" s="32"/>
    </row>
    <row r="680" spans="1:2" s="33" customFormat="1" ht="15" customHeight="1" x14ac:dyDescent="0.35">
      <c r="A680" s="32"/>
      <c r="B680" s="32"/>
    </row>
    <row r="681" spans="1:2" s="33" customFormat="1" ht="15" customHeight="1" x14ac:dyDescent="0.35">
      <c r="A681" s="32"/>
      <c r="B681" s="32"/>
    </row>
    <row r="682" spans="1:2" s="33" customFormat="1" ht="15" customHeight="1" x14ac:dyDescent="0.35">
      <c r="A682" s="32"/>
      <c r="B682" s="32"/>
    </row>
    <row r="683" spans="1:2" s="33" customFormat="1" ht="15" customHeight="1" x14ac:dyDescent="0.35">
      <c r="A683" s="32"/>
      <c r="B683" s="32"/>
    </row>
    <row r="684" spans="1:2" s="33" customFormat="1" ht="15" customHeight="1" x14ac:dyDescent="0.35">
      <c r="A684" s="32"/>
      <c r="B684" s="32"/>
    </row>
    <row r="685" spans="1:2" s="33" customFormat="1" ht="15" customHeight="1" x14ac:dyDescent="0.35">
      <c r="A685" s="32"/>
      <c r="B685" s="32"/>
    </row>
    <row r="686" spans="1:2" s="33" customFormat="1" ht="15" customHeight="1" x14ac:dyDescent="0.35">
      <c r="A686" s="32"/>
      <c r="B686" s="32"/>
    </row>
    <row r="687" spans="1:2" s="33" customFormat="1" ht="15" customHeight="1" x14ac:dyDescent="0.35">
      <c r="A687" s="32"/>
      <c r="B687" s="32"/>
    </row>
    <row r="688" spans="1:2" s="33" customFormat="1" ht="15" customHeight="1" x14ac:dyDescent="0.35">
      <c r="A688" s="32"/>
      <c r="B688" s="32"/>
    </row>
    <row r="689" spans="1:2" s="33" customFormat="1" ht="15" customHeight="1" x14ac:dyDescent="0.35">
      <c r="A689" s="32"/>
      <c r="B689" s="32"/>
    </row>
    <row r="690" spans="1:2" s="33" customFormat="1" ht="15" customHeight="1" x14ac:dyDescent="0.35">
      <c r="A690" s="32"/>
      <c r="B690" s="32"/>
    </row>
    <row r="691" spans="1:2" s="33" customFormat="1" ht="15" customHeight="1" x14ac:dyDescent="0.35">
      <c r="A691" s="32"/>
      <c r="B691" s="32"/>
    </row>
    <row r="692" spans="1:2" s="33" customFormat="1" ht="15" customHeight="1" x14ac:dyDescent="0.35">
      <c r="A692" s="32"/>
      <c r="B692" s="32"/>
    </row>
    <row r="693" spans="1:2" s="33" customFormat="1" ht="15" customHeight="1" x14ac:dyDescent="0.35">
      <c r="A693" s="32"/>
      <c r="B693" s="32"/>
    </row>
    <row r="694" spans="1:2" s="33" customFormat="1" ht="15" customHeight="1" x14ac:dyDescent="0.35">
      <c r="A694" s="32"/>
      <c r="B694" s="32"/>
    </row>
    <row r="695" spans="1:2" s="33" customFormat="1" ht="15" customHeight="1" x14ac:dyDescent="0.35">
      <c r="A695" s="32"/>
      <c r="B695" s="32"/>
    </row>
    <row r="696" spans="1:2" s="33" customFormat="1" ht="15" customHeight="1" x14ac:dyDescent="0.35">
      <c r="A696" s="32"/>
      <c r="B696" s="32"/>
    </row>
    <row r="697" spans="1:2" s="33" customFormat="1" ht="15" customHeight="1" x14ac:dyDescent="0.35">
      <c r="A697" s="32"/>
      <c r="B697" s="32"/>
    </row>
    <row r="698" spans="1:2" s="33" customFormat="1" ht="15" customHeight="1" x14ac:dyDescent="0.35">
      <c r="A698" s="32"/>
      <c r="B698" s="32"/>
    </row>
    <row r="699" spans="1:2" s="33" customFormat="1" ht="15" customHeight="1" x14ac:dyDescent="0.35">
      <c r="A699" s="32"/>
      <c r="B699" s="32"/>
    </row>
    <row r="700" spans="1:2" s="33" customFormat="1" ht="15" customHeight="1" x14ac:dyDescent="0.35">
      <c r="A700" s="32"/>
      <c r="B700" s="32"/>
    </row>
    <row r="701" spans="1:2" s="33" customFormat="1" ht="15" customHeight="1" x14ac:dyDescent="0.35">
      <c r="A701" s="32"/>
      <c r="B701" s="32"/>
    </row>
    <row r="702" spans="1:2" s="33" customFormat="1" ht="15" customHeight="1" x14ac:dyDescent="0.35">
      <c r="A702" s="32"/>
      <c r="B702" s="32"/>
    </row>
    <row r="703" spans="1:2" s="33" customFormat="1" ht="15" customHeight="1" x14ac:dyDescent="0.35">
      <c r="A703" s="32"/>
      <c r="B703" s="32"/>
    </row>
    <row r="704" spans="1:2" s="33" customFormat="1" ht="15" customHeight="1" x14ac:dyDescent="0.35">
      <c r="A704" s="32"/>
      <c r="B704" s="32"/>
    </row>
    <row r="705" spans="1:2" s="33" customFormat="1" ht="15" customHeight="1" x14ac:dyDescent="0.35">
      <c r="A705" s="32"/>
      <c r="B705" s="32"/>
    </row>
    <row r="706" spans="1:2" s="33" customFormat="1" ht="15" customHeight="1" x14ac:dyDescent="0.35">
      <c r="A706" s="32"/>
      <c r="B706" s="32"/>
    </row>
    <row r="707" spans="1:2" s="33" customFormat="1" ht="15" customHeight="1" x14ac:dyDescent="0.35">
      <c r="A707" s="32"/>
      <c r="B707" s="32"/>
    </row>
    <row r="708" spans="1:2" s="33" customFormat="1" ht="15" customHeight="1" x14ac:dyDescent="0.35">
      <c r="A708" s="32"/>
      <c r="B708" s="32"/>
    </row>
    <row r="709" spans="1:2" s="33" customFormat="1" ht="15" customHeight="1" x14ac:dyDescent="0.35">
      <c r="A709" s="32"/>
      <c r="B709" s="32"/>
    </row>
    <row r="710" spans="1:2" s="33" customFormat="1" ht="15" customHeight="1" x14ac:dyDescent="0.35">
      <c r="A710" s="32"/>
      <c r="B710" s="32"/>
    </row>
    <row r="711" spans="1:2" s="33" customFormat="1" ht="15" customHeight="1" x14ac:dyDescent="0.35">
      <c r="A711" s="32"/>
      <c r="B711" s="32"/>
    </row>
    <row r="712" spans="1:2" s="33" customFormat="1" ht="15" customHeight="1" x14ac:dyDescent="0.35">
      <c r="A712" s="32"/>
      <c r="B712" s="32"/>
    </row>
    <row r="713" spans="1:2" s="33" customFormat="1" ht="15" customHeight="1" x14ac:dyDescent="0.35">
      <c r="A713" s="32"/>
      <c r="B713" s="32"/>
    </row>
    <row r="714" spans="1:2" s="33" customFormat="1" ht="15" customHeight="1" x14ac:dyDescent="0.35">
      <c r="A714" s="32"/>
      <c r="B714" s="32"/>
    </row>
    <row r="715" spans="1:2" s="33" customFormat="1" ht="15" customHeight="1" x14ac:dyDescent="0.35">
      <c r="A715" s="32"/>
      <c r="B715" s="32"/>
    </row>
    <row r="716" spans="1:2" s="33" customFormat="1" ht="15" customHeight="1" x14ac:dyDescent="0.35">
      <c r="A716" s="32"/>
      <c r="B716" s="32"/>
    </row>
    <row r="717" spans="1:2" s="33" customFormat="1" ht="15" customHeight="1" x14ac:dyDescent="0.35">
      <c r="A717" s="32"/>
      <c r="B717" s="32"/>
    </row>
    <row r="718" spans="1:2" s="33" customFormat="1" ht="15" customHeight="1" x14ac:dyDescent="0.35">
      <c r="A718" s="32"/>
      <c r="B718" s="32"/>
    </row>
    <row r="719" spans="1:2" s="33" customFormat="1" ht="15" customHeight="1" x14ac:dyDescent="0.35">
      <c r="A719" s="32"/>
      <c r="B719" s="32"/>
    </row>
    <row r="720" spans="1:2" s="33" customFormat="1" ht="15" customHeight="1" x14ac:dyDescent="0.35">
      <c r="A720" s="32"/>
      <c r="B720" s="32"/>
    </row>
    <row r="721" spans="1:2" s="33" customFormat="1" ht="15" customHeight="1" x14ac:dyDescent="0.35">
      <c r="A721" s="32"/>
      <c r="B721" s="32"/>
    </row>
    <row r="722" spans="1:2" s="33" customFormat="1" ht="15" customHeight="1" x14ac:dyDescent="0.35">
      <c r="A722" s="32"/>
      <c r="B722" s="32"/>
    </row>
    <row r="723" spans="1:2" s="33" customFormat="1" ht="15" customHeight="1" x14ac:dyDescent="0.35">
      <c r="A723" s="32"/>
      <c r="B723" s="32"/>
    </row>
    <row r="724" spans="1:2" s="33" customFormat="1" ht="15" customHeight="1" x14ac:dyDescent="0.35">
      <c r="A724" s="32"/>
      <c r="B724" s="32"/>
    </row>
    <row r="725" spans="1:2" s="33" customFormat="1" ht="15" customHeight="1" x14ac:dyDescent="0.35">
      <c r="A725" s="32"/>
      <c r="B725" s="32"/>
    </row>
    <row r="726" spans="1:2" s="33" customFormat="1" ht="15" customHeight="1" x14ac:dyDescent="0.35">
      <c r="A726" s="32"/>
      <c r="B726" s="32"/>
    </row>
    <row r="727" spans="1:2" s="33" customFormat="1" ht="15" customHeight="1" x14ac:dyDescent="0.35">
      <c r="A727" s="32"/>
      <c r="B727" s="32"/>
    </row>
    <row r="728" spans="1:2" s="33" customFormat="1" ht="15" customHeight="1" x14ac:dyDescent="0.35">
      <c r="A728" s="32"/>
      <c r="B728" s="32"/>
    </row>
    <row r="729" spans="1:2" s="33" customFormat="1" ht="15" customHeight="1" x14ac:dyDescent="0.35">
      <c r="A729" s="32"/>
      <c r="B729" s="32"/>
    </row>
    <row r="730" spans="1:2" s="33" customFormat="1" ht="15" customHeight="1" x14ac:dyDescent="0.35">
      <c r="A730" s="32"/>
      <c r="B730" s="32"/>
    </row>
    <row r="731" spans="1:2" s="33" customFormat="1" ht="15" customHeight="1" x14ac:dyDescent="0.35">
      <c r="A731" s="32"/>
      <c r="B731" s="32"/>
    </row>
    <row r="732" spans="1:2" s="33" customFormat="1" ht="15" customHeight="1" x14ac:dyDescent="0.35">
      <c r="A732" s="32"/>
      <c r="B732" s="32"/>
    </row>
    <row r="733" spans="1:2" s="33" customFormat="1" ht="15" customHeight="1" x14ac:dyDescent="0.35">
      <c r="A733" s="32"/>
      <c r="B733" s="32"/>
    </row>
    <row r="734" spans="1:2" s="33" customFormat="1" ht="15" customHeight="1" x14ac:dyDescent="0.35">
      <c r="A734" s="32"/>
      <c r="B734" s="32"/>
    </row>
    <row r="735" spans="1:2" s="33" customFormat="1" ht="15" customHeight="1" x14ac:dyDescent="0.35">
      <c r="A735" s="32"/>
      <c r="B735" s="32"/>
    </row>
    <row r="736" spans="1:2" s="33" customFormat="1" ht="15" customHeight="1" x14ac:dyDescent="0.35">
      <c r="A736" s="32"/>
      <c r="B736" s="32"/>
    </row>
    <row r="737" spans="1:2" s="33" customFormat="1" ht="15" customHeight="1" x14ac:dyDescent="0.35">
      <c r="A737" s="32"/>
      <c r="B737" s="32"/>
    </row>
    <row r="738" spans="1:2" s="33" customFormat="1" ht="15" customHeight="1" x14ac:dyDescent="0.35">
      <c r="A738" s="32"/>
      <c r="B738" s="32"/>
    </row>
    <row r="739" spans="1:2" s="33" customFormat="1" ht="15" customHeight="1" x14ac:dyDescent="0.35">
      <c r="A739" s="32"/>
      <c r="B739" s="32"/>
    </row>
    <row r="740" spans="1:2" s="33" customFormat="1" ht="15" customHeight="1" x14ac:dyDescent="0.35">
      <c r="A740" s="32"/>
      <c r="B740" s="32"/>
    </row>
    <row r="741" spans="1:2" s="33" customFormat="1" ht="15" customHeight="1" x14ac:dyDescent="0.35">
      <c r="A741" s="32"/>
      <c r="B741" s="32"/>
    </row>
    <row r="742" spans="1:2" s="33" customFormat="1" ht="15" customHeight="1" x14ac:dyDescent="0.35">
      <c r="A742" s="32"/>
      <c r="B742" s="32"/>
    </row>
    <row r="743" spans="1:2" s="33" customFormat="1" ht="15" customHeight="1" x14ac:dyDescent="0.35">
      <c r="A743" s="32"/>
      <c r="B743" s="32"/>
    </row>
    <row r="744" spans="1:2" s="33" customFormat="1" ht="15" customHeight="1" x14ac:dyDescent="0.35">
      <c r="A744" s="32"/>
      <c r="B744" s="32"/>
    </row>
    <row r="745" spans="1:2" s="33" customFormat="1" ht="15" customHeight="1" x14ac:dyDescent="0.35">
      <c r="A745" s="32"/>
      <c r="B745" s="32"/>
    </row>
    <row r="746" spans="1:2" s="33" customFormat="1" ht="15" customHeight="1" x14ac:dyDescent="0.35">
      <c r="A746" s="32"/>
      <c r="B746" s="32"/>
    </row>
    <row r="747" spans="1:2" s="33" customFormat="1" ht="15" customHeight="1" x14ac:dyDescent="0.35">
      <c r="A747" s="32"/>
      <c r="B747" s="32"/>
    </row>
    <row r="748" spans="1:2" s="33" customFormat="1" ht="15" customHeight="1" x14ac:dyDescent="0.35">
      <c r="A748" s="32"/>
      <c r="B748" s="32"/>
    </row>
    <row r="749" spans="1:2" s="33" customFormat="1" ht="15" customHeight="1" x14ac:dyDescent="0.35">
      <c r="A749" s="32"/>
      <c r="B749" s="32"/>
    </row>
    <row r="750" spans="1:2" s="33" customFormat="1" ht="15" customHeight="1" x14ac:dyDescent="0.35">
      <c r="A750" s="32"/>
      <c r="B750" s="32"/>
    </row>
    <row r="751" spans="1:2" s="33" customFormat="1" ht="15" customHeight="1" x14ac:dyDescent="0.35">
      <c r="A751" s="32"/>
      <c r="B751" s="32"/>
    </row>
    <row r="752" spans="1:2" s="33" customFormat="1" ht="15" customHeight="1" x14ac:dyDescent="0.35">
      <c r="A752" s="32"/>
      <c r="B752" s="32"/>
    </row>
    <row r="753" spans="1:2" s="33" customFormat="1" ht="15" customHeight="1" x14ac:dyDescent="0.35">
      <c r="A753" s="32"/>
      <c r="B753" s="32"/>
    </row>
    <row r="754" spans="1:2" s="33" customFormat="1" ht="15" customHeight="1" x14ac:dyDescent="0.35">
      <c r="A754" s="32"/>
      <c r="B754" s="32"/>
    </row>
    <row r="755" spans="1:2" s="33" customFormat="1" ht="15" customHeight="1" x14ac:dyDescent="0.35">
      <c r="A755" s="32"/>
      <c r="B755" s="32"/>
    </row>
    <row r="756" spans="1:2" s="33" customFormat="1" ht="15" customHeight="1" x14ac:dyDescent="0.35">
      <c r="A756" s="32"/>
      <c r="B756" s="32"/>
    </row>
    <row r="757" spans="1:2" s="33" customFormat="1" ht="15" customHeight="1" x14ac:dyDescent="0.35">
      <c r="A757" s="32"/>
      <c r="B757" s="32"/>
    </row>
    <row r="758" spans="1:2" s="33" customFormat="1" ht="15" customHeight="1" x14ac:dyDescent="0.35">
      <c r="A758" s="32"/>
      <c r="B758" s="32"/>
    </row>
    <row r="759" spans="1:2" s="33" customFormat="1" ht="15" customHeight="1" x14ac:dyDescent="0.35">
      <c r="A759" s="32"/>
      <c r="B759" s="32"/>
    </row>
    <row r="760" spans="1:2" s="33" customFormat="1" ht="15" customHeight="1" x14ac:dyDescent="0.35">
      <c r="A760" s="32"/>
      <c r="B760" s="32"/>
    </row>
    <row r="761" spans="1:2" s="33" customFormat="1" ht="15" customHeight="1" x14ac:dyDescent="0.35">
      <c r="A761" s="32"/>
      <c r="B761" s="32"/>
    </row>
    <row r="762" spans="1:2" s="33" customFormat="1" ht="15" customHeight="1" x14ac:dyDescent="0.35">
      <c r="A762" s="32"/>
      <c r="B762" s="32"/>
    </row>
    <row r="763" spans="1:2" s="33" customFormat="1" ht="15" customHeight="1" x14ac:dyDescent="0.35">
      <c r="A763" s="32"/>
      <c r="B763" s="32"/>
    </row>
    <row r="764" spans="1:2" s="33" customFormat="1" ht="15" customHeight="1" x14ac:dyDescent="0.35">
      <c r="A764" s="32"/>
      <c r="B764" s="32"/>
    </row>
    <row r="765" spans="1:2" s="33" customFormat="1" ht="15" customHeight="1" x14ac:dyDescent="0.35">
      <c r="A765" s="32"/>
      <c r="B765" s="32"/>
    </row>
    <row r="766" spans="1:2" s="33" customFormat="1" ht="15" customHeight="1" x14ac:dyDescent="0.35">
      <c r="A766" s="32"/>
      <c r="B766" s="32"/>
    </row>
    <row r="767" spans="1:2" s="33" customFormat="1" ht="15" customHeight="1" x14ac:dyDescent="0.35">
      <c r="A767" s="32"/>
      <c r="B767" s="32"/>
    </row>
    <row r="768" spans="1:2" s="33" customFormat="1" ht="15" customHeight="1" x14ac:dyDescent="0.35">
      <c r="A768" s="32"/>
      <c r="B768" s="32"/>
    </row>
    <row r="769" spans="1:2" s="33" customFormat="1" ht="15" customHeight="1" x14ac:dyDescent="0.35">
      <c r="A769" s="32"/>
      <c r="B769" s="32"/>
    </row>
    <row r="770" spans="1:2" s="33" customFormat="1" ht="15" customHeight="1" x14ac:dyDescent="0.35">
      <c r="A770" s="32"/>
      <c r="B770" s="32"/>
    </row>
    <row r="771" spans="1:2" s="33" customFormat="1" ht="15" customHeight="1" x14ac:dyDescent="0.35">
      <c r="A771" s="32"/>
      <c r="B771" s="32"/>
    </row>
    <row r="772" spans="1:2" s="33" customFormat="1" ht="15" customHeight="1" x14ac:dyDescent="0.35">
      <c r="A772" s="32"/>
      <c r="B772" s="32"/>
    </row>
    <row r="773" spans="1:2" s="33" customFormat="1" ht="15" customHeight="1" x14ac:dyDescent="0.35">
      <c r="A773" s="32"/>
      <c r="B773" s="32"/>
    </row>
    <row r="774" spans="1:2" s="33" customFormat="1" ht="15" customHeight="1" x14ac:dyDescent="0.35">
      <c r="A774" s="32"/>
      <c r="B774" s="32"/>
    </row>
    <row r="775" spans="1:2" s="33" customFormat="1" ht="15" customHeight="1" x14ac:dyDescent="0.35">
      <c r="A775" s="32"/>
      <c r="B775" s="32"/>
    </row>
    <row r="776" spans="1:2" s="33" customFormat="1" ht="15" customHeight="1" x14ac:dyDescent="0.35">
      <c r="A776" s="32"/>
      <c r="B776" s="32"/>
    </row>
    <row r="777" spans="1:2" s="33" customFormat="1" ht="15" customHeight="1" x14ac:dyDescent="0.35">
      <c r="A777" s="32"/>
      <c r="B777" s="32"/>
    </row>
    <row r="778" spans="1:2" s="33" customFormat="1" ht="15" customHeight="1" x14ac:dyDescent="0.35">
      <c r="A778" s="32"/>
      <c r="B778" s="32"/>
    </row>
    <row r="779" spans="1:2" s="33" customFormat="1" ht="15" customHeight="1" x14ac:dyDescent="0.35">
      <c r="A779" s="32"/>
      <c r="B779" s="32"/>
    </row>
    <row r="780" spans="1:2" s="33" customFormat="1" ht="15" customHeight="1" x14ac:dyDescent="0.35">
      <c r="A780" s="32"/>
      <c r="B780" s="32"/>
    </row>
    <row r="781" spans="1:2" s="33" customFormat="1" ht="15" customHeight="1" x14ac:dyDescent="0.35">
      <c r="A781" s="32"/>
      <c r="B781" s="32"/>
    </row>
    <row r="782" spans="1:2" s="33" customFormat="1" ht="15" customHeight="1" x14ac:dyDescent="0.35">
      <c r="A782" s="32"/>
      <c r="B782" s="32"/>
    </row>
    <row r="783" spans="1:2" s="33" customFormat="1" ht="15" customHeight="1" x14ac:dyDescent="0.35">
      <c r="A783" s="32"/>
      <c r="B783" s="32"/>
    </row>
    <row r="784" spans="1:2" s="33" customFormat="1" ht="15" customHeight="1" x14ac:dyDescent="0.35">
      <c r="A784" s="32"/>
      <c r="B784" s="32"/>
    </row>
    <row r="785" spans="1:2" s="33" customFormat="1" ht="15" customHeight="1" x14ac:dyDescent="0.35">
      <c r="A785" s="32"/>
      <c r="B785" s="32"/>
    </row>
    <row r="786" spans="1:2" s="33" customFormat="1" ht="15" customHeight="1" x14ac:dyDescent="0.35">
      <c r="A786" s="32"/>
      <c r="B786" s="32"/>
    </row>
    <row r="787" spans="1:2" s="33" customFormat="1" ht="15" customHeight="1" x14ac:dyDescent="0.35">
      <c r="A787" s="32"/>
      <c r="B787" s="32"/>
    </row>
    <row r="788" spans="1:2" s="33" customFormat="1" ht="15" customHeight="1" x14ac:dyDescent="0.35">
      <c r="A788" s="32"/>
      <c r="B788" s="32"/>
    </row>
    <row r="789" spans="1:2" s="33" customFormat="1" ht="15" customHeight="1" x14ac:dyDescent="0.35">
      <c r="A789" s="32"/>
      <c r="B789" s="32"/>
    </row>
    <row r="790" spans="1:2" s="33" customFormat="1" ht="15" customHeight="1" x14ac:dyDescent="0.35">
      <c r="A790" s="32"/>
      <c r="B790" s="32"/>
    </row>
    <row r="791" spans="1:2" s="33" customFormat="1" ht="15" customHeight="1" x14ac:dyDescent="0.35">
      <c r="A791" s="32"/>
      <c r="B791" s="32"/>
    </row>
    <row r="792" spans="1:2" s="33" customFormat="1" ht="15" customHeight="1" x14ac:dyDescent="0.35">
      <c r="A792" s="32"/>
      <c r="B792" s="32"/>
    </row>
    <row r="793" spans="1:2" s="33" customFormat="1" ht="15" customHeight="1" x14ac:dyDescent="0.35">
      <c r="A793" s="32"/>
      <c r="B793" s="32"/>
    </row>
    <row r="794" spans="1:2" s="33" customFormat="1" ht="15" customHeight="1" x14ac:dyDescent="0.35">
      <c r="A794" s="32"/>
      <c r="B794" s="32"/>
    </row>
    <row r="795" spans="1:2" s="33" customFormat="1" ht="15" customHeight="1" x14ac:dyDescent="0.35">
      <c r="A795" s="32"/>
      <c r="B795" s="32"/>
    </row>
    <row r="796" spans="1:2" s="33" customFormat="1" ht="15" customHeight="1" x14ac:dyDescent="0.35">
      <c r="A796" s="32"/>
      <c r="B796" s="32"/>
    </row>
    <row r="797" spans="1:2" s="33" customFormat="1" ht="15" customHeight="1" x14ac:dyDescent="0.35">
      <c r="A797" s="32"/>
      <c r="B797" s="32"/>
    </row>
    <row r="798" spans="1:2" s="33" customFormat="1" ht="15" customHeight="1" x14ac:dyDescent="0.35">
      <c r="A798" s="32"/>
      <c r="B798" s="32"/>
    </row>
    <row r="799" spans="1:2" s="33" customFormat="1" ht="15" customHeight="1" x14ac:dyDescent="0.35">
      <c r="A799" s="32"/>
      <c r="B799" s="32"/>
    </row>
    <row r="800" spans="1:2" s="33" customFormat="1" ht="15" customHeight="1" x14ac:dyDescent="0.35">
      <c r="A800" s="32"/>
      <c r="B800" s="32"/>
    </row>
    <row r="801" spans="1:2" s="33" customFormat="1" ht="15" customHeight="1" x14ac:dyDescent="0.35">
      <c r="A801" s="32"/>
      <c r="B801" s="32"/>
    </row>
    <row r="802" spans="1:2" s="33" customFormat="1" ht="15" customHeight="1" x14ac:dyDescent="0.35">
      <c r="A802" s="32"/>
      <c r="B802" s="32"/>
    </row>
    <row r="803" spans="1:2" s="33" customFormat="1" ht="15" customHeight="1" x14ac:dyDescent="0.35">
      <c r="A803" s="32"/>
      <c r="B803" s="32"/>
    </row>
    <row r="804" spans="1:2" s="33" customFormat="1" ht="15" customHeight="1" x14ac:dyDescent="0.35">
      <c r="A804" s="32"/>
      <c r="B804" s="32"/>
    </row>
    <row r="805" spans="1:2" s="33" customFormat="1" ht="15" customHeight="1" x14ac:dyDescent="0.35">
      <c r="A805" s="32"/>
      <c r="B805" s="32"/>
    </row>
    <row r="806" spans="1:2" s="33" customFormat="1" ht="15" customHeight="1" x14ac:dyDescent="0.35">
      <c r="A806" s="32"/>
      <c r="B806" s="32"/>
    </row>
    <row r="807" spans="1:2" s="33" customFormat="1" ht="15" customHeight="1" x14ac:dyDescent="0.35">
      <c r="A807" s="32"/>
      <c r="B807" s="32"/>
    </row>
    <row r="808" spans="1:2" s="33" customFormat="1" ht="15" customHeight="1" x14ac:dyDescent="0.35">
      <c r="A808" s="32"/>
      <c r="B808" s="32"/>
    </row>
    <row r="809" spans="1:2" s="33" customFormat="1" ht="15" customHeight="1" x14ac:dyDescent="0.35">
      <c r="A809" s="32"/>
      <c r="B809" s="32"/>
    </row>
    <row r="810" spans="1:2" s="33" customFormat="1" ht="15" customHeight="1" x14ac:dyDescent="0.35">
      <c r="A810" s="32"/>
      <c r="B810" s="32"/>
    </row>
    <row r="811" spans="1:2" s="33" customFormat="1" ht="15" customHeight="1" x14ac:dyDescent="0.35">
      <c r="A811" s="32"/>
      <c r="B811" s="32"/>
    </row>
    <row r="812" spans="1:2" s="33" customFormat="1" ht="15" customHeight="1" x14ac:dyDescent="0.35">
      <c r="A812" s="32"/>
      <c r="B812" s="32"/>
    </row>
    <row r="813" spans="1:2" s="33" customFormat="1" ht="15" customHeight="1" x14ac:dyDescent="0.35">
      <c r="A813" s="32"/>
      <c r="B813" s="32"/>
    </row>
    <row r="814" spans="1:2" s="33" customFormat="1" ht="15" customHeight="1" x14ac:dyDescent="0.35">
      <c r="A814" s="32"/>
      <c r="B814" s="32"/>
    </row>
    <row r="815" spans="1:2" s="33" customFormat="1" ht="15" customHeight="1" x14ac:dyDescent="0.35">
      <c r="A815" s="32"/>
      <c r="B815" s="32"/>
    </row>
    <row r="816" spans="1:2" s="33" customFormat="1" ht="15" customHeight="1" x14ac:dyDescent="0.35">
      <c r="A816" s="32"/>
      <c r="B816" s="32"/>
    </row>
    <row r="817" spans="1:2" s="33" customFormat="1" ht="15" customHeight="1" x14ac:dyDescent="0.35">
      <c r="A817" s="32"/>
      <c r="B817" s="32"/>
    </row>
    <row r="818" spans="1:2" s="33" customFormat="1" ht="15" customHeight="1" x14ac:dyDescent="0.35">
      <c r="A818" s="32"/>
      <c r="B818" s="32"/>
    </row>
    <row r="819" spans="1:2" s="33" customFormat="1" ht="15" customHeight="1" x14ac:dyDescent="0.35">
      <c r="A819" s="32"/>
      <c r="B819" s="32"/>
    </row>
    <row r="820" spans="1:2" s="33" customFormat="1" ht="15" customHeight="1" x14ac:dyDescent="0.35">
      <c r="A820" s="32"/>
      <c r="B820" s="32"/>
    </row>
    <row r="821" spans="1:2" s="33" customFormat="1" ht="15" customHeight="1" x14ac:dyDescent="0.35">
      <c r="A821" s="32"/>
      <c r="B821" s="32"/>
    </row>
    <row r="822" spans="1:2" s="33" customFormat="1" ht="15" customHeight="1" x14ac:dyDescent="0.35">
      <c r="A822" s="32"/>
      <c r="B822" s="32"/>
    </row>
    <row r="823" spans="1:2" s="33" customFormat="1" ht="15" customHeight="1" x14ac:dyDescent="0.35">
      <c r="A823" s="32"/>
      <c r="B823" s="32"/>
    </row>
    <row r="824" spans="1:2" s="33" customFormat="1" ht="15" customHeight="1" x14ac:dyDescent="0.35">
      <c r="A824" s="32"/>
      <c r="B824" s="32"/>
    </row>
    <row r="825" spans="1:2" s="33" customFormat="1" ht="15" customHeight="1" x14ac:dyDescent="0.35">
      <c r="A825" s="32"/>
      <c r="B825" s="32"/>
    </row>
    <row r="826" spans="1:2" s="33" customFormat="1" ht="15" customHeight="1" x14ac:dyDescent="0.35">
      <c r="A826" s="32"/>
      <c r="B826" s="32"/>
    </row>
    <row r="827" spans="1:2" s="33" customFormat="1" ht="15" customHeight="1" x14ac:dyDescent="0.35">
      <c r="A827" s="32"/>
      <c r="B827" s="32"/>
    </row>
    <row r="828" spans="1:2" s="33" customFormat="1" ht="15" customHeight="1" x14ac:dyDescent="0.35">
      <c r="A828" s="32"/>
      <c r="B828" s="32"/>
    </row>
    <row r="829" spans="1:2" s="33" customFormat="1" ht="15" customHeight="1" x14ac:dyDescent="0.35">
      <c r="A829" s="32"/>
      <c r="B829" s="32"/>
    </row>
    <row r="830" spans="1:2" s="33" customFormat="1" ht="15" customHeight="1" x14ac:dyDescent="0.35">
      <c r="A830" s="32"/>
      <c r="B830" s="32"/>
    </row>
    <row r="831" spans="1:2" s="33" customFormat="1" ht="15" customHeight="1" x14ac:dyDescent="0.35">
      <c r="A831" s="32"/>
      <c r="B831" s="32"/>
    </row>
    <row r="832" spans="1:2" s="33" customFormat="1" ht="15" customHeight="1" x14ac:dyDescent="0.35">
      <c r="A832" s="32"/>
      <c r="B832" s="32"/>
    </row>
    <row r="833" spans="1:2" s="33" customFormat="1" ht="15" customHeight="1" x14ac:dyDescent="0.35">
      <c r="A833" s="32"/>
      <c r="B833" s="32"/>
    </row>
    <row r="834" spans="1:2" s="33" customFormat="1" ht="15" customHeight="1" x14ac:dyDescent="0.35">
      <c r="A834" s="32"/>
      <c r="B834" s="32"/>
    </row>
    <row r="835" spans="1:2" s="33" customFormat="1" ht="15" customHeight="1" x14ac:dyDescent="0.35">
      <c r="A835" s="32"/>
      <c r="B835" s="32"/>
    </row>
    <row r="836" spans="1:2" s="33" customFormat="1" ht="15" customHeight="1" x14ac:dyDescent="0.35">
      <c r="A836" s="32"/>
      <c r="B836" s="32"/>
    </row>
    <row r="837" spans="1:2" s="33" customFormat="1" ht="15" customHeight="1" x14ac:dyDescent="0.35">
      <c r="A837" s="32"/>
      <c r="B837" s="32"/>
    </row>
    <row r="838" spans="1:2" s="33" customFormat="1" ht="15" customHeight="1" x14ac:dyDescent="0.35">
      <c r="A838" s="32"/>
      <c r="B838" s="32"/>
    </row>
    <row r="839" spans="1:2" s="33" customFormat="1" ht="15" customHeight="1" x14ac:dyDescent="0.35">
      <c r="A839" s="32"/>
      <c r="B839" s="32"/>
    </row>
    <row r="840" spans="1:2" s="33" customFormat="1" ht="15" customHeight="1" x14ac:dyDescent="0.35">
      <c r="A840" s="32"/>
      <c r="B840" s="32"/>
    </row>
    <row r="841" spans="1:2" s="33" customFormat="1" ht="15" customHeight="1" x14ac:dyDescent="0.35">
      <c r="A841" s="32"/>
      <c r="B841" s="32"/>
    </row>
    <row r="842" spans="1:2" s="33" customFormat="1" ht="15" customHeight="1" x14ac:dyDescent="0.35">
      <c r="A842" s="32"/>
      <c r="B842" s="32"/>
    </row>
    <row r="843" spans="1:2" s="33" customFormat="1" ht="15" customHeight="1" x14ac:dyDescent="0.35">
      <c r="A843" s="32"/>
      <c r="B843" s="32"/>
    </row>
    <row r="844" spans="1:2" s="33" customFormat="1" ht="15" customHeight="1" x14ac:dyDescent="0.35">
      <c r="A844" s="32"/>
      <c r="B844" s="32"/>
    </row>
    <row r="845" spans="1:2" s="33" customFormat="1" ht="15" customHeight="1" x14ac:dyDescent="0.35">
      <c r="A845" s="32"/>
      <c r="B845" s="32"/>
    </row>
    <row r="846" spans="1:2" s="33" customFormat="1" ht="15" customHeight="1" x14ac:dyDescent="0.35">
      <c r="A846" s="32"/>
      <c r="B846" s="32"/>
    </row>
    <row r="847" spans="1:2" s="33" customFormat="1" ht="15" customHeight="1" x14ac:dyDescent="0.35">
      <c r="A847" s="32"/>
      <c r="B847" s="32"/>
    </row>
    <row r="848" spans="1:2" s="33" customFormat="1" ht="15" customHeight="1" x14ac:dyDescent="0.35">
      <c r="A848" s="32"/>
      <c r="B848" s="32"/>
    </row>
    <row r="849" spans="1:2" s="33" customFormat="1" ht="15" customHeight="1" x14ac:dyDescent="0.35">
      <c r="A849" s="32"/>
      <c r="B849" s="32"/>
    </row>
    <row r="850" spans="1:2" s="33" customFormat="1" ht="15" customHeight="1" x14ac:dyDescent="0.35">
      <c r="A850" s="32"/>
      <c r="B850" s="32"/>
    </row>
    <row r="851" spans="1:2" s="33" customFormat="1" ht="15" customHeight="1" x14ac:dyDescent="0.35">
      <c r="A851" s="32"/>
      <c r="B851" s="32"/>
    </row>
    <row r="852" spans="1:2" s="33" customFormat="1" ht="15" customHeight="1" x14ac:dyDescent="0.35">
      <c r="A852" s="32"/>
      <c r="B852" s="32"/>
    </row>
    <row r="853" spans="1:2" s="33" customFormat="1" ht="15" customHeight="1" x14ac:dyDescent="0.35">
      <c r="A853" s="32"/>
      <c r="B853" s="32"/>
    </row>
    <row r="854" spans="1:2" s="33" customFormat="1" ht="15" customHeight="1" x14ac:dyDescent="0.35">
      <c r="A854" s="32"/>
      <c r="B854" s="32"/>
    </row>
    <row r="855" spans="1:2" s="33" customFormat="1" ht="15" customHeight="1" x14ac:dyDescent="0.35">
      <c r="A855" s="32"/>
      <c r="B855" s="32"/>
    </row>
    <row r="856" spans="1:2" s="33" customFormat="1" ht="15" customHeight="1" x14ac:dyDescent="0.35">
      <c r="A856" s="32"/>
      <c r="B856" s="32"/>
    </row>
    <row r="857" spans="1:2" s="33" customFormat="1" ht="15" customHeight="1" x14ac:dyDescent="0.35">
      <c r="A857" s="32"/>
      <c r="B857" s="32"/>
    </row>
    <row r="858" spans="1:2" s="33" customFormat="1" ht="15" customHeight="1" x14ac:dyDescent="0.35">
      <c r="A858" s="32"/>
      <c r="B858" s="32"/>
    </row>
    <row r="859" spans="1:2" s="33" customFormat="1" ht="15" customHeight="1" x14ac:dyDescent="0.35">
      <c r="A859" s="32"/>
      <c r="B859" s="32"/>
    </row>
    <row r="860" spans="1:2" s="33" customFormat="1" ht="15" customHeight="1" x14ac:dyDescent="0.35">
      <c r="A860" s="32"/>
      <c r="B860" s="32"/>
    </row>
    <row r="861" spans="1:2" s="33" customFormat="1" ht="15" customHeight="1" x14ac:dyDescent="0.35">
      <c r="A861" s="32"/>
      <c r="B861" s="32"/>
    </row>
    <row r="862" spans="1:2" s="33" customFormat="1" ht="15" customHeight="1" x14ac:dyDescent="0.35">
      <c r="A862" s="32"/>
      <c r="B862" s="32"/>
    </row>
    <row r="863" spans="1:2" s="33" customFormat="1" ht="15" customHeight="1" x14ac:dyDescent="0.35">
      <c r="A863" s="32"/>
      <c r="B863" s="32"/>
    </row>
    <row r="864" spans="1:2" s="33" customFormat="1" ht="15" customHeight="1" x14ac:dyDescent="0.35">
      <c r="A864" s="32"/>
      <c r="B864" s="32"/>
    </row>
    <row r="865" spans="1:2" s="33" customFormat="1" ht="15" customHeight="1" x14ac:dyDescent="0.35">
      <c r="A865" s="32"/>
      <c r="B865" s="32"/>
    </row>
    <row r="866" spans="1:2" s="33" customFormat="1" ht="15" customHeight="1" x14ac:dyDescent="0.35">
      <c r="A866" s="32"/>
      <c r="B866" s="32"/>
    </row>
    <row r="867" spans="1:2" s="33" customFormat="1" ht="15" customHeight="1" x14ac:dyDescent="0.35">
      <c r="A867" s="32"/>
      <c r="B867" s="32"/>
    </row>
    <row r="868" spans="1:2" s="33" customFormat="1" ht="15" customHeight="1" x14ac:dyDescent="0.35">
      <c r="A868" s="32"/>
      <c r="B868" s="32"/>
    </row>
    <row r="869" spans="1:2" s="33" customFormat="1" ht="15" customHeight="1" x14ac:dyDescent="0.35">
      <c r="A869" s="32"/>
      <c r="B869" s="32"/>
    </row>
    <row r="870" spans="1:2" s="33" customFormat="1" ht="15" customHeight="1" x14ac:dyDescent="0.35">
      <c r="A870" s="32"/>
      <c r="B870" s="32"/>
    </row>
    <row r="871" spans="1:2" s="33" customFormat="1" ht="15" customHeight="1" x14ac:dyDescent="0.35">
      <c r="A871" s="32"/>
      <c r="B871" s="32"/>
    </row>
    <row r="872" spans="1:2" s="33" customFormat="1" ht="15" customHeight="1" x14ac:dyDescent="0.35">
      <c r="A872" s="32"/>
      <c r="B872" s="32"/>
    </row>
    <row r="873" spans="1:2" s="33" customFormat="1" ht="15" customHeight="1" x14ac:dyDescent="0.35">
      <c r="A873" s="32"/>
      <c r="B873" s="32"/>
    </row>
    <row r="874" spans="1:2" s="33" customFormat="1" ht="15" customHeight="1" x14ac:dyDescent="0.35">
      <c r="A874" s="32"/>
      <c r="B874" s="32"/>
    </row>
    <row r="875" spans="1:2" s="33" customFormat="1" ht="15" customHeight="1" x14ac:dyDescent="0.35">
      <c r="A875" s="32"/>
      <c r="B875" s="32"/>
    </row>
    <row r="876" spans="1:2" s="33" customFormat="1" ht="15" customHeight="1" x14ac:dyDescent="0.35">
      <c r="A876" s="32"/>
      <c r="B876" s="32"/>
    </row>
    <row r="877" spans="1:2" s="33" customFormat="1" ht="15" customHeight="1" x14ac:dyDescent="0.35">
      <c r="A877" s="32"/>
      <c r="B877" s="32"/>
    </row>
    <row r="878" spans="1:2" s="33" customFormat="1" ht="15" customHeight="1" x14ac:dyDescent="0.35">
      <c r="A878" s="32"/>
      <c r="B878" s="32"/>
    </row>
    <row r="879" spans="1:2" s="33" customFormat="1" ht="15" customHeight="1" x14ac:dyDescent="0.35">
      <c r="A879" s="32"/>
      <c r="B879" s="32"/>
    </row>
    <row r="880" spans="1:2" s="33" customFormat="1" ht="15" customHeight="1" x14ac:dyDescent="0.35">
      <c r="A880" s="32"/>
      <c r="B880" s="32"/>
    </row>
    <row r="881" spans="1:2" s="33" customFormat="1" ht="15" customHeight="1" x14ac:dyDescent="0.35">
      <c r="A881" s="32"/>
      <c r="B881" s="32"/>
    </row>
    <row r="882" spans="1:2" s="33" customFormat="1" ht="15" customHeight="1" x14ac:dyDescent="0.35">
      <c r="A882" s="32"/>
      <c r="B882" s="32"/>
    </row>
    <row r="883" spans="1:2" s="33" customFormat="1" ht="15" customHeight="1" x14ac:dyDescent="0.35">
      <c r="A883" s="32"/>
      <c r="B883" s="32"/>
    </row>
    <row r="884" spans="1:2" s="33" customFormat="1" ht="15" customHeight="1" x14ac:dyDescent="0.35">
      <c r="A884" s="32"/>
      <c r="B884" s="32"/>
    </row>
    <row r="885" spans="1:2" s="33" customFormat="1" ht="15" customHeight="1" x14ac:dyDescent="0.35">
      <c r="A885" s="32"/>
      <c r="B885" s="32"/>
    </row>
    <row r="886" spans="1:2" s="33" customFormat="1" ht="15" customHeight="1" x14ac:dyDescent="0.35">
      <c r="A886" s="32"/>
      <c r="B886" s="32"/>
    </row>
    <row r="887" spans="1:2" s="33" customFormat="1" ht="15" customHeight="1" x14ac:dyDescent="0.35">
      <c r="A887" s="32"/>
      <c r="B887" s="32"/>
    </row>
    <row r="888" spans="1:2" s="33" customFormat="1" ht="15" customHeight="1" x14ac:dyDescent="0.35">
      <c r="A888" s="32"/>
      <c r="B888" s="32"/>
    </row>
    <row r="889" spans="1:2" s="33" customFormat="1" ht="15" customHeight="1" x14ac:dyDescent="0.35">
      <c r="A889" s="32"/>
      <c r="B889" s="32"/>
    </row>
    <row r="890" spans="1:2" s="33" customFormat="1" ht="15" customHeight="1" x14ac:dyDescent="0.35">
      <c r="A890" s="32"/>
      <c r="B890" s="32"/>
    </row>
    <row r="891" spans="1:2" s="33" customFormat="1" ht="15" customHeight="1" x14ac:dyDescent="0.35">
      <c r="A891" s="32"/>
      <c r="B891" s="32"/>
    </row>
    <row r="892" spans="1:2" s="33" customFormat="1" ht="15" customHeight="1" x14ac:dyDescent="0.35">
      <c r="A892" s="32"/>
      <c r="B892" s="32"/>
    </row>
    <row r="893" spans="1:2" s="33" customFormat="1" ht="15" customHeight="1" x14ac:dyDescent="0.35">
      <c r="A893" s="32"/>
      <c r="B893" s="32"/>
    </row>
    <row r="894" spans="1:2" s="33" customFormat="1" ht="15" customHeight="1" x14ac:dyDescent="0.35">
      <c r="A894" s="32"/>
      <c r="B894" s="32"/>
    </row>
    <row r="895" spans="1:2" s="33" customFormat="1" ht="15" customHeight="1" x14ac:dyDescent="0.35">
      <c r="A895" s="32"/>
      <c r="B895" s="32"/>
    </row>
    <row r="896" spans="1:2" s="33" customFormat="1" ht="15" customHeight="1" x14ac:dyDescent="0.35">
      <c r="A896" s="32"/>
      <c r="B896" s="32"/>
    </row>
    <row r="897" spans="1:2" s="33" customFormat="1" ht="15" customHeight="1" x14ac:dyDescent="0.35">
      <c r="A897" s="32"/>
      <c r="B897" s="32"/>
    </row>
    <row r="898" spans="1:2" s="33" customFormat="1" ht="15" customHeight="1" x14ac:dyDescent="0.35">
      <c r="A898" s="32"/>
      <c r="B898" s="32"/>
    </row>
    <row r="899" spans="1:2" s="33" customFormat="1" ht="15" customHeight="1" x14ac:dyDescent="0.35">
      <c r="A899" s="32"/>
      <c r="B899" s="32"/>
    </row>
    <row r="900" spans="1:2" s="33" customFormat="1" ht="15" customHeight="1" x14ac:dyDescent="0.35">
      <c r="A900" s="32"/>
      <c r="B900" s="32"/>
    </row>
    <row r="901" spans="1:2" s="33" customFormat="1" ht="15" customHeight="1" x14ac:dyDescent="0.35">
      <c r="A901" s="32"/>
      <c r="B901" s="32"/>
    </row>
    <row r="902" spans="1:2" s="33" customFormat="1" ht="15" customHeight="1" x14ac:dyDescent="0.35">
      <c r="A902" s="32"/>
      <c r="B902" s="32"/>
    </row>
    <row r="903" spans="1:2" s="33" customFormat="1" ht="15" customHeight="1" x14ac:dyDescent="0.35">
      <c r="A903" s="32"/>
      <c r="B903" s="32"/>
    </row>
    <row r="904" spans="1:2" s="33" customFormat="1" ht="15" customHeight="1" x14ac:dyDescent="0.35">
      <c r="A904" s="32"/>
      <c r="B904" s="32"/>
    </row>
    <row r="905" spans="1:2" s="33" customFormat="1" ht="15" customHeight="1" x14ac:dyDescent="0.35">
      <c r="A905" s="32"/>
      <c r="B905" s="32"/>
    </row>
    <row r="906" spans="1:2" s="33" customFormat="1" ht="15" customHeight="1" x14ac:dyDescent="0.35">
      <c r="A906" s="32"/>
      <c r="B906" s="32"/>
    </row>
    <row r="907" spans="1:2" s="33" customFormat="1" ht="15" customHeight="1" x14ac:dyDescent="0.35">
      <c r="A907" s="32"/>
      <c r="B907" s="32"/>
    </row>
    <row r="908" spans="1:2" s="33" customFormat="1" ht="15" customHeight="1" x14ac:dyDescent="0.35">
      <c r="A908" s="32"/>
      <c r="B908" s="32"/>
    </row>
    <row r="909" spans="1:2" s="33" customFormat="1" ht="15" customHeight="1" x14ac:dyDescent="0.35">
      <c r="A909" s="32"/>
      <c r="B909" s="32"/>
    </row>
    <row r="910" spans="1:2" s="33" customFormat="1" ht="15" customHeight="1" x14ac:dyDescent="0.35">
      <c r="A910" s="32"/>
      <c r="B910" s="32"/>
    </row>
    <row r="911" spans="1:2" s="33" customFormat="1" ht="15" customHeight="1" x14ac:dyDescent="0.35">
      <c r="A911" s="32"/>
      <c r="B911" s="32"/>
    </row>
    <row r="912" spans="1:2" s="33" customFormat="1" ht="15" customHeight="1" x14ac:dyDescent="0.35">
      <c r="A912" s="32"/>
      <c r="B912" s="32"/>
    </row>
    <row r="913" spans="1:2" s="33" customFormat="1" ht="15" customHeight="1" x14ac:dyDescent="0.35">
      <c r="A913" s="32"/>
      <c r="B913" s="32"/>
    </row>
    <row r="914" spans="1:2" s="33" customFormat="1" ht="15" customHeight="1" x14ac:dyDescent="0.35">
      <c r="A914" s="32"/>
      <c r="B914" s="32"/>
    </row>
    <row r="915" spans="1:2" s="33" customFormat="1" ht="15" customHeight="1" x14ac:dyDescent="0.35">
      <c r="A915" s="32"/>
      <c r="B915" s="32"/>
    </row>
    <row r="916" spans="1:2" s="33" customFormat="1" ht="15" customHeight="1" x14ac:dyDescent="0.35">
      <c r="A916" s="32"/>
      <c r="B916" s="32"/>
    </row>
    <row r="917" spans="1:2" s="33" customFormat="1" ht="15" customHeight="1" x14ac:dyDescent="0.35">
      <c r="A917" s="32"/>
      <c r="B917" s="32"/>
    </row>
    <row r="918" spans="1:2" s="33" customFormat="1" ht="15" customHeight="1" x14ac:dyDescent="0.35">
      <c r="A918" s="32"/>
      <c r="B918" s="32"/>
    </row>
    <row r="919" spans="1:2" s="33" customFormat="1" ht="15" customHeight="1" x14ac:dyDescent="0.35">
      <c r="A919" s="32"/>
      <c r="B919" s="32"/>
    </row>
    <row r="920" spans="1:2" s="33" customFormat="1" ht="15" customHeight="1" x14ac:dyDescent="0.35">
      <c r="A920" s="32"/>
      <c r="B920" s="32"/>
    </row>
    <row r="921" spans="1:2" s="33" customFormat="1" ht="15" customHeight="1" x14ac:dyDescent="0.35">
      <c r="A921" s="32"/>
      <c r="B921" s="32"/>
    </row>
    <row r="922" spans="1:2" s="33" customFormat="1" ht="15" customHeight="1" x14ac:dyDescent="0.35">
      <c r="A922" s="32"/>
      <c r="B922" s="32"/>
    </row>
    <row r="923" spans="1:2" s="33" customFormat="1" ht="15" customHeight="1" x14ac:dyDescent="0.35">
      <c r="A923" s="32"/>
      <c r="B923" s="32"/>
    </row>
    <row r="924" spans="1:2" s="33" customFormat="1" ht="15" customHeight="1" x14ac:dyDescent="0.35">
      <c r="A924" s="32"/>
      <c r="B924" s="32"/>
    </row>
    <row r="925" spans="1:2" s="33" customFormat="1" ht="15" customHeight="1" x14ac:dyDescent="0.35">
      <c r="A925" s="32"/>
      <c r="B925" s="32"/>
    </row>
    <row r="926" spans="1:2" s="33" customFormat="1" ht="15" customHeight="1" x14ac:dyDescent="0.35">
      <c r="A926" s="32"/>
      <c r="B926" s="32"/>
    </row>
    <row r="927" spans="1:2" s="33" customFormat="1" ht="15" customHeight="1" x14ac:dyDescent="0.35">
      <c r="A927" s="32"/>
      <c r="B927" s="32"/>
    </row>
    <row r="928" spans="1:2" s="33" customFormat="1" ht="15" customHeight="1" x14ac:dyDescent="0.35">
      <c r="A928" s="32"/>
      <c r="B928" s="32"/>
    </row>
    <row r="929" spans="1:2" s="33" customFormat="1" ht="15" customHeight="1" x14ac:dyDescent="0.35">
      <c r="A929" s="32"/>
      <c r="B929" s="32"/>
    </row>
    <row r="930" spans="1:2" s="33" customFormat="1" ht="15" customHeight="1" x14ac:dyDescent="0.35">
      <c r="A930" s="32"/>
      <c r="B930" s="32"/>
    </row>
    <row r="931" spans="1:2" s="33" customFormat="1" ht="15" customHeight="1" x14ac:dyDescent="0.35">
      <c r="A931" s="32"/>
      <c r="B931" s="32"/>
    </row>
    <row r="932" spans="1:2" s="33" customFormat="1" ht="15" customHeight="1" x14ac:dyDescent="0.35">
      <c r="A932" s="32"/>
      <c r="B932" s="32"/>
    </row>
    <row r="933" spans="1:2" s="33" customFormat="1" ht="15" customHeight="1" x14ac:dyDescent="0.35">
      <c r="A933" s="32"/>
      <c r="B933" s="32"/>
    </row>
    <row r="934" spans="1:2" s="33" customFormat="1" ht="15" customHeight="1" x14ac:dyDescent="0.35">
      <c r="A934" s="32"/>
      <c r="B934" s="32"/>
    </row>
    <row r="935" spans="1:2" s="33" customFormat="1" ht="15" customHeight="1" x14ac:dyDescent="0.35">
      <c r="A935" s="32"/>
      <c r="B935" s="32"/>
    </row>
    <row r="936" spans="1:2" s="33" customFormat="1" ht="15" customHeight="1" x14ac:dyDescent="0.35">
      <c r="A936" s="32"/>
      <c r="B936" s="32"/>
    </row>
    <row r="937" spans="1:2" s="33" customFormat="1" ht="15" customHeight="1" x14ac:dyDescent="0.35">
      <c r="A937" s="32"/>
      <c r="B937" s="32"/>
    </row>
    <row r="938" spans="1:2" s="33" customFormat="1" ht="15" customHeight="1" x14ac:dyDescent="0.35">
      <c r="A938" s="32"/>
      <c r="B938" s="32"/>
    </row>
    <row r="939" spans="1:2" s="33" customFormat="1" ht="15" customHeight="1" x14ac:dyDescent="0.35">
      <c r="A939" s="32"/>
      <c r="B939" s="32"/>
    </row>
    <row r="940" spans="1:2" s="33" customFormat="1" ht="15" customHeight="1" x14ac:dyDescent="0.35">
      <c r="A940" s="32"/>
      <c r="B940" s="32"/>
    </row>
    <row r="941" spans="1:2" s="33" customFormat="1" ht="15" customHeight="1" x14ac:dyDescent="0.35">
      <c r="A941" s="32"/>
      <c r="B941" s="32"/>
    </row>
    <row r="942" spans="1:2" s="33" customFormat="1" ht="15" customHeight="1" x14ac:dyDescent="0.35">
      <c r="A942" s="32"/>
      <c r="B942" s="32"/>
    </row>
    <row r="943" spans="1:2" s="33" customFormat="1" ht="15" customHeight="1" x14ac:dyDescent="0.35">
      <c r="A943" s="32"/>
      <c r="B943" s="32"/>
    </row>
    <row r="944" spans="1:2" s="33" customFormat="1" ht="15" customHeight="1" x14ac:dyDescent="0.35">
      <c r="A944" s="32"/>
      <c r="B944" s="32"/>
    </row>
    <row r="945" spans="1:2" s="33" customFormat="1" ht="15" customHeight="1" x14ac:dyDescent="0.35">
      <c r="A945" s="32"/>
      <c r="B945" s="32"/>
    </row>
    <row r="946" spans="1:2" s="33" customFormat="1" ht="15" customHeight="1" x14ac:dyDescent="0.35">
      <c r="A946" s="32"/>
      <c r="B946" s="32"/>
    </row>
    <row r="947" spans="1:2" s="33" customFormat="1" ht="15" customHeight="1" x14ac:dyDescent="0.35">
      <c r="A947" s="32"/>
      <c r="B947" s="32"/>
    </row>
    <row r="948" spans="1:2" s="33" customFormat="1" ht="15" customHeight="1" x14ac:dyDescent="0.35">
      <c r="A948" s="32"/>
      <c r="B948" s="32"/>
    </row>
    <row r="949" spans="1:2" s="33" customFormat="1" ht="15" customHeight="1" x14ac:dyDescent="0.35">
      <c r="A949" s="32"/>
      <c r="B949" s="32"/>
    </row>
    <row r="950" spans="1:2" s="33" customFormat="1" ht="15" customHeight="1" x14ac:dyDescent="0.35">
      <c r="A950" s="32"/>
      <c r="B950" s="32"/>
    </row>
    <row r="951" spans="1:2" s="33" customFormat="1" ht="15" customHeight="1" x14ac:dyDescent="0.35">
      <c r="A951" s="32"/>
      <c r="B951" s="32"/>
    </row>
    <row r="952" spans="1:2" s="33" customFormat="1" ht="15" customHeight="1" x14ac:dyDescent="0.35">
      <c r="A952" s="32"/>
      <c r="B952" s="32"/>
    </row>
    <row r="953" spans="1:2" s="33" customFormat="1" ht="15" customHeight="1" x14ac:dyDescent="0.35">
      <c r="A953" s="32"/>
      <c r="B953" s="32"/>
    </row>
    <row r="954" spans="1:2" s="33" customFormat="1" ht="15" customHeight="1" x14ac:dyDescent="0.35">
      <c r="A954" s="32"/>
      <c r="B954" s="32"/>
    </row>
    <row r="955" spans="1:2" s="33" customFormat="1" ht="15" customHeight="1" x14ac:dyDescent="0.35">
      <c r="A955" s="32"/>
      <c r="B955" s="32"/>
    </row>
    <row r="956" spans="1:2" s="33" customFormat="1" ht="15" customHeight="1" x14ac:dyDescent="0.35">
      <c r="A956" s="32"/>
      <c r="B956" s="32"/>
    </row>
    <row r="957" spans="1:2" s="33" customFormat="1" ht="15" customHeight="1" x14ac:dyDescent="0.35">
      <c r="A957" s="32"/>
      <c r="B957" s="32"/>
    </row>
    <row r="958" spans="1:2" s="33" customFormat="1" ht="15" customHeight="1" x14ac:dyDescent="0.35">
      <c r="A958" s="32"/>
      <c r="B958" s="32"/>
    </row>
    <row r="959" spans="1:2" s="33" customFormat="1" ht="15" customHeight="1" x14ac:dyDescent="0.35">
      <c r="A959" s="32"/>
      <c r="B959" s="32"/>
    </row>
    <row r="960" spans="1:2" s="33" customFormat="1" ht="15" customHeight="1" x14ac:dyDescent="0.35">
      <c r="A960" s="32"/>
      <c r="B960" s="32"/>
    </row>
    <row r="961" spans="1:2" s="33" customFormat="1" ht="15" customHeight="1" x14ac:dyDescent="0.35">
      <c r="A961" s="32"/>
      <c r="B961" s="32"/>
    </row>
    <row r="962" spans="1:2" s="33" customFormat="1" ht="15" customHeight="1" x14ac:dyDescent="0.35">
      <c r="A962" s="32"/>
      <c r="B962" s="32"/>
    </row>
    <row r="963" spans="1:2" s="33" customFormat="1" ht="15" customHeight="1" x14ac:dyDescent="0.35">
      <c r="A963" s="32"/>
      <c r="B963" s="32"/>
    </row>
    <row r="964" spans="1:2" s="33" customFormat="1" ht="15" customHeight="1" x14ac:dyDescent="0.35">
      <c r="A964" s="32"/>
      <c r="B964" s="32"/>
    </row>
    <row r="965" spans="1:2" s="33" customFormat="1" ht="15" customHeight="1" x14ac:dyDescent="0.35">
      <c r="A965" s="32"/>
      <c r="B965" s="32"/>
    </row>
    <row r="966" spans="1:2" s="33" customFormat="1" ht="15" customHeight="1" x14ac:dyDescent="0.35">
      <c r="A966" s="32"/>
      <c r="B966" s="32"/>
    </row>
    <row r="967" spans="1:2" s="33" customFormat="1" ht="15" customHeight="1" x14ac:dyDescent="0.35">
      <c r="A967" s="32"/>
      <c r="B967" s="32"/>
    </row>
    <row r="968" spans="1:2" s="33" customFormat="1" ht="15" customHeight="1" x14ac:dyDescent="0.35">
      <c r="A968" s="32"/>
      <c r="B968" s="32"/>
    </row>
    <row r="969" spans="1:2" s="33" customFormat="1" ht="15" customHeight="1" x14ac:dyDescent="0.35">
      <c r="A969" s="32"/>
      <c r="B969" s="32"/>
    </row>
    <row r="970" spans="1:2" s="33" customFormat="1" ht="15" customHeight="1" x14ac:dyDescent="0.35">
      <c r="A970" s="32"/>
      <c r="B970" s="32"/>
    </row>
    <row r="971" spans="1:2" s="33" customFormat="1" ht="15" customHeight="1" x14ac:dyDescent="0.35">
      <c r="A971" s="32"/>
      <c r="B971" s="32"/>
    </row>
    <row r="972" spans="1:2" s="33" customFormat="1" ht="15" customHeight="1" x14ac:dyDescent="0.35">
      <c r="A972" s="32"/>
      <c r="B972" s="32"/>
    </row>
    <row r="973" spans="1:2" s="33" customFormat="1" ht="15" customHeight="1" x14ac:dyDescent="0.35">
      <c r="A973" s="32"/>
      <c r="B973" s="32"/>
    </row>
    <row r="974" spans="1:2" s="33" customFormat="1" ht="15" customHeight="1" x14ac:dyDescent="0.35">
      <c r="A974" s="32"/>
      <c r="B974" s="32"/>
    </row>
    <row r="975" spans="1:2" s="33" customFormat="1" ht="15" customHeight="1" x14ac:dyDescent="0.35">
      <c r="A975" s="32"/>
      <c r="B975" s="32"/>
    </row>
    <row r="976" spans="1:2" s="33" customFormat="1" ht="15" customHeight="1" x14ac:dyDescent="0.35">
      <c r="A976" s="32"/>
      <c r="B976" s="32"/>
    </row>
    <row r="977" spans="1:2" s="33" customFormat="1" ht="15" customHeight="1" x14ac:dyDescent="0.35">
      <c r="A977" s="32"/>
      <c r="B977" s="32"/>
    </row>
    <row r="978" spans="1:2" s="33" customFormat="1" ht="15" customHeight="1" x14ac:dyDescent="0.35">
      <c r="A978" s="32"/>
      <c r="B978" s="32"/>
    </row>
    <row r="979" spans="1:2" s="33" customFormat="1" ht="15" customHeight="1" x14ac:dyDescent="0.35">
      <c r="A979" s="32"/>
      <c r="B979" s="32"/>
    </row>
    <row r="980" spans="1:2" s="33" customFormat="1" ht="15" customHeight="1" x14ac:dyDescent="0.35">
      <c r="A980" s="32"/>
      <c r="B980" s="32"/>
    </row>
    <row r="981" spans="1:2" s="33" customFormat="1" ht="15" customHeight="1" x14ac:dyDescent="0.35">
      <c r="A981" s="32"/>
      <c r="B981" s="32"/>
    </row>
    <row r="982" spans="1:2" s="33" customFormat="1" ht="15" customHeight="1" x14ac:dyDescent="0.35">
      <c r="A982" s="32"/>
      <c r="B982" s="32"/>
    </row>
    <row r="983" spans="1:2" s="33" customFormat="1" ht="15" customHeight="1" x14ac:dyDescent="0.35">
      <c r="A983" s="32"/>
      <c r="B983" s="32"/>
    </row>
    <row r="984" spans="1:2" s="33" customFormat="1" ht="15" customHeight="1" x14ac:dyDescent="0.35">
      <c r="A984" s="32"/>
      <c r="B984" s="32"/>
    </row>
    <row r="985" spans="1:2" s="33" customFormat="1" ht="15" customHeight="1" x14ac:dyDescent="0.35">
      <c r="A985" s="32"/>
      <c r="B985" s="32"/>
    </row>
    <row r="986" spans="1:2" s="33" customFormat="1" ht="15" customHeight="1" x14ac:dyDescent="0.35">
      <c r="A986" s="32"/>
      <c r="B986" s="32"/>
    </row>
    <row r="987" spans="1:2" s="33" customFormat="1" ht="15" customHeight="1" x14ac:dyDescent="0.35">
      <c r="A987" s="32"/>
      <c r="B987" s="32"/>
    </row>
    <row r="988" spans="1:2" s="33" customFormat="1" ht="15" customHeight="1" x14ac:dyDescent="0.35">
      <c r="A988" s="32"/>
      <c r="B988" s="32"/>
    </row>
    <row r="989" spans="1:2" s="33" customFormat="1" ht="15" customHeight="1" x14ac:dyDescent="0.35">
      <c r="A989" s="32"/>
      <c r="B989" s="32"/>
    </row>
    <row r="990" spans="1:2" s="33" customFormat="1" ht="15" customHeight="1" x14ac:dyDescent="0.35">
      <c r="A990" s="32"/>
      <c r="B990" s="32"/>
    </row>
    <row r="991" spans="1:2" s="33" customFormat="1" ht="15" customHeight="1" x14ac:dyDescent="0.35">
      <c r="A991" s="32"/>
      <c r="B991" s="32"/>
    </row>
    <row r="992" spans="1:2" s="33" customFormat="1" ht="15" customHeight="1" x14ac:dyDescent="0.35">
      <c r="A992" s="32"/>
      <c r="B992" s="32"/>
    </row>
    <row r="993" spans="1:2" s="33" customFormat="1" ht="15" customHeight="1" x14ac:dyDescent="0.35">
      <c r="A993" s="32"/>
      <c r="B993" s="32"/>
    </row>
    <row r="994" spans="1:2" s="33" customFormat="1" ht="15" customHeight="1" x14ac:dyDescent="0.35">
      <c r="A994" s="32"/>
      <c r="B994" s="32"/>
    </row>
    <row r="995" spans="1:2" s="33" customFormat="1" ht="15" customHeight="1" x14ac:dyDescent="0.35">
      <c r="A995" s="32"/>
      <c r="B995" s="32"/>
    </row>
    <row r="996" spans="1:2" s="33" customFormat="1" ht="15" customHeight="1" x14ac:dyDescent="0.35">
      <c r="A996" s="32"/>
      <c r="B996" s="32"/>
    </row>
    <row r="997" spans="1:2" s="33" customFormat="1" ht="15" customHeight="1" x14ac:dyDescent="0.35">
      <c r="A997" s="32"/>
      <c r="B997" s="32"/>
    </row>
    <row r="998" spans="1:2" s="33" customFormat="1" ht="15" customHeight="1" x14ac:dyDescent="0.35">
      <c r="A998" s="32"/>
      <c r="B998" s="32"/>
    </row>
    <row r="999" spans="1:2" s="33" customFormat="1" ht="15" customHeight="1" x14ac:dyDescent="0.35">
      <c r="A999" s="32"/>
      <c r="B999" s="32"/>
    </row>
    <row r="1000" spans="1:2" s="33" customFormat="1" ht="15" customHeight="1" x14ac:dyDescent="0.35">
      <c r="A1000" s="32"/>
      <c r="B1000" s="32"/>
    </row>
    <row r="1001" spans="1:2" s="33" customFormat="1" ht="15" customHeight="1" x14ac:dyDescent="0.35">
      <c r="A1001" s="32"/>
      <c r="B1001" s="32"/>
    </row>
    <row r="1002" spans="1:2" s="33" customFormat="1" ht="15" customHeight="1" x14ac:dyDescent="0.35">
      <c r="A1002" s="32"/>
      <c r="B1002" s="32"/>
    </row>
    <row r="1003" spans="1:2" s="33" customFormat="1" ht="15" customHeight="1" x14ac:dyDescent="0.35">
      <c r="A1003" s="32"/>
      <c r="B1003" s="32"/>
    </row>
    <row r="1004" spans="1:2" s="33" customFormat="1" ht="15" customHeight="1" x14ac:dyDescent="0.35">
      <c r="A1004" s="32"/>
      <c r="B1004" s="32"/>
    </row>
    <row r="1005" spans="1:2" s="33" customFormat="1" ht="15" customHeight="1" x14ac:dyDescent="0.35">
      <c r="A1005" s="32"/>
      <c r="B1005" s="32"/>
    </row>
    <row r="1006" spans="1:2" s="33" customFormat="1" ht="15" customHeight="1" x14ac:dyDescent="0.35">
      <c r="A1006" s="32"/>
      <c r="B1006" s="32"/>
    </row>
    <row r="1007" spans="1:2" s="33" customFormat="1" ht="15" customHeight="1" x14ac:dyDescent="0.35">
      <c r="A1007" s="32"/>
      <c r="B1007" s="32"/>
    </row>
    <row r="1008" spans="1:2" s="33" customFormat="1" ht="15" customHeight="1" x14ac:dyDescent="0.35">
      <c r="A1008" s="32"/>
      <c r="B1008" s="32"/>
    </row>
    <row r="1009" spans="1:2" s="33" customFormat="1" ht="15" customHeight="1" x14ac:dyDescent="0.35">
      <c r="A1009" s="32"/>
      <c r="B1009" s="32"/>
    </row>
    <row r="1010" spans="1:2" s="33" customFormat="1" ht="15" customHeight="1" x14ac:dyDescent="0.35">
      <c r="A1010" s="32"/>
      <c r="B1010" s="32"/>
    </row>
    <row r="1011" spans="1:2" s="33" customFormat="1" ht="15" customHeight="1" x14ac:dyDescent="0.35">
      <c r="A1011" s="32"/>
      <c r="B1011" s="32"/>
    </row>
    <row r="1012" spans="1:2" s="33" customFormat="1" ht="15" customHeight="1" x14ac:dyDescent="0.35">
      <c r="A1012" s="32"/>
      <c r="B1012" s="32"/>
    </row>
    <row r="1013" spans="1:2" s="33" customFormat="1" ht="15" customHeight="1" x14ac:dyDescent="0.35">
      <c r="A1013" s="32"/>
      <c r="B1013" s="32"/>
    </row>
    <row r="1014" spans="1:2" s="33" customFormat="1" ht="15" customHeight="1" x14ac:dyDescent="0.35">
      <c r="A1014" s="32"/>
      <c r="B1014" s="32"/>
    </row>
    <row r="1015" spans="1:2" s="33" customFormat="1" ht="15" customHeight="1" x14ac:dyDescent="0.35">
      <c r="A1015" s="32"/>
      <c r="B1015" s="32"/>
    </row>
    <row r="1016" spans="1:2" s="33" customFormat="1" ht="15" customHeight="1" x14ac:dyDescent="0.35">
      <c r="A1016" s="32"/>
      <c r="B1016" s="32"/>
    </row>
    <row r="1017" spans="1:2" s="33" customFormat="1" ht="15" customHeight="1" x14ac:dyDescent="0.35">
      <c r="A1017" s="32"/>
      <c r="B1017" s="32"/>
    </row>
    <row r="1018" spans="1:2" s="33" customFormat="1" ht="15" customHeight="1" x14ac:dyDescent="0.35">
      <c r="A1018" s="32"/>
      <c r="B1018" s="32"/>
    </row>
    <row r="1019" spans="1:2" s="33" customFormat="1" ht="15" customHeight="1" x14ac:dyDescent="0.35">
      <c r="A1019" s="32"/>
      <c r="B1019" s="32"/>
    </row>
    <row r="1020" spans="1:2" s="33" customFormat="1" ht="15" customHeight="1" x14ac:dyDescent="0.35">
      <c r="A1020" s="32"/>
      <c r="B1020" s="32"/>
    </row>
    <row r="1021" spans="1:2" s="33" customFormat="1" ht="15" customHeight="1" x14ac:dyDescent="0.35">
      <c r="A1021" s="32"/>
      <c r="B1021" s="32"/>
    </row>
    <row r="1022" spans="1:2" s="33" customFormat="1" ht="15" customHeight="1" x14ac:dyDescent="0.35">
      <c r="A1022" s="32"/>
      <c r="B1022" s="32"/>
    </row>
    <row r="1023" spans="1:2" s="33" customFormat="1" ht="15" customHeight="1" x14ac:dyDescent="0.35">
      <c r="A1023" s="32"/>
      <c r="B1023" s="32"/>
    </row>
    <row r="1024" spans="1:2" s="33" customFormat="1" ht="15" customHeight="1" x14ac:dyDescent="0.35">
      <c r="A1024" s="32"/>
      <c r="B1024" s="32"/>
    </row>
    <row r="1025" spans="1:2" s="33" customFormat="1" ht="15" customHeight="1" x14ac:dyDescent="0.35">
      <c r="A1025" s="32"/>
      <c r="B1025" s="32"/>
    </row>
    <row r="1026" spans="1:2" s="33" customFormat="1" ht="15" customHeight="1" x14ac:dyDescent="0.35">
      <c r="A1026" s="32"/>
      <c r="B1026" s="32"/>
    </row>
    <row r="1027" spans="1:2" s="33" customFormat="1" ht="15" customHeight="1" x14ac:dyDescent="0.35">
      <c r="A1027" s="32"/>
      <c r="B1027" s="32"/>
    </row>
    <row r="1028" spans="1:2" s="33" customFormat="1" ht="15" customHeight="1" x14ac:dyDescent="0.35">
      <c r="A1028" s="32"/>
      <c r="B1028" s="32"/>
    </row>
    <row r="1029" spans="1:2" s="33" customFormat="1" ht="15" customHeight="1" x14ac:dyDescent="0.35">
      <c r="A1029" s="32"/>
      <c r="B1029" s="32"/>
    </row>
    <row r="1030" spans="1:2" s="33" customFormat="1" ht="15" customHeight="1" x14ac:dyDescent="0.35">
      <c r="A1030" s="32"/>
      <c r="B1030" s="32"/>
    </row>
    <row r="1031" spans="1:2" s="33" customFormat="1" ht="15" customHeight="1" x14ac:dyDescent="0.35">
      <c r="A1031" s="32"/>
      <c r="B1031" s="32"/>
    </row>
    <row r="1032" spans="1:2" s="33" customFormat="1" ht="15" customHeight="1" x14ac:dyDescent="0.35">
      <c r="A1032" s="32"/>
      <c r="B1032" s="32"/>
    </row>
    <row r="1033" spans="1:2" s="33" customFormat="1" ht="15" customHeight="1" x14ac:dyDescent="0.35">
      <c r="A1033" s="32"/>
      <c r="B1033" s="32"/>
    </row>
    <row r="1034" spans="1:2" s="33" customFormat="1" ht="15" customHeight="1" x14ac:dyDescent="0.35">
      <c r="A1034" s="32"/>
      <c r="B1034" s="32"/>
    </row>
    <row r="1035" spans="1:2" s="33" customFormat="1" ht="15" customHeight="1" x14ac:dyDescent="0.35">
      <c r="A1035" s="32"/>
      <c r="B1035" s="32"/>
    </row>
    <row r="1036" spans="1:2" s="33" customFormat="1" ht="15" customHeight="1" x14ac:dyDescent="0.35">
      <c r="A1036" s="32"/>
      <c r="B1036" s="32"/>
    </row>
    <row r="1037" spans="1:2" s="33" customFormat="1" ht="15" customHeight="1" x14ac:dyDescent="0.35">
      <c r="A1037" s="32"/>
      <c r="B1037" s="32"/>
    </row>
    <row r="1038" spans="1:2" s="33" customFormat="1" ht="15" customHeight="1" x14ac:dyDescent="0.35">
      <c r="A1038" s="32"/>
      <c r="B1038" s="32"/>
    </row>
    <row r="1039" spans="1:2" s="33" customFormat="1" ht="15" customHeight="1" x14ac:dyDescent="0.35">
      <c r="A1039" s="32"/>
      <c r="B1039" s="32"/>
    </row>
    <row r="1040" spans="1:2" s="33" customFormat="1" ht="15" customHeight="1" x14ac:dyDescent="0.35">
      <c r="A1040" s="32"/>
      <c r="B1040" s="32"/>
    </row>
    <row r="1041" spans="1:2" s="33" customFormat="1" ht="15" customHeight="1" x14ac:dyDescent="0.35">
      <c r="A1041" s="32"/>
      <c r="B1041" s="32"/>
    </row>
    <row r="1042" spans="1:2" s="33" customFormat="1" ht="15" customHeight="1" x14ac:dyDescent="0.35">
      <c r="A1042" s="32"/>
      <c r="B1042" s="32"/>
    </row>
    <row r="1043" spans="1:2" s="33" customFormat="1" ht="15" customHeight="1" x14ac:dyDescent="0.35">
      <c r="A1043" s="32"/>
      <c r="B1043" s="32"/>
    </row>
    <row r="1044" spans="1:2" s="33" customFormat="1" ht="15" customHeight="1" x14ac:dyDescent="0.35">
      <c r="A1044" s="32"/>
      <c r="B1044" s="32"/>
    </row>
    <row r="1045" spans="1:2" s="33" customFormat="1" ht="15" customHeight="1" x14ac:dyDescent="0.35">
      <c r="A1045" s="32"/>
      <c r="B1045" s="32"/>
    </row>
    <row r="1046" spans="1:2" s="33" customFormat="1" ht="15" customHeight="1" x14ac:dyDescent="0.35">
      <c r="A1046" s="32"/>
      <c r="B1046" s="32"/>
    </row>
    <row r="1047" spans="1:2" s="33" customFormat="1" ht="15" customHeight="1" x14ac:dyDescent="0.35">
      <c r="A1047" s="32"/>
      <c r="B1047" s="32"/>
    </row>
    <row r="1048" spans="1:2" s="33" customFormat="1" ht="15" customHeight="1" x14ac:dyDescent="0.35">
      <c r="A1048" s="32"/>
      <c r="B1048" s="32"/>
    </row>
    <row r="1049" spans="1:2" s="33" customFormat="1" ht="15" customHeight="1" x14ac:dyDescent="0.35">
      <c r="A1049" s="32"/>
      <c r="B1049" s="32"/>
    </row>
    <row r="1050" spans="1:2" s="33" customFormat="1" ht="15" customHeight="1" x14ac:dyDescent="0.35">
      <c r="A1050" s="32"/>
      <c r="B1050" s="32"/>
    </row>
    <row r="1051" spans="1:2" s="33" customFormat="1" ht="15" customHeight="1" x14ac:dyDescent="0.35">
      <c r="A1051" s="32"/>
      <c r="B1051" s="32"/>
    </row>
    <row r="1052" spans="1:2" s="33" customFormat="1" ht="15" customHeight="1" x14ac:dyDescent="0.35">
      <c r="A1052" s="32"/>
      <c r="B1052" s="32"/>
    </row>
    <row r="1053" spans="1:2" s="33" customFormat="1" ht="15" customHeight="1" x14ac:dyDescent="0.35">
      <c r="A1053" s="32"/>
      <c r="B1053" s="32"/>
    </row>
    <row r="1054" spans="1:2" s="33" customFormat="1" ht="15" customHeight="1" x14ac:dyDescent="0.35">
      <c r="A1054" s="32"/>
      <c r="B1054" s="32"/>
    </row>
    <row r="1055" spans="1:2" s="33" customFormat="1" ht="15" customHeight="1" x14ac:dyDescent="0.35">
      <c r="A1055" s="32"/>
      <c r="B1055" s="32"/>
    </row>
    <row r="1056" spans="1:2" s="33" customFormat="1" ht="15" customHeight="1" x14ac:dyDescent="0.35">
      <c r="A1056" s="32"/>
      <c r="B1056" s="32"/>
    </row>
    <row r="1057" spans="1:2" s="33" customFormat="1" ht="15" customHeight="1" x14ac:dyDescent="0.35">
      <c r="A1057" s="32"/>
      <c r="B1057" s="32"/>
    </row>
    <row r="1058" spans="1:2" s="33" customFormat="1" ht="15" customHeight="1" x14ac:dyDescent="0.35">
      <c r="A1058" s="32"/>
      <c r="B1058" s="32"/>
    </row>
    <row r="1059" spans="1:2" s="33" customFormat="1" ht="15" customHeight="1" x14ac:dyDescent="0.35">
      <c r="A1059" s="32"/>
      <c r="B1059" s="32"/>
    </row>
    <row r="1060" spans="1:2" s="33" customFormat="1" ht="15" customHeight="1" x14ac:dyDescent="0.35">
      <c r="A1060" s="32"/>
      <c r="B1060" s="32"/>
    </row>
    <row r="1061" spans="1:2" s="33" customFormat="1" ht="15" customHeight="1" x14ac:dyDescent="0.35">
      <c r="A1061" s="32"/>
      <c r="B1061" s="32"/>
    </row>
    <row r="1062" spans="1:2" s="33" customFormat="1" ht="15" customHeight="1" x14ac:dyDescent="0.35">
      <c r="A1062" s="32"/>
      <c r="B1062" s="32"/>
    </row>
    <row r="1063" spans="1:2" s="33" customFormat="1" ht="15" customHeight="1" x14ac:dyDescent="0.35">
      <c r="A1063" s="32"/>
      <c r="B1063" s="32"/>
    </row>
    <row r="1064" spans="1:2" s="33" customFormat="1" ht="15" customHeight="1" x14ac:dyDescent="0.35">
      <c r="A1064" s="32"/>
      <c r="B1064" s="32"/>
    </row>
    <row r="1065" spans="1:2" s="33" customFormat="1" ht="15" customHeight="1" x14ac:dyDescent="0.35">
      <c r="A1065" s="32"/>
      <c r="B1065" s="32"/>
    </row>
    <row r="1066" spans="1:2" s="33" customFormat="1" ht="15" customHeight="1" x14ac:dyDescent="0.35">
      <c r="A1066" s="32"/>
      <c r="B1066" s="32"/>
    </row>
    <row r="1067" spans="1:2" s="33" customFormat="1" ht="15" customHeight="1" x14ac:dyDescent="0.35">
      <c r="A1067" s="32"/>
      <c r="B1067" s="32"/>
    </row>
    <row r="1068" spans="1:2" s="33" customFormat="1" ht="15" customHeight="1" x14ac:dyDescent="0.35">
      <c r="A1068" s="32"/>
      <c r="B1068" s="32"/>
    </row>
    <row r="1069" spans="1:2" s="33" customFormat="1" ht="15" customHeight="1" x14ac:dyDescent="0.35">
      <c r="A1069" s="32"/>
      <c r="B1069" s="32"/>
    </row>
    <row r="1070" spans="1:2" s="33" customFormat="1" ht="15" customHeight="1" x14ac:dyDescent="0.35">
      <c r="A1070" s="32"/>
      <c r="B1070" s="32"/>
    </row>
    <row r="1071" spans="1:2" s="33" customFormat="1" ht="15" customHeight="1" x14ac:dyDescent="0.35">
      <c r="A1071" s="32"/>
      <c r="B1071" s="32"/>
    </row>
    <row r="1072" spans="1:2" s="33" customFormat="1" ht="15" customHeight="1" x14ac:dyDescent="0.35">
      <c r="A1072" s="32"/>
      <c r="B1072" s="32"/>
    </row>
    <row r="1073" spans="1:2" s="33" customFormat="1" ht="15" customHeight="1" x14ac:dyDescent="0.35">
      <c r="A1073" s="32"/>
      <c r="B1073" s="32"/>
    </row>
    <row r="1074" spans="1:2" s="33" customFormat="1" ht="15" customHeight="1" x14ac:dyDescent="0.35">
      <c r="A1074" s="32"/>
      <c r="B1074" s="32"/>
    </row>
    <row r="1075" spans="1:2" s="33" customFormat="1" ht="15" customHeight="1" x14ac:dyDescent="0.35">
      <c r="A1075" s="32"/>
      <c r="B1075" s="32"/>
    </row>
    <row r="1076" spans="1:2" s="33" customFormat="1" ht="15" customHeight="1" x14ac:dyDescent="0.35">
      <c r="A1076" s="32"/>
      <c r="B1076" s="32"/>
    </row>
    <row r="1077" spans="1:2" s="33" customFormat="1" ht="15" customHeight="1" x14ac:dyDescent="0.35">
      <c r="A1077" s="32"/>
      <c r="B1077" s="32"/>
    </row>
    <row r="1078" spans="1:2" s="33" customFormat="1" ht="15" customHeight="1" x14ac:dyDescent="0.35">
      <c r="A1078" s="32"/>
      <c r="B1078" s="32"/>
    </row>
    <row r="1079" spans="1:2" s="33" customFormat="1" ht="15" customHeight="1" x14ac:dyDescent="0.35">
      <c r="A1079" s="32"/>
      <c r="B1079" s="32"/>
    </row>
    <row r="1080" spans="1:2" s="33" customFormat="1" ht="15" customHeight="1" x14ac:dyDescent="0.35">
      <c r="A1080" s="32"/>
      <c r="B1080" s="32"/>
    </row>
    <row r="1081" spans="1:2" s="33" customFormat="1" ht="15" customHeight="1" x14ac:dyDescent="0.35">
      <c r="A1081" s="32"/>
      <c r="B1081" s="32"/>
    </row>
    <row r="1082" spans="1:2" s="33" customFormat="1" ht="15" customHeight="1" x14ac:dyDescent="0.35">
      <c r="A1082" s="32"/>
      <c r="B1082" s="32"/>
    </row>
    <row r="1083" spans="1:2" s="33" customFormat="1" ht="15" customHeight="1" x14ac:dyDescent="0.35">
      <c r="A1083" s="32"/>
      <c r="B1083" s="32"/>
    </row>
    <row r="1084" spans="1:2" s="33" customFormat="1" ht="15" customHeight="1" x14ac:dyDescent="0.35">
      <c r="A1084" s="32"/>
      <c r="B1084" s="32"/>
    </row>
    <row r="1085" spans="1:2" s="33" customFormat="1" ht="15" customHeight="1" x14ac:dyDescent="0.35">
      <c r="A1085" s="32"/>
      <c r="B1085" s="32"/>
    </row>
    <row r="1086" spans="1:2" s="33" customFormat="1" ht="15" customHeight="1" x14ac:dyDescent="0.35">
      <c r="A1086" s="32"/>
      <c r="B1086" s="32"/>
    </row>
    <row r="1087" spans="1:2" s="33" customFormat="1" ht="15" customHeight="1" x14ac:dyDescent="0.35">
      <c r="A1087" s="32"/>
      <c r="B1087" s="32"/>
    </row>
    <row r="1088" spans="1:2" s="33" customFormat="1" ht="15" customHeight="1" x14ac:dyDescent="0.35">
      <c r="A1088" s="32"/>
      <c r="B1088" s="32"/>
    </row>
    <row r="1089" spans="1:2" s="33" customFormat="1" ht="15" customHeight="1" x14ac:dyDescent="0.35">
      <c r="A1089" s="32"/>
      <c r="B1089" s="32"/>
    </row>
    <row r="1090" spans="1:2" s="33" customFormat="1" ht="15" customHeight="1" x14ac:dyDescent="0.35">
      <c r="A1090" s="32"/>
      <c r="B1090" s="32"/>
    </row>
    <row r="1091" spans="1:2" s="33" customFormat="1" ht="15" customHeight="1" x14ac:dyDescent="0.35">
      <c r="A1091" s="32"/>
      <c r="B1091" s="32"/>
    </row>
    <row r="1092" spans="1:2" s="33" customFormat="1" ht="15" customHeight="1" x14ac:dyDescent="0.35">
      <c r="A1092" s="32"/>
      <c r="B1092" s="32"/>
    </row>
    <row r="1093" spans="1:2" s="33" customFormat="1" ht="15" customHeight="1" x14ac:dyDescent="0.35">
      <c r="A1093" s="32"/>
      <c r="B1093" s="32"/>
    </row>
    <row r="1094" spans="1:2" s="33" customFormat="1" ht="15" customHeight="1" x14ac:dyDescent="0.35">
      <c r="A1094" s="32"/>
      <c r="B1094" s="32"/>
    </row>
    <row r="1095" spans="1:2" s="33" customFormat="1" ht="15" customHeight="1" x14ac:dyDescent="0.35">
      <c r="A1095" s="32"/>
      <c r="B1095" s="32"/>
    </row>
    <row r="1096" spans="1:2" s="33" customFormat="1" ht="15" customHeight="1" x14ac:dyDescent="0.35">
      <c r="A1096" s="32"/>
      <c r="B1096" s="32"/>
    </row>
    <row r="1097" spans="1:2" s="33" customFormat="1" ht="15" customHeight="1" x14ac:dyDescent="0.35">
      <c r="A1097" s="32"/>
      <c r="B1097" s="32"/>
    </row>
    <row r="1098" spans="1:2" s="33" customFormat="1" ht="15" customHeight="1" x14ac:dyDescent="0.35">
      <c r="A1098" s="32"/>
      <c r="B1098" s="32"/>
    </row>
    <row r="1099" spans="1:2" s="33" customFormat="1" ht="15" customHeight="1" x14ac:dyDescent="0.35">
      <c r="A1099" s="32"/>
      <c r="B1099" s="32"/>
    </row>
    <row r="1100" spans="1:2" s="33" customFormat="1" ht="15" customHeight="1" x14ac:dyDescent="0.35">
      <c r="A1100" s="32"/>
      <c r="B1100" s="32"/>
    </row>
    <row r="1101" spans="1:2" s="33" customFormat="1" ht="15" customHeight="1" x14ac:dyDescent="0.35">
      <c r="A1101" s="32"/>
      <c r="B1101" s="32"/>
    </row>
    <row r="1102" spans="1:2" s="33" customFormat="1" ht="15" customHeight="1" x14ac:dyDescent="0.35">
      <c r="A1102" s="32"/>
      <c r="B1102" s="32"/>
    </row>
    <row r="1103" spans="1:2" s="33" customFormat="1" ht="15" customHeight="1" x14ac:dyDescent="0.35">
      <c r="A1103" s="32"/>
      <c r="B1103" s="32"/>
    </row>
    <row r="1104" spans="1:2" s="33" customFormat="1" ht="15" customHeight="1" x14ac:dyDescent="0.35">
      <c r="A1104" s="32"/>
      <c r="B1104" s="32"/>
    </row>
    <row r="1105" spans="1:2" s="33" customFormat="1" ht="15" customHeight="1" x14ac:dyDescent="0.35">
      <c r="A1105" s="32"/>
      <c r="B1105" s="32"/>
    </row>
    <row r="1106" spans="1:2" s="33" customFormat="1" ht="15" customHeight="1" x14ac:dyDescent="0.35">
      <c r="A1106" s="32"/>
      <c r="B1106" s="32"/>
    </row>
    <row r="1107" spans="1:2" s="33" customFormat="1" ht="15" customHeight="1" x14ac:dyDescent="0.35">
      <c r="A1107" s="32"/>
      <c r="B1107" s="32"/>
    </row>
    <row r="1108" spans="1:2" s="33" customFormat="1" ht="15" customHeight="1" x14ac:dyDescent="0.35">
      <c r="A1108" s="32"/>
      <c r="B1108" s="32"/>
    </row>
    <row r="1109" spans="1:2" s="33" customFormat="1" ht="15" customHeight="1" x14ac:dyDescent="0.35">
      <c r="A1109" s="32"/>
      <c r="B1109" s="32"/>
    </row>
    <row r="1110" spans="1:2" s="33" customFormat="1" ht="15" customHeight="1" x14ac:dyDescent="0.35">
      <c r="A1110" s="32"/>
      <c r="B1110" s="32"/>
    </row>
    <row r="1111" spans="1:2" s="33" customFormat="1" ht="15" customHeight="1" x14ac:dyDescent="0.35">
      <c r="A1111" s="32"/>
      <c r="B1111" s="32"/>
    </row>
    <row r="1112" spans="1:2" s="33" customFormat="1" ht="15" customHeight="1" x14ac:dyDescent="0.35">
      <c r="A1112" s="32"/>
      <c r="B1112" s="32"/>
    </row>
    <row r="1113" spans="1:2" s="33" customFormat="1" ht="15" customHeight="1" x14ac:dyDescent="0.35">
      <c r="A1113" s="32"/>
      <c r="B1113" s="32"/>
    </row>
    <row r="1114" spans="1:2" s="33" customFormat="1" ht="15" customHeight="1" x14ac:dyDescent="0.35">
      <c r="A1114" s="32"/>
      <c r="B1114" s="32"/>
    </row>
    <row r="1115" spans="1:2" s="33" customFormat="1" ht="15" customHeight="1" x14ac:dyDescent="0.35">
      <c r="A1115" s="32"/>
      <c r="B1115" s="32"/>
    </row>
    <row r="1116" spans="1:2" s="33" customFormat="1" ht="15" customHeight="1" x14ac:dyDescent="0.35">
      <c r="A1116" s="32"/>
      <c r="B1116" s="32"/>
    </row>
    <row r="1117" spans="1:2" s="33" customFormat="1" ht="15" customHeight="1" x14ac:dyDescent="0.35">
      <c r="A1117" s="32"/>
      <c r="B1117" s="32"/>
    </row>
    <row r="1118" spans="1:2" s="33" customFormat="1" ht="15" customHeight="1" x14ac:dyDescent="0.35">
      <c r="A1118" s="32"/>
      <c r="B1118" s="32"/>
    </row>
    <row r="1119" spans="1:2" s="33" customFormat="1" ht="15" customHeight="1" x14ac:dyDescent="0.35">
      <c r="A1119" s="32"/>
      <c r="B1119" s="32"/>
    </row>
    <row r="1120" spans="1:2" s="33" customFormat="1" ht="15" customHeight="1" x14ac:dyDescent="0.35">
      <c r="A1120" s="32"/>
      <c r="B1120" s="32"/>
    </row>
    <row r="1121" spans="1:2" s="33" customFormat="1" ht="15" customHeight="1" x14ac:dyDescent="0.35">
      <c r="A1121" s="32"/>
      <c r="B1121" s="32"/>
    </row>
    <row r="1122" spans="1:2" s="33" customFormat="1" ht="15" customHeight="1" x14ac:dyDescent="0.35">
      <c r="A1122" s="32"/>
      <c r="B1122" s="32"/>
    </row>
    <row r="1123" spans="1:2" s="33" customFormat="1" ht="15" customHeight="1" x14ac:dyDescent="0.35">
      <c r="A1123" s="32"/>
      <c r="B1123" s="32"/>
    </row>
    <row r="1124" spans="1:2" s="33" customFormat="1" ht="15" customHeight="1" x14ac:dyDescent="0.35">
      <c r="A1124" s="32"/>
      <c r="B1124" s="32"/>
    </row>
    <row r="1125" spans="1:2" s="33" customFormat="1" ht="15" customHeight="1" x14ac:dyDescent="0.35">
      <c r="A1125" s="32"/>
      <c r="B1125" s="32"/>
    </row>
    <row r="1126" spans="1:2" s="33" customFormat="1" ht="15" customHeight="1" x14ac:dyDescent="0.35">
      <c r="A1126" s="32"/>
      <c r="B1126" s="32"/>
    </row>
    <row r="1127" spans="1:2" s="33" customFormat="1" ht="15" customHeight="1" x14ac:dyDescent="0.35">
      <c r="A1127" s="32"/>
      <c r="B1127" s="32"/>
    </row>
    <row r="1128" spans="1:2" s="33" customFormat="1" ht="15" customHeight="1" x14ac:dyDescent="0.35">
      <c r="A1128" s="32"/>
      <c r="B1128" s="32"/>
    </row>
    <row r="1129" spans="1:2" s="33" customFormat="1" ht="15" customHeight="1" x14ac:dyDescent="0.35">
      <c r="A1129" s="32"/>
      <c r="B1129" s="32"/>
    </row>
    <row r="1130" spans="1:2" s="33" customFormat="1" ht="15" customHeight="1" x14ac:dyDescent="0.35">
      <c r="A1130" s="32"/>
      <c r="B1130" s="32"/>
    </row>
    <row r="1131" spans="1:2" s="33" customFormat="1" ht="15" customHeight="1" x14ac:dyDescent="0.35">
      <c r="A1131" s="32"/>
      <c r="B1131" s="32"/>
    </row>
    <row r="1132" spans="1:2" s="33" customFormat="1" ht="15" customHeight="1" x14ac:dyDescent="0.35">
      <c r="A1132" s="32"/>
      <c r="B1132" s="32"/>
    </row>
    <row r="1133" spans="1:2" s="33" customFormat="1" ht="15" customHeight="1" x14ac:dyDescent="0.35">
      <c r="A1133" s="32"/>
      <c r="B1133" s="32"/>
    </row>
    <row r="1134" spans="1:2" s="33" customFormat="1" ht="15" customHeight="1" x14ac:dyDescent="0.35">
      <c r="A1134" s="32"/>
      <c r="B1134" s="32"/>
    </row>
    <row r="1135" spans="1:2" s="33" customFormat="1" ht="15" customHeight="1" x14ac:dyDescent="0.35">
      <c r="A1135" s="32"/>
      <c r="B1135" s="32"/>
    </row>
    <row r="1136" spans="1:2" s="33" customFormat="1" ht="15" customHeight="1" x14ac:dyDescent="0.35">
      <c r="A1136" s="32"/>
      <c r="B1136" s="32"/>
    </row>
    <row r="1137" spans="1:2" s="33" customFormat="1" ht="15" customHeight="1" x14ac:dyDescent="0.35">
      <c r="A1137" s="32"/>
      <c r="B1137" s="32"/>
    </row>
    <row r="1138" spans="1:2" s="33" customFormat="1" ht="15" customHeight="1" x14ac:dyDescent="0.35">
      <c r="A1138" s="32"/>
      <c r="B1138" s="32"/>
    </row>
    <row r="1139" spans="1:2" s="33" customFormat="1" ht="15" customHeight="1" x14ac:dyDescent="0.35">
      <c r="A1139" s="32"/>
      <c r="B1139" s="32"/>
    </row>
    <row r="1140" spans="1:2" s="33" customFormat="1" ht="15" customHeight="1" x14ac:dyDescent="0.35">
      <c r="A1140" s="32"/>
      <c r="B1140" s="32"/>
    </row>
    <row r="1141" spans="1:2" s="33" customFormat="1" ht="15" customHeight="1" x14ac:dyDescent="0.35">
      <c r="A1141" s="32"/>
      <c r="B1141" s="32"/>
    </row>
    <row r="1142" spans="1:2" s="33" customFormat="1" ht="15" customHeight="1" x14ac:dyDescent="0.35">
      <c r="A1142" s="32"/>
      <c r="B1142" s="32"/>
    </row>
    <row r="1143" spans="1:2" s="33" customFormat="1" ht="15" customHeight="1" x14ac:dyDescent="0.35">
      <c r="A1143" s="32"/>
      <c r="B1143" s="32"/>
    </row>
    <row r="1144" spans="1:2" s="33" customFormat="1" ht="15" customHeight="1" x14ac:dyDescent="0.35">
      <c r="A1144" s="32"/>
      <c r="B1144" s="32"/>
    </row>
    <row r="1145" spans="1:2" s="33" customFormat="1" ht="15" customHeight="1" x14ac:dyDescent="0.35">
      <c r="A1145" s="32"/>
      <c r="B1145" s="32"/>
    </row>
    <row r="1146" spans="1:2" s="33" customFormat="1" ht="15" customHeight="1" x14ac:dyDescent="0.35">
      <c r="A1146" s="32"/>
      <c r="B1146" s="32"/>
    </row>
    <row r="1147" spans="1:2" s="33" customFormat="1" ht="15" customHeight="1" x14ac:dyDescent="0.35">
      <c r="A1147" s="32"/>
      <c r="B1147" s="32"/>
    </row>
    <row r="1148" spans="1:2" s="33" customFormat="1" ht="15" customHeight="1" x14ac:dyDescent="0.35">
      <c r="A1148" s="32"/>
      <c r="B1148" s="32"/>
    </row>
    <row r="1149" spans="1:2" s="33" customFormat="1" ht="15" customHeight="1" x14ac:dyDescent="0.35">
      <c r="A1149" s="32"/>
      <c r="B1149" s="32"/>
    </row>
    <row r="1150" spans="1:2" s="33" customFormat="1" ht="15" customHeight="1" x14ac:dyDescent="0.35">
      <c r="A1150" s="32"/>
      <c r="B1150" s="32"/>
    </row>
    <row r="1151" spans="1:2" s="33" customFormat="1" ht="15" customHeight="1" x14ac:dyDescent="0.35">
      <c r="A1151" s="32"/>
      <c r="B1151" s="32"/>
    </row>
    <row r="1152" spans="1:2" s="33" customFormat="1" ht="15" customHeight="1" x14ac:dyDescent="0.35">
      <c r="A1152" s="32"/>
      <c r="B1152" s="32"/>
    </row>
    <row r="1153" spans="1:2" s="33" customFormat="1" ht="15" customHeight="1" x14ac:dyDescent="0.35">
      <c r="A1153" s="32"/>
      <c r="B1153" s="32"/>
    </row>
    <row r="1154" spans="1:2" s="33" customFormat="1" ht="15" customHeight="1" x14ac:dyDescent="0.35">
      <c r="A1154" s="32"/>
      <c r="B1154" s="32"/>
    </row>
    <row r="1155" spans="1:2" s="33" customFormat="1" ht="15" customHeight="1" x14ac:dyDescent="0.35">
      <c r="A1155" s="32"/>
      <c r="B1155" s="32"/>
    </row>
    <row r="1156" spans="1:2" s="33" customFormat="1" ht="15" customHeight="1" x14ac:dyDescent="0.35">
      <c r="A1156" s="32"/>
      <c r="B1156" s="32"/>
    </row>
    <row r="1157" spans="1:2" s="33" customFormat="1" ht="15" customHeight="1" x14ac:dyDescent="0.35">
      <c r="A1157" s="32"/>
      <c r="B1157" s="32"/>
    </row>
    <row r="1158" spans="1:2" s="33" customFormat="1" ht="15" customHeight="1" x14ac:dyDescent="0.35">
      <c r="A1158" s="32"/>
      <c r="B1158" s="32"/>
    </row>
    <row r="1159" spans="1:2" s="33" customFormat="1" ht="15" customHeight="1" x14ac:dyDescent="0.35">
      <c r="A1159" s="32"/>
      <c r="B1159" s="32"/>
    </row>
    <row r="1160" spans="1:2" s="33" customFormat="1" ht="15" customHeight="1" x14ac:dyDescent="0.35">
      <c r="A1160" s="32"/>
      <c r="B1160" s="32"/>
    </row>
    <row r="1161" spans="1:2" s="33" customFormat="1" ht="15" customHeight="1" x14ac:dyDescent="0.35">
      <c r="A1161" s="32"/>
      <c r="B1161" s="32"/>
    </row>
    <row r="1162" spans="1:2" s="33" customFormat="1" ht="15" customHeight="1" x14ac:dyDescent="0.35">
      <c r="A1162" s="32"/>
      <c r="B1162" s="32"/>
    </row>
    <row r="1163" spans="1:2" s="33" customFormat="1" ht="15" customHeight="1" x14ac:dyDescent="0.35">
      <c r="A1163" s="32"/>
      <c r="B1163" s="32"/>
    </row>
    <row r="1164" spans="1:2" s="33" customFormat="1" ht="15" customHeight="1" x14ac:dyDescent="0.35">
      <c r="A1164" s="32"/>
      <c r="B1164" s="32"/>
    </row>
    <row r="1165" spans="1:2" s="33" customFormat="1" ht="15" customHeight="1" x14ac:dyDescent="0.35">
      <c r="A1165" s="32"/>
      <c r="B1165" s="32"/>
    </row>
    <row r="1166" spans="1:2" s="33" customFormat="1" ht="15" customHeight="1" x14ac:dyDescent="0.35">
      <c r="A1166" s="32"/>
      <c r="B1166" s="32"/>
    </row>
    <row r="1167" spans="1:2" s="33" customFormat="1" ht="15" customHeight="1" x14ac:dyDescent="0.35">
      <c r="A1167" s="32"/>
      <c r="B1167" s="32"/>
    </row>
    <row r="1168" spans="1:2" s="33" customFormat="1" ht="15" customHeight="1" x14ac:dyDescent="0.35">
      <c r="A1168" s="32"/>
      <c r="B1168" s="32"/>
    </row>
    <row r="1169" spans="1:2" s="33" customFormat="1" ht="15" customHeight="1" x14ac:dyDescent="0.35">
      <c r="A1169" s="32"/>
      <c r="B1169" s="32"/>
    </row>
    <row r="1170" spans="1:2" s="33" customFormat="1" ht="15" customHeight="1" x14ac:dyDescent="0.35">
      <c r="A1170" s="32"/>
      <c r="B1170" s="32"/>
    </row>
    <row r="1171" spans="1:2" s="33" customFormat="1" ht="15" customHeight="1" x14ac:dyDescent="0.35">
      <c r="A1171" s="32"/>
      <c r="B1171" s="32"/>
    </row>
    <row r="1172" spans="1:2" s="33" customFormat="1" ht="15" customHeight="1" x14ac:dyDescent="0.35">
      <c r="A1172" s="32"/>
      <c r="B1172" s="32"/>
    </row>
    <row r="1173" spans="1:2" s="33" customFormat="1" ht="15" customHeight="1" x14ac:dyDescent="0.35">
      <c r="A1173" s="32"/>
      <c r="B1173" s="32"/>
    </row>
    <row r="1174" spans="1:2" s="33" customFormat="1" ht="15" customHeight="1" x14ac:dyDescent="0.35">
      <c r="A1174" s="32"/>
      <c r="B1174" s="32"/>
    </row>
    <row r="1175" spans="1:2" s="33" customFormat="1" ht="15" customHeight="1" x14ac:dyDescent="0.35">
      <c r="A1175" s="32"/>
      <c r="B1175" s="32"/>
    </row>
    <row r="1176" spans="1:2" s="33" customFormat="1" ht="15" customHeight="1" x14ac:dyDescent="0.35">
      <c r="A1176" s="32"/>
      <c r="B1176" s="32"/>
    </row>
    <row r="1177" spans="1:2" s="33" customFormat="1" ht="15" customHeight="1" x14ac:dyDescent="0.35">
      <c r="A1177" s="32"/>
      <c r="B1177" s="32"/>
    </row>
    <row r="1178" spans="1:2" s="33" customFormat="1" ht="15" customHeight="1" x14ac:dyDescent="0.35">
      <c r="A1178" s="32"/>
      <c r="B1178" s="32"/>
    </row>
    <row r="1179" spans="1:2" s="33" customFormat="1" ht="15" customHeight="1" x14ac:dyDescent="0.35">
      <c r="A1179" s="32"/>
      <c r="B1179" s="32"/>
    </row>
    <row r="1180" spans="1:2" s="33" customFormat="1" ht="15" customHeight="1" x14ac:dyDescent="0.35">
      <c r="A1180" s="32"/>
      <c r="B1180" s="32"/>
    </row>
    <row r="1181" spans="1:2" s="33" customFormat="1" ht="15" customHeight="1" x14ac:dyDescent="0.35">
      <c r="A1181" s="32"/>
      <c r="B1181" s="32"/>
    </row>
    <row r="1182" spans="1:2" s="33" customFormat="1" ht="15" customHeight="1" x14ac:dyDescent="0.35">
      <c r="A1182" s="32"/>
      <c r="B1182" s="32"/>
    </row>
    <row r="1183" spans="1:2" s="33" customFormat="1" ht="15" customHeight="1" x14ac:dyDescent="0.35">
      <c r="A1183" s="32"/>
      <c r="B1183" s="32"/>
    </row>
    <row r="1184" spans="1:2" s="33" customFormat="1" ht="15" customHeight="1" x14ac:dyDescent="0.35">
      <c r="A1184" s="32"/>
      <c r="B1184" s="32"/>
    </row>
    <row r="1185" spans="1:2" s="33" customFormat="1" ht="15" customHeight="1" x14ac:dyDescent="0.35">
      <c r="A1185" s="32"/>
      <c r="B1185" s="32"/>
    </row>
    <row r="1186" spans="1:2" s="33" customFormat="1" ht="15" customHeight="1" x14ac:dyDescent="0.35">
      <c r="A1186" s="32"/>
      <c r="B1186" s="32"/>
    </row>
    <row r="1187" spans="1:2" s="33" customFormat="1" ht="15" customHeight="1" x14ac:dyDescent="0.35">
      <c r="A1187" s="32"/>
      <c r="B1187" s="32"/>
    </row>
    <row r="1188" spans="1:2" s="33" customFormat="1" ht="15" customHeight="1" x14ac:dyDescent="0.35">
      <c r="A1188" s="32"/>
      <c r="B1188" s="32"/>
    </row>
    <row r="1189" spans="1:2" s="33" customFormat="1" ht="15" customHeight="1" x14ac:dyDescent="0.35">
      <c r="A1189" s="32"/>
      <c r="B1189" s="32"/>
    </row>
    <row r="1190" spans="1:2" s="33" customFormat="1" ht="15" customHeight="1" x14ac:dyDescent="0.35">
      <c r="A1190" s="32"/>
      <c r="B1190" s="32"/>
    </row>
    <row r="1191" spans="1:2" s="33" customFormat="1" ht="15" customHeight="1" x14ac:dyDescent="0.35">
      <c r="A1191" s="32"/>
      <c r="B1191" s="32"/>
    </row>
    <row r="1192" spans="1:2" s="33" customFormat="1" ht="15" customHeight="1" x14ac:dyDescent="0.35">
      <c r="A1192" s="32"/>
      <c r="B1192" s="32"/>
    </row>
    <row r="1193" spans="1:2" s="33" customFormat="1" ht="15" customHeight="1" x14ac:dyDescent="0.35">
      <c r="A1193" s="32"/>
      <c r="B1193" s="32"/>
    </row>
    <row r="1194" spans="1:2" s="33" customFormat="1" ht="15" customHeight="1" x14ac:dyDescent="0.35">
      <c r="A1194" s="32"/>
      <c r="B1194" s="32"/>
    </row>
    <row r="1195" spans="1:2" s="33" customFormat="1" ht="15" customHeight="1" x14ac:dyDescent="0.35">
      <c r="A1195" s="32"/>
      <c r="B1195" s="32"/>
    </row>
    <row r="1196" spans="1:2" s="33" customFormat="1" ht="15" customHeight="1" x14ac:dyDescent="0.35">
      <c r="A1196" s="32"/>
      <c r="B1196" s="32"/>
    </row>
    <row r="1197" spans="1:2" s="33" customFormat="1" ht="15" customHeight="1" x14ac:dyDescent="0.35">
      <c r="A1197" s="32"/>
      <c r="B1197" s="32"/>
    </row>
    <row r="1198" spans="1:2" s="33" customFormat="1" ht="15" customHeight="1" x14ac:dyDescent="0.35">
      <c r="A1198" s="32"/>
      <c r="B1198" s="32"/>
    </row>
    <row r="1199" spans="1:2" s="33" customFormat="1" ht="15" customHeight="1" x14ac:dyDescent="0.35">
      <c r="A1199" s="32"/>
      <c r="B1199" s="32"/>
    </row>
    <row r="1200" spans="1:2" s="33" customFormat="1" ht="15" customHeight="1" x14ac:dyDescent="0.35">
      <c r="A1200" s="32"/>
      <c r="B1200" s="32"/>
    </row>
    <row r="1201" spans="1:2" s="33" customFormat="1" ht="15" customHeight="1" x14ac:dyDescent="0.35">
      <c r="A1201" s="32"/>
      <c r="B1201" s="32"/>
    </row>
    <row r="1202" spans="1:2" s="33" customFormat="1" ht="15" customHeight="1" x14ac:dyDescent="0.35">
      <c r="A1202" s="32"/>
      <c r="B1202" s="32"/>
    </row>
    <row r="1203" spans="1:2" s="33" customFormat="1" ht="15" customHeight="1" x14ac:dyDescent="0.35">
      <c r="A1203" s="32"/>
      <c r="B1203" s="32"/>
    </row>
    <row r="1204" spans="1:2" s="33" customFormat="1" ht="15" customHeight="1" x14ac:dyDescent="0.35">
      <c r="A1204" s="32"/>
      <c r="B1204" s="32"/>
    </row>
    <row r="1205" spans="1:2" s="33" customFormat="1" ht="15" customHeight="1" x14ac:dyDescent="0.35">
      <c r="A1205" s="32"/>
      <c r="B1205" s="32"/>
    </row>
    <row r="1206" spans="1:2" s="33" customFormat="1" ht="15" customHeight="1" x14ac:dyDescent="0.35">
      <c r="A1206" s="32"/>
      <c r="B1206" s="32"/>
    </row>
    <row r="1207" spans="1:2" s="33" customFormat="1" ht="15" customHeight="1" x14ac:dyDescent="0.35">
      <c r="A1207" s="32"/>
      <c r="B1207" s="32"/>
    </row>
    <row r="1208" spans="1:2" s="33" customFormat="1" ht="15" customHeight="1" x14ac:dyDescent="0.35">
      <c r="A1208" s="32"/>
      <c r="B1208" s="32"/>
    </row>
    <row r="1209" spans="1:2" s="33" customFormat="1" ht="15" customHeight="1" x14ac:dyDescent="0.35">
      <c r="A1209" s="32"/>
      <c r="B1209" s="32"/>
    </row>
    <row r="1210" spans="1:2" s="33" customFormat="1" ht="15" customHeight="1" x14ac:dyDescent="0.35">
      <c r="A1210" s="32"/>
      <c r="B1210" s="32"/>
    </row>
    <row r="1211" spans="1:2" s="33" customFormat="1" ht="15" customHeight="1" x14ac:dyDescent="0.35">
      <c r="A1211" s="32"/>
      <c r="B1211" s="32"/>
    </row>
    <row r="1212" spans="1:2" s="33" customFormat="1" ht="15" customHeight="1" x14ac:dyDescent="0.35">
      <c r="A1212" s="32"/>
      <c r="B1212" s="32"/>
    </row>
    <row r="1213" spans="1:2" s="33" customFormat="1" ht="15" customHeight="1" x14ac:dyDescent="0.35">
      <c r="A1213" s="32"/>
      <c r="B1213" s="32"/>
    </row>
    <row r="1214" spans="1:2" s="33" customFormat="1" ht="15" customHeight="1" x14ac:dyDescent="0.35">
      <c r="A1214" s="32"/>
      <c r="B1214" s="32"/>
    </row>
    <row r="1215" spans="1:2" s="33" customFormat="1" ht="15" customHeight="1" x14ac:dyDescent="0.35">
      <c r="A1215" s="32"/>
      <c r="B1215" s="32"/>
    </row>
    <row r="1216" spans="1:2" s="33" customFormat="1" ht="15" customHeight="1" x14ac:dyDescent="0.35">
      <c r="A1216" s="32"/>
      <c r="B1216" s="32"/>
    </row>
    <row r="1217" spans="1:2" s="33" customFormat="1" ht="15" customHeight="1" x14ac:dyDescent="0.35">
      <c r="A1217" s="32"/>
      <c r="B1217" s="32"/>
    </row>
    <row r="1218" spans="1:2" s="33" customFormat="1" ht="15" customHeight="1" x14ac:dyDescent="0.35">
      <c r="A1218" s="32"/>
      <c r="B1218" s="32"/>
    </row>
    <row r="1219" spans="1:2" s="33" customFormat="1" ht="15" customHeight="1" x14ac:dyDescent="0.35">
      <c r="A1219" s="32"/>
      <c r="B1219" s="32"/>
    </row>
    <row r="1220" spans="1:2" s="33" customFormat="1" ht="15" customHeight="1" x14ac:dyDescent="0.35">
      <c r="A1220" s="32"/>
      <c r="B1220" s="32"/>
    </row>
    <row r="1221" spans="1:2" s="33" customFormat="1" ht="15" customHeight="1" x14ac:dyDescent="0.35">
      <c r="A1221" s="32"/>
      <c r="B1221" s="32"/>
    </row>
    <row r="1222" spans="1:2" s="33" customFormat="1" ht="15" customHeight="1" x14ac:dyDescent="0.35">
      <c r="A1222" s="32"/>
      <c r="B1222" s="32"/>
    </row>
    <row r="1223" spans="1:2" s="33" customFormat="1" ht="15" customHeight="1" x14ac:dyDescent="0.35">
      <c r="A1223" s="32"/>
      <c r="B1223" s="32"/>
    </row>
    <row r="1224" spans="1:2" s="33" customFormat="1" ht="15" customHeight="1" x14ac:dyDescent="0.35">
      <c r="A1224" s="32"/>
      <c r="B1224" s="32"/>
    </row>
    <row r="1225" spans="1:2" s="33" customFormat="1" ht="15" customHeight="1" x14ac:dyDescent="0.35">
      <c r="A1225" s="32"/>
      <c r="B1225" s="32"/>
    </row>
    <row r="1226" spans="1:2" s="33" customFormat="1" ht="15" customHeight="1" x14ac:dyDescent="0.35">
      <c r="A1226" s="32"/>
      <c r="B1226" s="32"/>
    </row>
    <row r="1227" spans="1:2" s="33" customFormat="1" ht="15" customHeight="1" x14ac:dyDescent="0.35">
      <c r="A1227" s="32"/>
      <c r="B1227" s="32"/>
    </row>
    <row r="1228" spans="1:2" s="33" customFormat="1" ht="15" customHeight="1" x14ac:dyDescent="0.35">
      <c r="A1228" s="32"/>
      <c r="B1228" s="32"/>
    </row>
    <row r="1229" spans="1:2" s="33" customFormat="1" ht="15" customHeight="1" x14ac:dyDescent="0.35">
      <c r="A1229" s="32"/>
      <c r="B1229" s="32"/>
    </row>
    <row r="1230" spans="1:2" s="33" customFormat="1" ht="15" customHeight="1" x14ac:dyDescent="0.35">
      <c r="A1230" s="32"/>
      <c r="B1230" s="32"/>
    </row>
    <row r="1231" spans="1:2" s="33" customFormat="1" ht="15" customHeight="1" x14ac:dyDescent="0.35">
      <c r="A1231" s="32"/>
      <c r="B1231" s="32"/>
    </row>
    <row r="1232" spans="1:2" s="33" customFormat="1" ht="15" customHeight="1" x14ac:dyDescent="0.35">
      <c r="A1232" s="32"/>
      <c r="B1232" s="32"/>
    </row>
    <row r="1233" spans="1:2" s="33" customFormat="1" ht="15" customHeight="1" x14ac:dyDescent="0.35">
      <c r="A1233" s="32"/>
      <c r="B1233" s="32"/>
    </row>
    <row r="1234" spans="1:2" s="33" customFormat="1" ht="15" customHeight="1" x14ac:dyDescent="0.35">
      <c r="A1234" s="32"/>
      <c r="B1234" s="32"/>
    </row>
    <row r="1235" spans="1:2" s="33" customFormat="1" ht="15" customHeight="1" x14ac:dyDescent="0.35">
      <c r="A1235" s="32"/>
      <c r="B1235" s="32"/>
    </row>
    <row r="1236" spans="1:2" s="33" customFormat="1" ht="15" customHeight="1" x14ac:dyDescent="0.35">
      <c r="A1236" s="32"/>
      <c r="B1236" s="32"/>
    </row>
    <row r="1237" spans="1:2" s="33" customFormat="1" ht="15" customHeight="1" x14ac:dyDescent="0.35">
      <c r="A1237" s="32"/>
      <c r="B1237" s="32"/>
    </row>
    <row r="1238" spans="1:2" s="33" customFormat="1" ht="15" customHeight="1" x14ac:dyDescent="0.35">
      <c r="A1238" s="32"/>
      <c r="B1238" s="32"/>
    </row>
    <row r="1239" spans="1:2" s="33" customFormat="1" ht="15" customHeight="1" x14ac:dyDescent="0.35">
      <c r="A1239" s="32"/>
      <c r="B1239" s="32"/>
    </row>
    <row r="1240" spans="1:2" s="33" customFormat="1" ht="15" customHeight="1" x14ac:dyDescent="0.35">
      <c r="A1240" s="32"/>
      <c r="B1240" s="32"/>
    </row>
    <row r="1241" spans="1:2" s="33" customFormat="1" ht="15" customHeight="1" x14ac:dyDescent="0.35">
      <c r="A1241" s="32"/>
      <c r="B1241" s="32"/>
    </row>
    <row r="1242" spans="1:2" s="33" customFormat="1" ht="15" customHeight="1" x14ac:dyDescent="0.35">
      <c r="A1242" s="32"/>
      <c r="B1242" s="32"/>
    </row>
    <row r="1243" spans="1:2" s="33" customFormat="1" ht="15" customHeight="1" x14ac:dyDescent="0.35">
      <c r="A1243" s="32"/>
      <c r="B1243" s="32"/>
    </row>
    <row r="1244" spans="1:2" s="33" customFormat="1" ht="15" customHeight="1" x14ac:dyDescent="0.35">
      <c r="A1244" s="32"/>
      <c r="B1244" s="32"/>
    </row>
    <row r="1245" spans="1:2" s="33" customFormat="1" ht="15" customHeight="1" x14ac:dyDescent="0.35">
      <c r="A1245" s="32"/>
      <c r="B1245" s="32"/>
    </row>
    <row r="1246" spans="1:2" s="33" customFormat="1" ht="15" customHeight="1" x14ac:dyDescent="0.35">
      <c r="A1246" s="32"/>
      <c r="B1246" s="32"/>
    </row>
    <row r="1247" spans="1:2" s="33" customFormat="1" ht="15" customHeight="1" x14ac:dyDescent="0.35">
      <c r="A1247" s="32"/>
      <c r="B1247" s="32"/>
    </row>
    <row r="1248" spans="1:2" s="33" customFormat="1" ht="15" customHeight="1" x14ac:dyDescent="0.35">
      <c r="A1248" s="32"/>
      <c r="B1248" s="32"/>
    </row>
    <row r="1249" spans="1:2" s="33" customFormat="1" ht="15" customHeight="1" x14ac:dyDescent="0.35">
      <c r="A1249" s="32"/>
      <c r="B1249" s="32"/>
    </row>
    <row r="1250" spans="1:2" s="33" customFormat="1" ht="15" customHeight="1" x14ac:dyDescent="0.35">
      <c r="A1250" s="32"/>
      <c r="B1250" s="32"/>
    </row>
    <row r="1251" spans="1:2" s="33" customFormat="1" ht="15" customHeight="1" x14ac:dyDescent="0.35">
      <c r="A1251" s="32"/>
      <c r="B1251" s="32"/>
    </row>
    <row r="1252" spans="1:2" s="33" customFormat="1" ht="15" customHeight="1" x14ac:dyDescent="0.35">
      <c r="A1252" s="32"/>
      <c r="B1252" s="32"/>
    </row>
    <row r="1253" spans="1:2" s="33" customFormat="1" ht="15" customHeight="1" x14ac:dyDescent="0.35">
      <c r="A1253" s="32"/>
      <c r="B1253" s="32"/>
    </row>
    <row r="1254" spans="1:2" s="33" customFormat="1" ht="15" customHeight="1" x14ac:dyDescent="0.35">
      <c r="A1254" s="32"/>
      <c r="B1254" s="32"/>
    </row>
    <row r="1255" spans="1:2" s="33" customFormat="1" ht="15" customHeight="1" x14ac:dyDescent="0.35">
      <c r="A1255" s="32"/>
      <c r="B1255" s="32"/>
    </row>
    <row r="1256" spans="1:2" s="33" customFormat="1" ht="15" customHeight="1" x14ac:dyDescent="0.35">
      <c r="A1256" s="32"/>
      <c r="B1256" s="32"/>
    </row>
    <row r="1257" spans="1:2" s="33" customFormat="1" ht="15" customHeight="1" x14ac:dyDescent="0.35">
      <c r="A1257" s="32"/>
      <c r="B1257" s="32"/>
    </row>
    <row r="1258" spans="1:2" s="33" customFormat="1" ht="15" customHeight="1" x14ac:dyDescent="0.35">
      <c r="A1258" s="32"/>
      <c r="B1258" s="32"/>
    </row>
    <row r="1259" spans="1:2" s="33" customFormat="1" ht="15" customHeight="1" x14ac:dyDescent="0.35">
      <c r="A1259" s="32"/>
      <c r="B1259" s="32"/>
    </row>
    <row r="1260" spans="1:2" s="33" customFormat="1" ht="15" customHeight="1" x14ac:dyDescent="0.35">
      <c r="A1260" s="32"/>
      <c r="B1260" s="32"/>
    </row>
    <row r="1261" spans="1:2" s="33" customFormat="1" ht="15" customHeight="1" x14ac:dyDescent="0.35">
      <c r="A1261" s="32"/>
      <c r="B1261" s="32"/>
    </row>
    <row r="1262" spans="1:2" s="33" customFormat="1" ht="15" customHeight="1" x14ac:dyDescent="0.35">
      <c r="A1262" s="32"/>
      <c r="B1262" s="32"/>
    </row>
    <row r="1263" spans="1:2" s="33" customFormat="1" ht="15" customHeight="1" x14ac:dyDescent="0.35">
      <c r="A1263" s="32"/>
      <c r="B1263" s="32"/>
    </row>
    <row r="1264" spans="1:2" s="33" customFormat="1" ht="15" customHeight="1" x14ac:dyDescent="0.35">
      <c r="A1264" s="32"/>
      <c r="B1264" s="32"/>
    </row>
    <row r="1265" spans="1:2" s="33" customFormat="1" ht="15" customHeight="1" x14ac:dyDescent="0.35">
      <c r="A1265" s="32"/>
      <c r="B1265" s="32"/>
    </row>
    <row r="1266" spans="1:2" s="33" customFormat="1" ht="15" customHeight="1" x14ac:dyDescent="0.35">
      <c r="A1266" s="32"/>
      <c r="B1266" s="32"/>
    </row>
    <row r="1267" spans="1:2" s="33" customFormat="1" ht="15" customHeight="1" x14ac:dyDescent="0.35">
      <c r="A1267" s="32"/>
      <c r="B1267" s="32"/>
    </row>
    <row r="1268" spans="1:2" s="33" customFormat="1" ht="15" customHeight="1" x14ac:dyDescent="0.35">
      <c r="A1268" s="32"/>
      <c r="B1268" s="32"/>
    </row>
    <row r="1269" spans="1:2" s="33" customFormat="1" ht="15" customHeight="1" x14ac:dyDescent="0.35">
      <c r="A1269" s="32"/>
      <c r="B1269" s="32"/>
    </row>
    <row r="1270" spans="1:2" s="33" customFormat="1" ht="15" customHeight="1" x14ac:dyDescent="0.35">
      <c r="A1270" s="32"/>
      <c r="B1270" s="32"/>
    </row>
    <row r="1271" spans="1:2" s="33" customFormat="1" ht="15" customHeight="1" x14ac:dyDescent="0.35">
      <c r="A1271" s="32"/>
      <c r="B1271" s="32"/>
    </row>
    <row r="1272" spans="1:2" s="33" customFormat="1" ht="15" customHeight="1" x14ac:dyDescent="0.35">
      <c r="A1272" s="32"/>
      <c r="B1272" s="32"/>
    </row>
    <row r="1273" spans="1:2" s="33" customFormat="1" ht="15" customHeight="1" x14ac:dyDescent="0.35">
      <c r="A1273" s="32"/>
      <c r="B1273" s="32"/>
    </row>
    <row r="1274" spans="1:2" s="33" customFormat="1" ht="15" customHeight="1" x14ac:dyDescent="0.35">
      <c r="A1274" s="32"/>
      <c r="B1274" s="32"/>
    </row>
    <row r="1275" spans="1:2" s="33" customFormat="1" ht="15" customHeight="1" x14ac:dyDescent="0.35">
      <c r="A1275" s="32"/>
      <c r="B1275" s="32"/>
    </row>
    <row r="1276" spans="1:2" s="33" customFormat="1" ht="15" customHeight="1" x14ac:dyDescent="0.35">
      <c r="A1276" s="32"/>
      <c r="B1276" s="32"/>
    </row>
    <row r="1277" spans="1:2" s="33" customFormat="1" ht="15" customHeight="1" x14ac:dyDescent="0.35">
      <c r="A1277" s="32"/>
      <c r="B1277" s="32"/>
    </row>
    <row r="1278" spans="1:2" s="33" customFormat="1" ht="15" customHeight="1" x14ac:dyDescent="0.35">
      <c r="A1278" s="32"/>
      <c r="B1278" s="32"/>
    </row>
    <row r="1279" spans="1:2" s="33" customFormat="1" ht="15" customHeight="1" x14ac:dyDescent="0.35">
      <c r="A1279" s="32"/>
      <c r="B1279" s="32"/>
    </row>
    <row r="1280" spans="1:2" s="33" customFormat="1" ht="15" customHeight="1" x14ac:dyDescent="0.35">
      <c r="A1280" s="32"/>
      <c r="B1280" s="32"/>
    </row>
    <row r="1281" spans="1:2" s="33" customFormat="1" ht="15" customHeight="1" x14ac:dyDescent="0.35">
      <c r="A1281" s="32"/>
      <c r="B1281" s="32"/>
    </row>
    <row r="1282" spans="1:2" s="33" customFormat="1" ht="15" customHeight="1" x14ac:dyDescent="0.35">
      <c r="A1282" s="32"/>
      <c r="B1282" s="32"/>
    </row>
    <row r="1283" spans="1:2" s="33" customFormat="1" ht="15" customHeight="1" x14ac:dyDescent="0.35">
      <c r="A1283" s="32"/>
      <c r="B1283" s="32"/>
    </row>
    <row r="1284" spans="1:2" s="33" customFormat="1" ht="15" customHeight="1" x14ac:dyDescent="0.35">
      <c r="A1284" s="32"/>
      <c r="B1284" s="32"/>
    </row>
    <row r="1285" spans="1:2" s="33" customFormat="1" ht="15" customHeight="1" x14ac:dyDescent="0.35">
      <c r="A1285" s="32"/>
      <c r="B1285" s="32"/>
    </row>
    <row r="1286" spans="1:2" s="33" customFormat="1" ht="15" customHeight="1" x14ac:dyDescent="0.35">
      <c r="A1286" s="32"/>
      <c r="B1286" s="32"/>
    </row>
    <row r="1287" spans="1:2" s="33" customFormat="1" ht="15" customHeight="1" x14ac:dyDescent="0.35">
      <c r="A1287" s="32"/>
      <c r="B1287" s="32"/>
    </row>
    <row r="1288" spans="1:2" s="33" customFormat="1" ht="15" customHeight="1" x14ac:dyDescent="0.35">
      <c r="A1288" s="32"/>
      <c r="B1288" s="32"/>
    </row>
    <row r="1289" spans="1:2" s="33" customFormat="1" ht="15" customHeight="1" x14ac:dyDescent="0.35">
      <c r="A1289" s="32"/>
      <c r="B1289" s="32"/>
    </row>
    <row r="1290" spans="1:2" s="33" customFormat="1" ht="15" customHeight="1" x14ac:dyDescent="0.35">
      <c r="A1290" s="32"/>
      <c r="B1290" s="32"/>
    </row>
    <row r="1291" spans="1:2" s="33" customFormat="1" ht="15" customHeight="1" x14ac:dyDescent="0.35">
      <c r="A1291" s="32"/>
      <c r="B1291" s="32"/>
    </row>
    <row r="1292" spans="1:2" s="33" customFormat="1" ht="15" customHeight="1" x14ac:dyDescent="0.35">
      <c r="A1292" s="32"/>
      <c r="B1292" s="32"/>
    </row>
    <row r="1293" spans="1:2" s="33" customFormat="1" ht="15" customHeight="1" x14ac:dyDescent="0.35">
      <c r="A1293" s="32"/>
      <c r="B1293" s="32"/>
    </row>
    <row r="1294" spans="1:2" s="33" customFormat="1" ht="15" customHeight="1" x14ac:dyDescent="0.35">
      <c r="A1294" s="32"/>
      <c r="B1294" s="32"/>
    </row>
    <row r="1295" spans="1:2" s="33" customFormat="1" ht="15" customHeight="1" x14ac:dyDescent="0.35">
      <c r="A1295" s="32"/>
      <c r="B1295" s="32"/>
    </row>
    <row r="1296" spans="1:2" s="33" customFormat="1" ht="15" customHeight="1" x14ac:dyDescent="0.35">
      <c r="A1296" s="32"/>
      <c r="B1296" s="32"/>
    </row>
    <row r="1297" spans="1:2" s="33" customFormat="1" ht="15" customHeight="1" x14ac:dyDescent="0.35">
      <c r="A1297" s="32"/>
      <c r="B1297" s="32"/>
    </row>
    <row r="1298" spans="1:2" s="33" customFormat="1" ht="15" customHeight="1" x14ac:dyDescent="0.35">
      <c r="A1298" s="32"/>
      <c r="B1298" s="32"/>
    </row>
    <row r="1299" spans="1:2" s="33" customFormat="1" ht="15" customHeight="1" x14ac:dyDescent="0.35">
      <c r="A1299" s="32"/>
      <c r="B1299" s="32"/>
    </row>
    <row r="1300" spans="1:2" s="33" customFormat="1" ht="15" customHeight="1" x14ac:dyDescent="0.35">
      <c r="A1300" s="32"/>
      <c r="B1300" s="32"/>
    </row>
    <row r="1301" spans="1:2" s="33" customFormat="1" ht="15" customHeight="1" x14ac:dyDescent="0.35">
      <c r="A1301" s="32"/>
      <c r="B1301" s="32"/>
    </row>
    <row r="1302" spans="1:2" s="33" customFormat="1" ht="15" customHeight="1" x14ac:dyDescent="0.35">
      <c r="A1302" s="32"/>
      <c r="B1302" s="32"/>
    </row>
    <row r="1303" spans="1:2" s="33" customFormat="1" ht="15" customHeight="1" x14ac:dyDescent="0.35">
      <c r="A1303" s="32"/>
      <c r="B1303" s="32"/>
    </row>
    <row r="1304" spans="1:2" s="33" customFormat="1" ht="15" customHeight="1" x14ac:dyDescent="0.35">
      <c r="A1304" s="32"/>
      <c r="B1304" s="32"/>
    </row>
    <row r="1305" spans="1:2" s="33" customFormat="1" ht="15" customHeight="1" x14ac:dyDescent="0.35">
      <c r="A1305" s="32"/>
      <c r="B1305" s="32"/>
    </row>
    <row r="1306" spans="1:2" s="33" customFormat="1" ht="15" customHeight="1" x14ac:dyDescent="0.35">
      <c r="A1306" s="32"/>
      <c r="B1306" s="32"/>
    </row>
    <row r="1307" spans="1:2" s="33" customFormat="1" ht="15" customHeight="1" x14ac:dyDescent="0.35">
      <c r="A1307" s="32"/>
      <c r="B1307" s="32"/>
    </row>
    <row r="1308" spans="1:2" s="33" customFormat="1" ht="15" customHeight="1" x14ac:dyDescent="0.35">
      <c r="A1308" s="32"/>
      <c r="B1308" s="32"/>
    </row>
    <row r="1309" spans="1:2" s="33" customFormat="1" ht="15" customHeight="1" x14ac:dyDescent="0.35">
      <c r="A1309" s="32"/>
      <c r="B1309" s="32"/>
    </row>
    <row r="1310" spans="1:2" s="33" customFormat="1" ht="15" customHeight="1" x14ac:dyDescent="0.35">
      <c r="A1310" s="32"/>
      <c r="B1310" s="32"/>
    </row>
    <row r="1311" spans="1:2" s="33" customFormat="1" ht="15" customHeight="1" x14ac:dyDescent="0.35">
      <c r="A1311" s="32"/>
      <c r="B1311" s="32"/>
    </row>
    <row r="1312" spans="1:2" s="33" customFormat="1" ht="15" customHeight="1" x14ac:dyDescent="0.35">
      <c r="A1312" s="32"/>
      <c r="B1312" s="32"/>
    </row>
    <row r="1313" spans="1:2" s="33" customFormat="1" ht="15" customHeight="1" x14ac:dyDescent="0.35">
      <c r="A1313" s="32"/>
      <c r="B1313" s="32"/>
    </row>
    <row r="1314" spans="1:2" s="33" customFormat="1" ht="15" customHeight="1" x14ac:dyDescent="0.35">
      <c r="A1314" s="32"/>
      <c r="B1314" s="32"/>
    </row>
    <row r="1315" spans="1:2" s="33" customFormat="1" ht="15" customHeight="1" x14ac:dyDescent="0.35">
      <c r="A1315" s="32"/>
      <c r="B1315" s="32"/>
    </row>
    <row r="1316" spans="1:2" s="33" customFormat="1" ht="15" customHeight="1" x14ac:dyDescent="0.35">
      <c r="A1316" s="32"/>
      <c r="B1316" s="32"/>
    </row>
    <row r="1317" spans="1:2" s="33" customFormat="1" ht="15" customHeight="1" x14ac:dyDescent="0.35">
      <c r="A1317" s="32"/>
      <c r="B1317" s="32"/>
    </row>
    <row r="1318" spans="1:2" s="33" customFormat="1" ht="15" customHeight="1" x14ac:dyDescent="0.35">
      <c r="A1318" s="32"/>
      <c r="B1318" s="32"/>
    </row>
    <row r="1319" spans="1:2" s="33" customFormat="1" ht="15" customHeight="1" x14ac:dyDescent="0.35">
      <c r="A1319" s="32"/>
      <c r="B1319" s="32"/>
    </row>
    <row r="1320" spans="1:2" s="33" customFormat="1" ht="15" customHeight="1" x14ac:dyDescent="0.35">
      <c r="A1320" s="32"/>
      <c r="B1320" s="32"/>
    </row>
    <row r="1321" spans="1:2" s="33" customFormat="1" ht="15" customHeight="1" x14ac:dyDescent="0.35">
      <c r="A1321" s="32"/>
      <c r="B1321" s="32"/>
    </row>
    <row r="1322" spans="1:2" s="33" customFormat="1" ht="15" customHeight="1" x14ac:dyDescent="0.35">
      <c r="A1322" s="32"/>
      <c r="B1322" s="32"/>
    </row>
    <row r="1323" spans="1:2" s="33" customFormat="1" ht="15" customHeight="1" x14ac:dyDescent="0.35">
      <c r="A1323" s="32"/>
      <c r="B1323" s="32"/>
    </row>
    <row r="1324" spans="1:2" s="33" customFormat="1" ht="15" customHeight="1" x14ac:dyDescent="0.35">
      <c r="A1324" s="32"/>
      <c r="B1324" s="32"/>
    </row>
    <row r="1325" spans="1:2" s="33" customFormat="1" ht="15" customHeight="1" x14ac:dyDescent="0.35">
      <c r="A1325" s="32"/>
      <c r="B1325" s="32"/>
    </row>
    <row r="1326" spans="1:2" s="33" customFormat="1" ht="15" customHeight="1" x14ac:dyDescent="0.35">
      <c r="A1326" s="32"/>
      <c r="B1326" s="32"/>
    </row>
    <row r="1327" spans="1:2" s="33" customFormat="1" ht="15" customHeight="1" x14ac:dyDescent="0.35">
      <c r="A1327" s="32"/>
      <c r="B1327" s="32"/>
    </row>
    <row r="1328" spans="1:2" s="33" customFormat="1" ht="15" customHeight="1" x14ac:dyDescent="0.35">
      <c r="A1328" s="32"/>
      <c r="B1328" s="32"/>
    </row>
    <row r="1329" spans="1:2" s="33" customFormat="1" ht="15" customHeight="1" x14ac:dyDescent="0.35">
      <c r="A1329" s="32"/>
      <c r="B1329" s="32"/>
    </row>
    <row r="1330" spans="1:2" s="33" customFormat="1" ht="15" customHeight="1" x14ac:dyDescent="0.35">
      <c r="A1330" s="32"/>
      <c r="B1330" s="32"/>
    </row>
    <row r="1331" spans="1:2" s="33" customFormat="1" ht="15" customHeight="1" x14ac:dyDescent="0.35">
      <c r="A1331" s="32"/>
      <c r="B1331" s="32"/>
    </row>
    <row r="1332" spans="1:2" s="33" customFormat="1" ht="15" customHeight="1" x14ac:dyDescent="0.35">
      <c r="A1332" s="32"/>
      <c r="B1332" s="32"/>
    </row>
    <row r="1333" spans="1:2" s="33" customFormat="1" ht="15" customHeight="1" x14ac:dyDescent="0.35">
      <c r="A1333" s="32"/>
      <c r="B1333" s="32"/>
    </row>
    <row r="1334" spans="1:2" s="33" customFormat="1" ht="15" customHeight="1" x14ac:dyDescent="0.35">
      <c r="A1334" s="32"/>
      <c r="B1334" s="32"/>
    </row>
    <row r="1335" spans="1:2" s="33" customFormat="1" ht="15" customHeight="1" x14ac:dyDescent="0.35">
      <c r="A1335" s="32"/>
      <c r="B1335" s="32"/>
    </row>
    <row r="1336" spans="1:2" s="33" customFormat="1" ht="15" customHeight="1" x14ac:dyDescent="0.35">
      <c r="A1336" s="32"/>
      <c r="B1336" s="32"/>
    </row>
    <row r="1337" spans="1:2" s="33" customFormat="1" ht="15" customHeight="1" x14ac:dyDescent="0.35">
      <c r="A1337" s="32"/>
      <c r="B1337" s="32"/>
    </row>
    <row r="1338" spans="1:2" s="33" customFormat="1" ht="15" customHeight="1" x14ac:dyDescent="0.35">
      <c r="A1338" s="32"/>
      <c r="B1338" s="32"/>
    </row>
    <row r="1339" spans="1:2" s="33" customFormat="1" ht="15" customHeight="1" x14ac:dyDescent="0.35">
      <c r="A1339" s="32"/>
      <c r="B1339" s="32"/>
    </row>
    <row r="1340" spans="1:2" s="33" customFormat="1" ht="15" customHeight="1" x14ac:dyDescent="0.35">
      <c r="A1340" s="32"/>
      <c r="B1340" s="32"/>
    </row>
    <row r="1341" spans="1:2" s="33" customFormat="1" ht="15" customHeight="1" x14ac:dyDescent="0.35">
      <c r="A1341" s="32"/>
      <c r="B1341" s="32"/>
    </row>
    <row r="1342" spans="1:2" s="33" customFormat="1" ht="15" customHeight="1" x14ac:dyDescent="0.35">
      <c r="A1342" s="32"/>
      <c r="B1342" s="32"/>
    </row>
    <row r="1343" spans="1:2" s="33" customFormat="1" ht="15" customHeight="1" x14ac:dyDescent="0.35">
      <c r="A1343" s="32"/>
      <c r="B1343" s="32"/>
    </row>
    <row r="1344" spans="1:2" s="33" customFormat="1" ht="15" customHeight="1" x14ac:dyDescent="0.35">
      <c r="A1344" s="32"/>
      <c r="B1344" s="32"/>
    </row>
    <row r="1345" spans="1:2" s="33" customFormat="1" ht="15" customHeight="1" x14ac:dyDescent="0.35">
      <c r="A1345" s="32"/>
      <c r="B1345" s="32"/>
    </row>
    <row r="1346" spans="1:2" s="33" customFormat="1" ht="15" customHeight="1" x14ac:dyDescent="0.35">
      <c r="A1346" s="32"/>
      <c r="B1346" s="32"/>
    </row>
    <row r="1347" spans="1:2" s="33" customFormat="1" ht="15" customHeight="1" x14ac:dyDescent="0.35">
      <c r="A1347" s="32"/>
      <c r="B1347" s="32"/>
    </row>
    <row r="1348" spans="1:2" s="33" customFormat="1" ht="15" customHeight="1" x14ac:dyDescent="0.35">
      <c r="A1348" s="32"/>
      <c r="B1348" s="32"/>
    </row>
    <row r="1349" spans="1:2" s="33" customFormat="1" ht="15" customHeight="1" x14ac:dyDescent="0.35">
      <c r="A1349" s="32"/>
      <c r="B1349" s="32"/>
    </row>
    <row r="1350" spans="1:2" s="33" customFormat="1" ht="15" customHeight="1" x14ac:dyDescent="0.35">
      <c r="A1350" s="32"/>
      <c r="B1350" s="32"/>
    </row>
    <row r="1351" spans="1:2" s="33" customFormat="1" ht="15" customHeight="1" x14ac:dyDescent="0.35">
      <c r="A1351" s="32"/>
      <c r="B1351" s="32"/>
    </row>
    <row r="1352" spans="1:2" s="33" customFormat="1" ht="15" customHeight="1" x14ac:dyDescent="0.35">
      <c r="A1352" s="32"/>
      <c r="B1352" s="32"/>
    </row>
    <row r="1353" spans="1:2" s="33" customFormat="1" ht="15" customHeight="1" x14ac:dyDescent="0.35">
      <c r="A1353" s="32"/>
      <c r="B1353" s="32"/>
    </row>
    <row r="1354" spans="1:2" s="33" customFormat="1" ht="15" customHeight="1" x14ac:dyDescent="0.35">
      <c r="A1354" s="32"/>
      <c r="B1354" s="32"/>
    </row>
    <row r="1355" spans="1:2" s="33" customFormat="1" ht="15" customHeight="1" x14ac:dyDescent="0.35">
      <c r="A1355" s="32"/>
      <c r="B1355" s="32"/>
    </row>
    <row r="1356" spans="1:2" s="33" customFormat="1" ht="15" customHeight="1" x14ac:dyDescent="0.35">
      <c r="A1356" s="32"/>
      <c r="B1356" s="32"/>
    </row>
    <row r="1357" spans="1:2" s="33" customFormat="1" ht="15" customHeight="1" x14ac:dyDescent="0.35">
      <c r="A1357" s="32"/>
      <c r="B1357" s="32"/>
    </row>
    <row r="1358" spans="1:2" s="33" customFormat="1" ht="15" customHeight="1" x14ac:dyDescent="0.35">
      <c r="A1358" s="32"/>
      <c r="B1358" s="32"/>
    </row>
    <row r="1359" spans="1:2" s="33" customFormat="1" ht="15" customHeight="1" x14ac:dyDescent="0.35">
      <c r="A1359" s="32"/>
      <c r="B1359" s="32"/>
    </row>
    <row r="1360" spans="1:2" s="33" customFormat="1" ht="15" customHeight="1" x14ac:dyDescent="0.35">
      <c r="A1360" s="32"/>
      <c r="B1360" s="32"/>
    </row>
    <row r="1361" spans="1:2" s="33" customFormat="1" ht="15" customHeight="1" x14ac:dyDescent="0.35">
      <c r="A1361" s="32"/>
      <c r="B1361" s="32"/>
    </row>
    <row r="1362" spans="1:2" s="33" customFormat="1" ht="15" customHeight="1" x14ac:dyDescent="0.35">
      <c r="A1362" s="32"/>
      <c r="B1362" s="32"/>
    </row>
    <row r="1363" spans="1:2" s="33" customFormat="1" ht="15" customHeight="1" x14ac:dyDescent="0.35">
      <c r="A1363" s="32"/>
      <c r="B1363" s="32"/>
    </row>
    <row r="1364" spans="1:2" s="33" customFormat="1" ht="15" customHeight="1" x14ac:dyDescent="0.35">
      <c r="A1364" s="32"/>
      <c r="B1364" s="32"/>
    </row>
    <row r="1365" spans="1:2" s="33" customFormat="1" ht="15" customHeight="1" x14ac:dyDescent="0.35">
      <c r="A1365" s="32"/>
      <c r="B1365" s="32"/>
    </row>
    <row r="1366" spans="1:2" s="33" customFormat="1" ht="15" customHeight="1" x14ac:dyDescent="0.35">
      <c r="A1366" s="32"/>
      <c r="B1366" s="32"/>
    </row>
    <row r="1367" spans="1:2" s="33" customFormat="1" ht="15" customHeight="1" x14ac:dyDescent="0.35">
      <c r="A1367" s="32"/>
      <c r="B1367" s="32"/>
    </row>
    <row r="1368" spans="1:2" s="33" customFormat="1" ht="15" customHeight="1" x14ac:dyDescent="0.35">
      <c r="A1368" s="32"/>
      <c r="B1368" s="32"/>
    </row>
    <row r="1369" spans="1:2" s="33" customFormat="1" ht="15" customHeight="1" x14ac:dyDescent="0.35">
      <c r="A1369" s="32"/>
      <c r="B1369" s="32"/>
    </row>
    <row r="1370" spans="1:2" s="33" customFormat="1" ht="15" customHeight="1" x14ac:dyDescent="0.35">
      <c r="A1370" s="32"/>
      <c r="B1370" s="32"/>
    </row>
    <row r="1371" spans="1:2" s="33" customFormat="1" ht="15" customHeight="1" x14ac:dyDescent="0.35">
      <c r="A1371" s="32"/>
      <c r="B1371" s="32"/>
    </row>
    <row r="1372" spans="1:2" s="33" customFormat="1" ht="15" customHeight="1" x14ac:dyDescent="0.35">
      <c r="A1372" s="32"/>
      <c r="B1372" s="32"/>
    </row>
    <row r="1373" spans="1:2" s="33" customFormat="1" ht="15" customHeight="1" x14ac:dyDescent="0.35">
      <c r="A1373" s="32"/>
      <c r="B1373" s="32"/>
    </row>
    <row r="1374" spans="1:2" s="33" customFormat="1" ht="15" customHeight="1" x14ac:dyDescent="0.35">
      <c r="A1374" s="32"/>
      <c r="B1374" s="32"/>
    </row>
    <row r="1375" spans="1:2" s="33" customFormat="1" ht="15" customHeight="1" x14ac:dyDescent="0.35">
      <c r="A1375" s="32"/>
      <c r="B1375" s="32"/>
    </row>
    <row r="1376" spans="1:2" s="33" customFormat="1" ht="15" customHeight="1" x14ac:dyDescent="0.35">
      <c r="A1376" s="32"/>
      <c r="B1376" s="32"/>
    </row>
    <row r="1377" spans="1:2" s="33" customFormat="1" ht="15" customHeight="1" x14ac:dyDescent="0.35">
      <c r="A1377" s="32"/>
      <c r="B1377" s="32"/>
    </row>
    <row r="1378" spans="1:2" s="33" customFormat="1" ht="15" customHeight="1" x14ac:dyDescent="0.35">
      <c r="A1378" s="32"/>
      <c r="B1378" s="32"/>
    </row>
    <row r="1379" spans="1:2" s="33" customFormat="1" ht="15" customHeight="1" x14ac:dyDescent="0.35">
      <c r="A1379" s="32"/>
      <c r="B1379" s="32"/>
    </row>
    <row r="1380" spans="1:2" s="33" customFormat="1" ht="15" customHeight="1" x14ac:dyDescent="0.35">
      <c r="A1380" s="32"/>
      <c r="B1380" s="32"/>
    </row>
    <row r="1381" spans="1:2" s="33" customFormat="1" ht="15" customHeight="1" x14ac:dyDescent="0.35">
      <c r="A1381" s="32"/>
      <c r="B1381" s="32"/>
    </row>
    <row r="1382" spans="1:2" s="33" customFormat="1" ht="15" customHeight="1" x14ac:dyDescent="0.35">
      <c r="A1382" s="32"/>
      <c r="B1382" s="32"/>
    </row>
    <row r="1383" spans="1:2" s="33" customFormat="1" ht="15" customHeight="1" x14ac:dyDescent="0.35">
      <c r="A1383" s="32"/>
      <c r="B1383" s="32"/>
    </row>
    <row r="1384" spans="1:2" s="33" customFormat="1" ht="15" customHeight="1" x14ac:dyDescent="0.35">
      <c r="A1384" s="32"/>
      <c r="B1384" s="32"/>
    </row>
    <row r="1385" spans="1:2" s="33" customFormat="1" ht="15" customHeight="1" x14ac:dyDescent="0.35">
      <c r="A1385" s="32"/>
      <c r="B1385" s="32"/>
    </row>
    <row r="1386" spans="1:2" s="33" customFormat="1" ht="15" customHeight="1" x14ac:dyDescent="0.35">
      <c r="A1386" s="32"/>
      <c r="B1386" s="32"/>
    </row>
    <row r="1387" spans="1:2" s="33" customFormat="1" ht="15" customHeight="1" x14ac:dyDescent="0.35">
      <c r="A1387" s="32"/>
      <c r="B1387" s="32"/>
    </row>
    <row r="1388" spans="1:2" s="33" customFormat="1" ht="15" customHeight="1" x14ac:dyDescent="0.35">
      <c r="A1388" s="32"/>
      <c r="B1388" s="32"/>
    </row>
    <row r="1389" spans="1:2" s="33" customFormat="1" ht="15" customHeight="1" x14ac:dyDescent="0.35">
      <c r="A1389" s="32"/>
      <c r="B1389" s="32"/>
    </row>
    <row r="1390" spans="1:2" s="33" customFormat="1" ht="15" customHeight="1" x14ac:dyDescent="0.35">
      <c r="A1390" s="32"/>
      <c r="B1390" s="32"/>
    </row>
    <row r="1391" spans="1:2" s="33" customFormat="1" ht="15" customHeight="1" x14ac:dyDescent="0.35">
      <c r="A1391" s="32"/>
      <c r="B1391" s="32"/>
    </row>
    <row r="1392" spans="1:2" s="33" customFormat="1" ht="15" customHeight="1" x14ac:dyDescent="0.35">
      <c r="A1392" s="32"/>
      <c r="B1392" s="32"/>
    </row>
    <row r="1393" spans="1:2" s="33" customFormat="1" ht="15" customHeight="1" x14ac:dyDescent="0.35">
      <c r="A1393" s="32"/>
      <c r="B1393" s="32"/>
    </row>
    <row r="1394" spans="1:2" s="33" customFormat="1" ht="15" customHeight="1" x14ac:dyDescent="0.35">
      <c r="A1394" s="32"/>
      <c r="B1394" s="32"/>
    </row>
    <row r="1395" spans="1:2" s="33" customFormat="1" ht="15" customHeight="1" x14ac:dyDescent="0.35">
      <c r="A1395" s="32"/>
      <c r="B1395" s="32"/>
    </row>
    <row r="1396" spans="1:2" s="33" customFormat="1" ht="15" customHeight="1" x14ac:dyDescent="0.35">
      <c r="A1396" s="32"/>
      <c r="B1396" s="32"/>
    </row>
    <row r="1397" spans="1:2" s="33" customFormat="1" ht="15" customHeight="1" x14ac:dyDescent="0.35">
      <c r="A1397" s="32"/>
      <c r="B1397" s="32"/>
    </row>
    <row r="1398" spans="1:2" s="33" customFormat="1" ht="15" customHeight="1" x14ac:dyDescent="0.35">
      <c r="A1398" s="32"/>
      <c r="B1398" s="32"/>
    </row>
    <row r="1399" spans="1:2" s="33" customFormat="1" ht="15" customHeight="1" x14ac:dyDescent="0.35">
      <c r="A1399" s="32"/>
      <c r="B1399" s="32"/>
    </row>
    <row r="1400" spans="1:2" s="33" customFormat="1" ht="15" customHeight="1" x14ac:dyDescent="0.35">
      <c r="A1400" s="32"/>
      <c r="B1400" s="32"/>
    </row>
    <row r="1401" spans="1:2" s="33" customFormat="1" ht="15" customHeight="1" x14ac:dyDescent="0.35">
      <c r="A1401" s="32"/>
      <c r="B1401" s="32"/>
    </row>
    <row r="1402" spans="1:2" s="33" customFormat="1" ht="15" customHeight="1" x14ac:dyDescent="0.35">
      <c r="A1402" s="32"/>
      <c r="B1402" s="32"/>
    </row>
    <row r="1403" spans="1:2" s="33" customFormat="1" ht="15" customHeight="1" x14ac:dyDescent="0.35">
      <c r="A1403" s="32"/>
      <c r="B1403" s="32"/>
    </row>
    <row r="1404" spans="1:2" s="33" customFormat="1" ht="15" customHeight="1" x14ac:dyDescent="0.35">
      <c r="A1404" s="32"/>
      <c r="B1404" s="32"/>
    </row>
    <row r="1405" spans="1:2" s="33" customFormat="1" ht="15" customHeight="1" x14ac:dyDescent="0.35">
      <c r="A1405" s="32"/>
      <c r="B1405" s="32"/>
    </row>
    <row r="1406" spans="1:2" s="33" customFormat="1" ht="15" customHeight="1" x14ac:dyDescent="0.35">
      <c r="A1406" s="32"/>
      <c r="B1406" s="32"/>
    </row>
    <row r="1407" spans="1:2" s="33" customFormat="1" ht="15" customHeight="1" x14ac:dyDescent="0.35">
      <c r="A1407" s="32"/>
      <c r="B1407" s="32"/>
    </row>
    <row r="1408" spans="1:2" s="33" customFormat="1" ht="15" customHeight="1" x14ac:dyDescent="0.35">
      <c r="A1408" s="32"/>
      <c r="B1408" s="32"/>
    </row>
    <row r="1409" spans="1:2" s="33" customFormat="1" ht="15" customHeight="1" x14ac:dyDescent="0.35">
      <c r="A1409" s="32"/>
      <c r="B1409" s="32"/>
    </row>
    <row r="1410" spans="1:2" s="33" customFormat="1" ht="15" customHeight="1" x14ac:dyDescent="0.35">
      <c r="A1410" s="32"/>
      <c r="B1410" s="32"/>
    </row>
    <row r="1411" spans="1:2" s="33" customFormat="1" ht="15" customHeight="1" x14ac:dyDescent="0.35">
      <c r="A1411" s="32"/>
      <c r="B1411" s="32"/>
    </row>
    <row r="1412" spans="1:2" s="33" customFormat="1" ht="15" customHeight="1" x14ac:dyDescent="0.35">
      <c r="A1412" s="32"/>
      <c r="B1412" s="32"/>
    </row>
    <row r="1413" spans="1:2" s="33" customFormat="1" ht="15" customHeight="1" x14ac:dyDescent="0.35">
      <c r="A1413" s="32"/>
      <c r="B1413" s="32"/>
    </row>
    <row r="1414" spans="1:2" s="33" customFormat="1" ht="15" customHeight="1" x14ac:dyDescent="0.35">
      <c r="A1414" s="32"/>
      <c r="B1414" s="32"/>
    </row>
    <row r="1415" spans="1:2" s="33" customFormat="1" ht="15" customHeight="1" x14ac:dyDescent="0.35">
      <c r="A1415" s="32"/>
      <c r="B1415" s="32"/>
    </row>
    <row r="1416" spans="1:2" s="33" customFormat="1" ht="15" customHeight="1" x14ac:dyDescent="0.35">
      <c r="A1416" s="32"/>
      <c r="B1416" s="32"/>
    </row>
    <row r="1417" spans="1:2" s="33" customFormat="1" ht="15" customHeight="1" x14ac:dyDescent="0.35">
      <c r="A1417" s="32"/>
      <c r="B1417" s="32"/>
    </row>
    <row r="1418" spans="1:2" s="33" customFormat="1" ht="15" customHeight="1" x14ac:dyDescent="0.35">
      <c r="A1418" s="32"/>
      <c r="B1418" s="32"/>
    </row>
    <row r="1419" spans="1:2" s="33" customFormat="1" ht="15" customHeight="1" x14ac:dyDescent="0.35">
      <c r="A1419" s="32"/>
      <c r="B1419" s="32"/>
    </row>
    <row r="1420" spans="1:2" s="33" customFormat="1" ht="15" customHeight="1" x14ac:dyDescent="0.35">
      <c r="A1420" s="32"/>
      <c r="B1420" s="32"/>
    </row>
    <row r="1421" spans="1:2" s="33" customFormat="1" ht="15" customHeight="1" x14ac:dyDescent="0.35">
      <c r="A1421" s="32"/>
      <c r="B1421" s="32"/>
    </row>
    <row r="1422" spans="1:2" s="33" customFormat="1" ht="15" customHeight="1" x14ac:dyDescent="0.35">
      <c r="A1422" s="32"/>
      <c r="B1422" s="32"/>
    </row>
    <row r="1423" spans="1:2" s="33" customFormat="1" ht="15" customHeight="1" x14ac:dyDescent="0.35">
      <c r="A1423" s="32"/>
      <c r="B1423" s="32"/>
    </row>
    <row r="1424" spans="1:2" s="33" customFormat="1" ht="15" customHeight="1" x14ac:dyDescent="0.35">
      <c r="A1424" s="32"/>
      <c r="B1424" s="32"/>
    </row>
    <row r="1425" spans="1:2" s="33" customFormat="1" ht="15" customHeight="1" x14ac:dyDescent="0.35">
      <c r="A1425" s="32"/>
      <c r="B1425" s="32"/>
    </row>
    <row r="1426" spans="1:2" s="33" customFormat="1" ht="15" customHeight="1" x14ac:dyDescent="0.35">
      <c r="A1426" s="32"/>
      <c r="B1426" s="32"/>
    </row>
    <row r="1427" spans="1:2" s="33" customFormat="1" ht="15" customHeight="1" x14ac:dyDescent="0.35">
      <c r="A1427" s="32"/>
      <c r="B1427" s="32"/>
    </row>
    <row r="1428" spans="1:2" s="33" customFormat="1" ht="15" customHeight="1" x14ac:dyDescent="0.35">
      <c r="A1428" s="32"/>
      <c r="B1428" s="32"/>
    </row>
    <row r="1429" spans="1:2" s="33" customFormat="1" ht="15" customHeight="1" x14ac:dyDescent="0.35">
      <c r="A1429" s="32"/>
      <c r="B1429" s="32"/>
    </row>
    <row r="1430" spans="1:2" s="33" customFormat="1" ht="15" customHeight="1" x14ac:dyDescent="0.35">
      <c r="A1430" s="32"/>
      <c r="B1430" s="32"/>
    </row>
    <row r="1431" spans="1:2" s="33" customFormat="1" ht="15" customHeight="1" x14ac:dyDescent="0.35">
      <c r="A1431" s="32"/>
      <c r="B1431" s="32"/>
    </row>
    <row r="1432" spans="1:2" s="33" customFormat="1" ht="15" customHeight="1" x14ac:dyDescent="0.35">
      <c r="A1432" s="32"/>
      <c r="B1432" s="32"/>
    </row>
    <row r="1433" spans="1:2" s="33" customFormat="1" ht="15" customHeight="1" x14ac:dyDescent="0.35">
      <c r="A1433" s="32"/>
      <c r="B1433" s="32"/>
    </row>
    <row r="1434" spans="1:2" s="33" customFormat="1" ht="15" customHeight="1" x14ac:dyDescent="0.35">
      <c r="A1434" s="32"/>
      <c r="B1434" s="32"/>
    </row>
    <row r="1435" spans="1:2" s="33" customFormat="1" ht="15" customHeight="1" x14ac:dyDescent="0.35">
      <c r="A1435" s="32"/>
      <c r="B1435" s="32"/>
    </row>
    <row r="1436" spans="1:2" s="33" customFormat="1" ht="15" customHeight="1" x14ac:dyDescent="0.35">
      <c r="A1436" s="32"/>
      <c r="B1436" s="32"/>
    </row>
    <row r="1437" spans="1:2" s="33" customFormat="1" ht="15" customHeight="1" x14ac:dyDescent="0.35">
      <c r="A1437" s="32"/>
      <c r="B1437" s="32"/>
    </row>
    <row r="1438" spans="1:2" s="33" customFormat="1" ht="15" customHeight="1" x14ac:dyDescent="0.35">
      <c r="A1438" s="32"/>
      <c r="B1438" s="32"/>
    </row>
    <row r="1439" spans="1:2" s="33" customFormat="1" ht="15" customHeight="1" x14ac:dyDescent="0.35">
      <c r="A1439" s="32"/>
      <c r="B1439" s="32"/>
    </row>
    <row r="1440" spans="1:2" s="33" customFormat="1" ht="15" customHeight="1" x14ac:dyDescent="0.35">
      <c r="A1440" s="32"/>
      <c r="B1440" s="32"/>
    </row>
    <row r="1441" spans="1:2" s="33" customFormat="1" ht="15" customHeight="1" x14ac:dyDescent="0.35">
      <c r="A1441" s="32"/>
      <c r="B1441" s="32"/>
    </row>
    <row r="1442" spans="1:2" s="33" customFormat="1" ht="15" customHeight="1" x14ac:dyDescent="0.35">
      <c r="A1442" s="32"/>
      <c r="B1442" s="32"/>
    </row>
    <row r="1443" spans="1:2" s="33" customFormat="1" ht="15" customHeight="1" x14ac:dyDescent="0.35">
      <c r="A1443" s="32"/>
      <c r="B1443" s="32"/>
    </row>
    <row r="1444" spans="1:2" s="33" customFormat="1" ht="15" customHeight="1" x14ac:dyDescent="0.35">
      <c r="A1444" s="32"/>
      <c r="B1444" s="32"/>
    </row>
    <row r="1445" spans="1:2" s="33" customFormat="1" ht="15" customHeight="1" x14ac:dyDescent="0.35">
      <c r="A1445" s="32"/>
      <c r="B1445" s="32"/>
    </row>
    <row r="1446" spans="1:2" s="33" customFormat="1" ht="15" customHeight="1" x14ac:dyDescent="0.35">
      <c r="A1446" s="32"/>
      <c r="B1446" s="32"/>
    </row>
    <row r="1447" spans="1:2" s="33" customFormat="1" ht="15" customHeight="1" x14ac:dyDescent="0.35">
      <c r="A1447" s="32"/>
      <c r="B1447" s="32"/>
    </row>
    <row r="1448" spans="1:2" s="33" customFormat="1" ht="15" customHeight="1" x14ac:dyDescent="0.35">
      <c r="A1448" s="32"/>
      <c r="B1448" s="32"/>
    </row>
    <row r="1449" spans="1:2" s="33" customFormat="1" ht="15" customHeight="1" x14ac:dyDescent="0.35">
      <c r="A1449" s="32"/>
      <c r="B1449" s="32"/>
    </row>
    <row r="1450" spans="1:2" s="33" customFormat="1" ht="15" customHeight="1" x14ac:dyDescent="0.35">
      <c r="A1450" s="32"/>
      <c r="B1450" s="32"/>
    </row>
    <row r="1451" spans="1:2" s="33" customFormat="1" ht="15" customHeight="1" x14ac:dyDescent="0.35">
      <c r="A1451" s="32"/>
      <c r="B1451" s="32"/>
    </row>
    <row r="1452" spans="1:2" s="33" customFormat="1" ht="15" customHeight="1" x14ac:dyDescent="0.35">
      <c r="A1452" s="32"/>
      <c r="B1452" s="32"/>
    </row>
    <row r="1453" spans="1:2" s="33" customFormat="1" ht="15" customHeight="1" x14ac:dyDescent="0.35">
      <c r="A1453" s="32"/>
      <c r="B1453" s="32"/>
    </row>
    <row r="1454" spans="1:2" s="33" customFormat="1" ht="15" customHeight="1" x14ac:dyDescent="0.35">
      <c r="A1454" s="32"/>
      <c r="B1454" s="32"/>
    </row>
    <row r="1455" spans="1:2" s="33" customFormat="1" ht="15" customHeight="1" x14ac:dyDescent="0.35">
      <c r="A1455" s="32"/>
      <c r="B1455" s="32"/>
    </row>
    <row r="1456" spans="1:2" s="33" customFormat="1" ht="15" customHeight="1" x14ac:dyDescent="0.35">
      <c r="A1456" s="32"/>
      <c r="B1456" s="32"/>
    </row>
    <row r="1457" spans="1:2" s="33" customFormat="1" ht="15" customHeight="1" x14ac:dyDescent="0.35">
      <c r="A1457" s="32"/>
      <c r="B1457" s="32"/>
    </row>
    <row r="1458" spans="1:2" s="33" customFormat="1" ht="15" customHeight="1" x14ac:dyDescent="0.35">
      <c r="A1458" s="32"/>
      <c r="B1458" s="32"/>
    </row>
    <row r="1459" spans="1:2" s="33" customFormat="1" ht="15" customHeight="1" x14ac:dyDescent="0.35">
      <c r="A1459" s="32"/>
      <c r="B1459" s="32"/>
    </row>
    <row r="1460" spans="1:2" s="33" customFormat="1" ht="15" customHeight="1" x14ac:dyDescent="0.35">
      <c r="A1460" s="32"/>
      <c r="B1460" s="32"/>
    </row>
    <row r="1461" spans="1:2" s="33" customFormat="1" ht="15" customHeight="1" x14ac:dyDescent="0.35">
      <c r="A1461" s="32"/>
      <c r="B1461" s="32"/>
    </row>
    <row r="1462" spans="1:2" s="33" customFormat="1" ht="15" customHeight="1" x14ac:dyDescent="0.35">
      <c r="A1462" s="32"/>
      <c r="B1462" s="32"/>
    </row>
    <row r="1463" spans="1:2" s="33" customFormat="1" ht="15" customHeight="1" x14ac:dyDescent="0.35">
      <c r="A1463" s="32"/>
      <c r="B1463" s="32"/>
    </row>
    <row r="1464" spans="1:2" s="33" customFormat="1" ht="15" customHeight="1" x14ac:dyDescent="0.35">
      <c r="A1464" s="32"/>
      <c r="B1464" s="32"/>
    </row>
    <row r="1465" spans="1:2" s="33" customFormat="1" ht="15" customHeight="1" x14ac:dyDescent="0.35">
      <c r="A1465" s="32"/>
      <c r="B1465" s="32"/>
    </row>
    <row r="1466" spans="1:2" s="33" customFormat="1" ht="15" customHeight="1" x14ac:dyDescent="0.35">
      <c r="A1466" s="32"/>
      <c r="B1466" s="32"/>
    </row>
    <row r="1467" spans="1:2" s="33" customFormat="1" ht="15" customHeight="1" x14ac:dyDescent="0.35">
      <c r="A1467" s="32"/>
      <c r="B1467" s="32"/>
    </row>
    <row r="1468" spans="1:2" s="33" customFormat="1" ht="15" customHeight="1" x14ac:dyDescent="0.35">
      <c r="A1468" s="32"/>
      <c r="B1468" s="32"/>
    </row>
    <row r="1469" spans="1:2" s="33" customFormat="1" ht="15" customHeight="1" x14ac:dyDescent="0.35">
      <c r="A1469" s="32"/>
      <c r="B1469" s="32"/>
    </row>
    <row r="1470" spans="1:2" s="33" customFormat="1" ht="15" customHeight="1" x14ac:dyDescent="0.35">
      <c r="A1470" s="32"/>
      <c r="B1470" s="32"/>
    </row>
    <row r="1471" spans="1:2" s="33" customFormat="1" ht="15" customHeight="1" x14ac:dyDescent="0.35">
      <c r="A1471" s="32"/>
      <c r="B1471" s="32"/>
    </row>
    <row r="1472" spans="1:2" s="33" customFormat="1" ht="15" customHeight="1" x14ac:dyDescent="0.35">
      <c r="A1472" s="32"/>
      <c r="B1472" s="32"/>
    </row>
    <row r="1473" spans="1:2" s="33" customFormat="1" ht="15" customHeight="1" x14ac:dyDescent="0.35">
      <c r="A1473" s="32"/>
      <c r="B1473" s="32"/>
    </row>
    <row r="1474" spans="1:2" s="33" customFormat="1" ht="15" customHeight="1" x14ac:dyDescent="0.35">
      <c r="A1474" s="32"/>
      <c r="B1474" s="32"/>
    </row>
    <row r="1475" spans="1:2" s="33" customFormat="1" ht="15" customHeight="1" x14ac:dyDescent="0.35">
      <c r="A1475" s="32"/>
      <c r="B1475" s="32"/>
    </row>
    <row r="1476" spans="1:2" s="33" customFormat="1" ht="15" customHeight="1" x14ac:dyDescent="0.35">
      <c r="A1476" s="32"/>
      <c r="B1476" s="32"/>
    </row>
    <row r="1477" spans="1:2" s="33" customFormat="1" ht="15" customHeight="1" x14ac:dyDescent="0.35">
      <c r="A1477" s="32"/>
      <c r="B1477" s="32"/>
    </row>
    <row r="1478" spans="1:2" s="33" customFormat="1" ht="15" customHeight="1" x14ac:dyDescent="0.35">
      <c r="A1478" s="32"/>
      <c r="B1478" s="32"/>
    </row>
    <row r="1479" spans="1:2" s="33" customFormat="1" ht="15" customHeight="1" x14ac:dyDescent="0.35">
      <c r="A1479" s="32"/>
      <c r="B1479" s="32"/>
    </row>
    <row r="1480" spans="1:2" s="33" customFormat="1" ht="15" customHeight="1" x14ac:dyDescent="0.35">
      <c r="A1480" s="32"/>
      <c r="B1480" s="32"/>
    </row>
    <row r="1481" spans="1:2" s="33" customFormat="1" ht="15" customHeight="1" x14ac:dyDescent="0.35">
      <c r="A1481" s="32"/>
      <c r="B1481" s="32"/>
    </row>
    <row r="1482" spans="1:2" s="33" customFormat="1" ht="15" customHeight="1" x14ac:dyDescent="0.35">
      <c r="A1482" s="32"/>
      <c r="B1482" s="32"/>
    </row>
    <row r="1483" spans="1:2" s="33" customFormat="1" ht="15" customHeight="1" x14ac:dyDescent="0.35">
      <c r="A1483" s="32"/>
      <c r="B1483" s="32"/>
    </row>
    <row r="1484" spans="1:2" s="33" customFormat="1" ht="15" customHeight="1" x14ac:dyDescent="0.35">
      <c r="A1484" s="32"/>
      <c r="B1484" s="32"/>
    </row>
    <row r="1485" spans="1:2" s="33" customFormat="1" ht="15" customHeight="1" x14ac:dyDescent="0.35">
      <c r="A1485" s="32"/>
      <c r="B1485" s="32"/>
    </row>
    <row r="1486" spans="1:2" s="33" customFormat="1" ht="15" customHeight="1" x14ac:dyDescent="0.35">
      <c r="A1486" s="32"/>
      <c r="B1486" s="32"/>
    </row>
    <row r="1487" spans="1:2" s="33" customFormat="1" ht="15" customHeight="1" x14ac:dyDescent="0.35">
      <c r="A1487" s="32"/>
      <c r="B1487" s="32"/>
    </row>
    <row r="1488" spans="1:2" s="33" customFormat="1" ht="15" customHeight="1" x14ac:dyDescent="0.35">
      <c r="A1488" s="32"/>
      <c r="B1488" s="32"/>
    </row>
    <row r="1489" spans="1:2" s="33" customFormat="1" ht="15" customHeight="1" x14ac:dyDescent="0.35">
      <c r="A1489" s="32"/>
      <c r="B1489" s="32"/>
    </row>
    <row r="1490" spans="1:2" s="33" customFormat="1" ht="15" customHeight="1" x14ac:dyDescent="0.35">
      <c r="A1490" s="32"/>
      <c r="B1490" s="32"/>
    </row>
    <row r="1491" spans="1:2" s="33" customFormat="1" ht="15" customHeight="1" x14ac:dyDescent="0.35">
      <c r="A1491" s="32"/>
      <c r="B1491" s="32"/>
    </row>
    <row r="1492" spans="1:2" s="33" customFormat="1" ht="15" customHeight="1" x14ac:dyDescent="0.35">
      <c r="A1492" s="32"/>
      <c r="B1492" s="32"/>
    </row>
    <row r="1493" spans="1:2" s="33" customFormat="1" ht="15" customHeight="1" x14ac:dyDescent="0.35">
      <c r="A1493" s="32"/>
      <c r="B1493" s="32"/>
    </row>
    <row r="1494" spans="1:2" s="33" customFormat="1" ht="15" customHeight="1" x14ac:dyDescent="0.35">
      <c r="A1494" s="32"/>
      <c r="B1494" s="32"/>
    </row>
    <row r="1495" spans="1:2" s="33" customFormat="1" ht="15" customHeight="1" x14ac:dyDescent="0.35">
      <c r="A1495" s="32"/>
      <c r="B1495" s="32"/>
    </row>
    <row r="1496" spans="1:2" s="33" customFormat="1" ht="15" customHeight="1" x14ac:dyDescent="0.35">
      <c r="A1496" s="32"/>
      <c r="B1496" s="32"/>
    </row>
    <row r="1497" spans="1:2" s="33" customFormat="1" ht="15" customHeight="1" x14ac:dyDescent="0.35">
      <c r="A1497" s="32"/>
      <c r="B1497" s="32"/>
    </row>
    <row r="1498" spans="1:2" s="33" customFormat="1" ht="15" customHeight="1" x14ac:dyDescent="0.35">
      <c r="A1498" s="32"/>
      <c r="B1498" s="32"/>
    </row>
    <row r="1499" spans="1:2" s="33" customFormat="1" ht="15" customHeight="1" x14ac:dyDescent="0.35">
      <c r="A1499" s="32"/>
      <c r="B1499" s="32"/>
    </row>
    <row r="1500" spans="1:2" s="33" customFormat="1" ht="15" customHeight="1" x14ac:dyDescent="0.35">
      <c r="A1500" s="32"/>
      <c r="B1500" s="32"/>
    </row>
    <row r="1501" spans="1:2" s="33" customFormat="1" ht="15" customHeight="1" x14ac:dyDescent="0.35">
      <c r="A1501" s="32"/>
      <c r="B1501" s="32"/>
    </row>
    <row r="1502" spans="1:2" s="33" customFormat="1" ht="15" customHeight="1" x14ac:dyDescent="0.35">
      <c r="A1502" s="32"/>
      <c r="B1502" s="32"/>
    </row>
    <row r="1503" spans="1:2" s="33" customFormat="1" ht="15" customHeight="1" x14ac:dyDescent="0.35">
      <c r="A1503" s="32"/>
      <c r="B1503" s="32"/>
    </row>
    <row r="1504" spans="1:2" s="33" customFormat="1" ht="15" customHeight="1" x14ac:dyDescent="0.35">
      <c r="A1504" s="32"/>
      <c r="B1504" s="32"/>
    </row>
    <row r="1505" spans="1:2" s="33" customFormat="1" ht="15" customHeight="1" x14ac:dyDescent="0.35">
      <c r="A1505" s="32"/>
      <c r="B1505" s="32"/>
    </row>
    <row r="1506" spans="1:2" s="33" customFormat="1" ht="15" customHeight="1" x14ac:dyDescent="0.35">
      <c r="A1506" s="32"/>
      <c r="B1506" s="32"/>
    </row>
    <row r="1507" spans="1:2" s="33" customFormat="1" ht="15" customHeight="1" x14ac:dyDescent="0.35">
      <c r="A1507" s="32"/>
      <c r="B1507" s="32"/>
    </row>
    <row r="1508" spans="1:2" s="33" customFormat="1" ht="15" customHeight="1" x14ac:dyDescent="0.35">
      <c r="A1508" s="32"/>
      <c r="B1508" s="32"/>
    </row>
    <row r="1509" spans="1:2" s="33" customFormat="1" ht="15" customHeight="1" x14ac:dyDescent="0.35">
      <c r="A1509" s="32"/>
      <c r="B1509" s="32"/>
    </row>
    <row r="1510" spans="1:2" s="33" customFormat="1" ht="15" customHeight="1" x14ac:dyDescent="0.35">
      <c r="A1510" s="32"/>
      <c r="B1510" s="32"/>
    </row>
    <row r="1511" spans="1:2" s="33" customFormat="1" ht="15" customHeight="1" x14ac:dyDescent="0.35">
      <c r="A1511" s="32"/>
      <c r="B1511" s="32"/>
    </row>
    <row r="1512" spans="1:2" s="33" customFormat="1" ht="15" customHeight="1" x14ac:dyDescent="0.35">
      <c r="A1512" s="32"/>
      <c r="B1512" s="32"/>
    </row>
    <row r="1513" spans="1:2" s="33" customFormat="1" ht="15" customHeight="1" x14ac:dyDescent="0.35">
      <c r="A1513" s="32"/>
      <c r="B1513" s="32"/>
    </row>
    <row r="1514" spans="1:2" s="33" customFormat="1" ht="15" customHeight="1" x14ac:dyDescent="0.35">
      <c r="A1514" s="32"/>
      <c r="B1514" s="32"/>
    </row>
    <row r="1515" spans="1:2" s="33" customFormat="1" ht="15" customHeight="1" x14ac:dyDescent="0.35">
      <c r="A1515" s="32"/>
      <c r="B1515" s="32"/>
    </row>
    <row r="1516" spans="1:2" s="33" customFormat="1" ht="15" customHeight="1" x14ac:dyDescent="0.35">
      <c r="A1516" s="32"/>
      <c r="B1516" s="32"/>
    </row>
    <row r="1517" spans="1:2" s="33" customFormat="1" ht="15" customHeight="1" x14ac:dyDescent="0.35">
      <c r="A1517" s="32"/>
      <c r="B1517" s="32"/>
    </row>
    <row r="1518" spans="1:2" s="33" customFormat="1" ht="15" customHeight="1" x14ac:dyDescent="0.35">
      <c r="A1518" s="32"/>
      <c r="B1518" s="32"/>
    </row>
    <row r="1519" spans="1:2" s="33" customFormat="1" ht="15" customHeight="1" x14ac:dyDescent="0.35">
      <c r="A1519" s="32"/>
      <c r="B1519" s="32"/>
    </row>
    <row r="1520" spans="1:2" s="33" customFormat="1" ht="15" customHeight="1" x14ac:dyDescent="0.35">
      <c r="A1520" s="32"/>
      <c r="B1520" s="32"/>
    </row>
    <row r="1521" spans="1:2" s="33" customFormat="1" ht="15" customHeight="1" x14ac:dyDescent="0.35">
      <c r="A1521" s="32"/>
      <c r="B1521" s="32"/>
    </row>
    <row r="1522" spans="1:2" s="33" customFormat="1" ht="15" customHeight="1" x14ac:dyDescent="0.35">
      <c r="A1522" s="32"/>
      <c r="B1522" s="32"/>
    </row>
    <row r="1523" spans="1:2" s="33" customFormat="1" ht="15" customHeight="1" x14ac:dyDescent="0.35">
      <c r="A1523" s="32"/>
      <c r="B1523" s="32"/>
    </row>
    <row r="1524" spans="1:2" s="33" customFormat="1" ht="15" customHeight="1" x14ac:dyDescent="0.35">
      <c r="A1524" s="32"/>
      <c r="B1524" s="32"/>
    </row>
    <row r="1525" spans="1:2" s="33" customFormat="1" ht="15" customHeight="1" x14ac:dyDescent="0.35">
      <c r="A1525" s="32"/>
      <c r="B1525" s="32"/>
    </row>
    <row r="1526" spans="1:2" s="33" customFormat="1" ht="15" customHeight="1" x14ac:dyDescent="0.35">
      <c r="A1526" s="32"/>
      <c r="B1526" s="32"/>
    </row>
    <row r="1527" spans="1:2" s="33" customFormat="1" ht="15" customHeight="1" x14ac:dyDescent="0.35">
      <c r="A1527" s="32"/>
      <c r="B1527" s="32"/>
    </row>
    <row r="1528" spans="1:2" s="33" customFormat="1" ht="15" customHeight="1" x14ac:dyDescent="0.35">
      <c r="A1528" s="32"/>
      <c r="B1528" s="32"/>
    </row>
    <row r="1529" spans="1:2" s="33" customFormat="1" ht="15" customHeight="1" x14ac:dyDescent="0.35">
      <c r="A1529" s="32"/>
      <c r="B1529" s="32"/>
    </row>
    <row r="1530" spans="1:2" s="33" customFormat="1" ht="15" customHeight="1" x14ac:dyDescent="0.35">
      <c r="A1530" s="32"/>
      <c r="B1530" s="32"/>
    </row>
    <row r="1531" spans="1:2" s="33" customFormat="1" ht="15" customHeight="1" x14ac:dyDescent="0.35">
      <c r="A1531" s="32"/>
      <c r="B1531" s="32"/>
    </row>
    <row r="1532" spans="1:2" s="33" customFormat="1" ht="15" customHeight="1" x14ac:dyDescent="0.35">
      <c r="A1532" s="32"/>
      <c r="B1532" s="32"/>
    </row>
    <row r="1533" spans="1:2" s="33" customFormat="1" ht="15" customHeight="1" x14ac:dyDescent="0.35">
      <c r="A1533" s="32"/>
      <c r="B1533" s="32"/>
    </row>
    <row r="1534" spans="1:2" s="33" customFormat="1" ht="15" customHeight="1" x14ac:dyDescent="0.35">
      <c r="A1534" s="32"/>
      <c r="B1534" s="32"/>
    </row>
    <row r="1535" spans="1:2" s="33" customFormat="1" ht="15" customHeight="1" x14ac:dyDescent="0.35">
      <c r="A1535" s="32"/>
      <c r="B1535" s="32"/>
    </row>
    <row r="1536" spans="1:2" s="33" customFormat="1" ht="15" customHeight="1" x14ac:dyDescent="0.35">
      <c r="A1536" s="32"/>
      <c r="B1536" s="32"/>
    </row>
    <row r="1537" spans="1:2" s="33" customFormat="1" ht="15" customHeight="1" x14ac:dyDescent="0.35">
      <c r="A1537" s="32"/>
      <c r="B1537" s="32"/>
    </row>
    <row r="1538" spans="1:2" s="33" customFormat="1" ht="15" customHeight="1" x14ac:dyDescent="0.35">
      <c r="A1538" s="32"/>
      <c r="B1538" s="32"/>
    </row>
    <row r="1539" spans="1:2" s="33" customFormat="1" ht="15" customHeight="1" x14ac:dyDescent="0.35">
      <c r="A1539" s="32"/>
      <c r="B1539" s="32"/>
    </row>
    <row r="1540" spans="1:2" s="33" customFormat="1" ht="15" customHeight="1" x14ac:dyDescent="0.35">
      <c r="A1540" s="32"/>
      <c r="B1540" s="32"/>
    </row>
    <row r="1541" spans="1:2" s="33" customFormat="1" ht="15" customHeight="1" x14ac:dyDescent="0.35">
      <c r="A1541" s="32"/>
      <c r="B1541" s="32"/>
    </row>
    <row r="1542" spans="1:2" s="33" customFormat="1" ht="15" customHeight="1" x14ac:dyDescent="0.35">
      <c r="A1542" s="32"/>
      <c r="B1542" s="32"/>
    </row>
    <row r="1543" spans="1:2" s="33" customFormat="1" ht="15" customHeight="1" x14ac:dyDescent="0.35">
      <c r="A1543" s="32"/>
      <c r="B1543" s="32"/>
    </row>
    <row r="1544" spans="1:2" s="33" customFormat="1" ht="15" customHeight="1" x14ac:dyDescent="0.35">
      <c r="A1544" s="32"/>
      <c r="B1544" s="32"/>
    </row>
    <row r="1545" spans="1:2" s="33" customFormat="1" ht="15" customHeight="1" x14ac:dyDescent="0.35">
      <c r="A1545" s="32"/>
      <c r="B1545" s="32"/>
    </row>
    <row r="1546" spans="1:2" s="33" customFormat="1" ht="15" customHeight="1" x14ac:dyDescent="0.35">
      <c r="A1546" s="32"/>
      <c r="B1546" s="32"/>
    </row>
    <row r="1547" spans="1:2" s="33" customFormat="1" ht="15" customHeight="1" x14ac:dyDescent="0.35">
      <c r="A1547" s="32"/>
      <c r="B1547" s="32"/>
    </row>
    <row r="1548" spans="1:2" s="33" customFormat="1" ht="15" customHeight="1" x14ac:dyDescent="0.35">
      <c r="A1548" s="32"/>
      <c r="B1548" s="32"/>
    </row>
    <row r="1549" spans="1:2" s="33" customFormat="1" ht="15" customHeight="1" x14ac:dyDescent="0.35">
      <c r="A1549" s="32"/>
      <c r="B1549" s="32"/>
    </row>
    <row r="1550" spans="1:2" s="33" customFormat="1" ht="15" customHeight="1" x14ac:dyDescent="0.35">
      <c r="A1550" s="32"/>
      <c r="B1550" s="32"/>
    </row>
    <row r="1551" spans="1:2" s="33" customFormat="1" ht="15" customHeight="1" x14ac:dyDescent="0.35">
      <c r="A1551" s="32"/>
      <c r="B1551" s="32"/>
    </row>
    <row r="1552" spans="1:2" s="33" customFormat="1" ht="15" customHeight="1" x14ac:dyDescent="0.35">
      <c r="A1552" s="32"/>
      <c r="B1552" s="32"/>
    </row>
    <row r="1553" spans="1:2" s="33" customFormat="1" ht="15" customHeight="1" x14ac:dyDescent="0.35">
      <c r="A1553" s="32"/>
      <c r="B1553" s="32"/>
    </row>
    <row r="1554" spans="1:2" s="33" customFormat="1" ht="15" customHeight="1" x14ac:dyDescent="0.35">
      <c r="A1554" s="32"/>
      <c r="B1554" s="32"/>
    </row>
    <row r="1555" spans="1:2" s="33" customFormat="1" ht="15" customHeight="1" x14ac:dyDescent="0.35">
      <c r="A1555" s="32"/>
      <c r="B1555" s="32"/>
    </row>
    <row r="1556" spans="1:2" s="33" customFormat="1" ht="15" customHeight="1" x14ac:dyDescent="0.35">
      <c r="A1556" s="32"/>
      <c r="B1556" s="32"/>
    </row>
    <row r="1557" spans="1:2" s="33" customFormat="1" ht="15" customHeight="1" x14ac:dyDescent="0.35">
      <c r="A1557" s="32"/>
      <c r="B1557" s="32"/>
    </row>
    <row r="1558" spans="1:2" s="33" customFormat="1" ht="15" customHeight="1" x14ac:dyDescent="0.35">
      <c r="A1558" s="32"/>
      <c r="B1558" s="32"/>
    </row>
    <row r="1559" spans="1:2" s="33" customFormat="1" ht="15" customHeight="1" x14ac:dyDescent="0.35">
      <c r="A1559" s="32"/>
      <c r="B1559" s="32"/>
    </row>
    <row r="1560" spans="1:2" s="33" customFormat="1" ht="15" customHeight="1" x14ac:dyDescent="0.35">
      <c r="A1560" s="32"/>
      <c r="B1560" s="32"/>
    </row>
    <row r="1561" spans="1:2" s="33" customFormat="1" ht="15" customHeight="1" x14ac:dyDescent="0.35">
      <c r="A1561" s="32"/>
      <c r="B1561" s="32"/>
    </row>
    <row r="1562" spans="1:2" s="33" customFormat="1" ht="15" customHeight="1" x14ac:dyDescent="0.35">
      <c r="A1562" s="32"/>
      <c r="B1562" s="32"/>
    </row>
    <row r="1563" spans="1:2" s="33" customFormat="1" ht="15" customHeight="1" x14ac:dyDescent="0.35">
      <c r="A1563" s="32"/>
      <c r="B1563" s="32"/>
    </row>
    <row r="1564" spans="1:2" s="33" customFormat="1" ht="15" customHeight="1" x14ac:dyDescent="0.35">
      <c r="A1564" s="32"/>
      <c r="B1564" s="32"/>
    </row>
    <row r="1565" spans="1:2" s="33" customFormat="1" ht="15" customHeight="1" x14ac:dyDescent="0.35">
      <c r="A1565" s="32"/>
      <c r="B1565" s="32"/>
    </row>
    <row r="1566" spans="1:2" s="33" customFormat="1" ht="15" customHeight="1" x14ac:dyDescent="0.35">
      <c r="A1566" s="32"/>
      <c r="B1566" s="32"/>
    </row>
    <row r="1567" spans="1:2" s="33" customFormat="1" ht="15" customHeight="1" x14ac:dyDescent="0.35">
      <c r="A1567" s="32"/>
      <c r="B1567" s="32"/>
    </row>
    <row r="1568" spans="1:2" s="33" customFormat="1" ht="15" customHeight="1" x14ac:dyDescent="0.35">
      <c r="A1568" s="32"/>
      <c r="B1568" s="32"/>
    </row>
    <row r="1569" spans="1:2" s="33" customFormat="1" ht="15" customHeight="1" x14ac:dyDescent="0.35">
      <c r="A1569" s="32"/>
      <c r="B1569" s="32"/>
    </row>
    <row r="1570" spans="1:2" s="33" customFormat="1" ht="15" customHeight="1" x14ac:dyDescent="0.35">
      <c r="A1570" s="32"/>
      <c r="B1570" s="32"/>
    </row>
    <row r="1571" spans="1:2" s="33" customFormat="1" ht="15" customHeight="1" x14ac:dyDescent="0.35">
      <c r="A1571" s="32"/>
      <c r="B1571" s="32"/>
    </row>
    <row r="1572" spans="1:2" s="33" customFormat="1" ht="15" customHeight="1" x14ac:dyDescent="0.35">
      <c r="A1572" s="32"/>
      <c r="B1572" s="32"/>
    </row>
    <row r="1573" spans="1:2" s="33" customFormat="1" ht="15" customHeight="1" x14ac:dyDescent="0.35">
      <c r="A1573" s="32"/>
      <c r="B1573" s="32"/>
    </row>
    <row r="1574" spans="1:2" s="33" customFormat="1" ht="15" customHeight="1" x14ac:dyDescent="0.35">
      <c r="A1574" s="32"/>
      <c r="B1574" s="32"/>
    </row>
    <row r="1575" spans="1:2" s="33" customFormat="1" ht="15" customHeight="1" x14ac:dyDescent="0.35">
      <c r="A1575" s="32"/>
      <c r="B1575" s="32"/>
    </row>
    <row r="1576" spans="1:2" s="33" customFormat="1" ht="15" customHeight="1" x14ac:dyDescent="0.35">
      <c r="A1576" s="32"/>
      <c r="B1576" s="32"/>
    </row>
    <row r="1577" spans="1:2" s="33" customFormat="1" ht="15" customHeight="1" x14ac:dyDescent="0.35">
      <c r="A1577" s="32"/>
      <c r="B1577" s="32"/>
    </row>
    <row r="1578" spans="1:2" s="33" customFormat="1" ht="15" customHeight="1" x14ac:dyDescent="0.35">
      <c r="A1578" s="32"/>
      <c r="B1578" s="32"/>
    </row>
    <row r="1579" spans="1:2" s="33" customFormat="1" ht="15" customHeight="1" x14ac:dyDescent="0.35">
      <c r="A1579" s="32"/>
      <c r="B1579" s="32"/>
    </row>
    <row r="1580" spans="1:2" s="33" customFormat="1" ht="15" customHeight="1" x14ac:dyDescent="0.35">
      <c r="A1580" s="32"/>
      <c r="B1580" s="32"/>
    </row>
    <row r="1581" spans="1:2" s="33" customFormat="1" ht="15" customHeight="1" x14ac:dyDescent="0.35">
      <c r="A1581" s="32"/>
      <c r="B1581" s="32"/>
    </row>
    <row r="1582" spans="1:2" s="33" customFormat="1" ht="15" customHeight="1" x14ac:dyDescent="0.35">
      <c r="A1582" s="32"/>
      <c r="B1582" s="32"/>
    </row>
    <row r="1583" spans="1:2" s="33" customFormat="1" ht="15" customHeight="1" x14ac:dyDescent="0.35">
      <c r="A1583" s="32"/>
      <c r="B1583" s="32"/>
    </row>
    <row r="1584" spans="1:2" s="33" customFormat="1" ht="15" customHeight="1" x14ac:dyDescent="0.35">
      <c r="A1584" s="32"/>
      <c r="B1584" s="32"/>
    </row>
    <row r="1585" spans="1:2" s="33" customFormat="1" ht="15" customHeight="1" x14ac:dyDescent="0.35">
      <c r="A1585" s="32"/>
      <c r="B1585" s="32"/>
    </row>
    <row r="1586" spans="1:2" s="33" customFormat="1" ht="15" customHeight="1" x14ac:dyDescent="0.35">
      <c r="A1586" s="32"/>
      <c r="B1586" s="32"/>
    </row>
    <row r="1587" spans="1:2" s="33" customFormat="1" ht="15" customHeight="1" x14ac:dyDescent="0.35">
      <c r="A1587" s="32"/>
      <c r="B1587" s="32"/>
    </row>
    <row r="1588" spans="1:2" s="33" customFormat="1" ht="15" customHeight="1" x14ac:dyDescent="0.35">
      <c r="A1588" s="32"/>
      <c r="B1588" s="32"/>
    </row>
    <row r="1589" spans="1:2" s="33" customFormat="1" ht="15" customHeight="1" x14ac:dyDescent="0.35">
      <c r="A1589" s="32"/>
      <c r="B1589" s="32"/>
    </row>
    <row r="1590" spans="1:2" s="33" customFormat="1" ht="15" customHeight="1" x14ac:dyDescent="0.35">
      <c r="A1590" s="32"/>
      <c r="B1590" s="32"/>
    </row>
    <row r="1591" spans="1:2" s="33" customFormat="1" ht="15" customHeight="1" x14ac:dyDescent="0.35">
      <c r="A1591" s="32"/>
      <c r="B1591" s="32"/>
    </row>
    <row r="1592" spans="1:2" s="33" customFormat="1" ht="15" customHeight="1" x14ac:dyDescent="0.35">
      <c r="A1592" s="32"/>
      <c r="B1592" s="32"/>
    </row>
    <row r="1593" spans="1:2" s="33" customFormat="1" ht="15" customHeight="1" x14ac:dyDescent="0.35">
      <c r="A1593" s="32"/>
      <c r="B1593" s="32"/>
    </row>
    <row r="1594" spans="1:2" s="33" customFormat="1" ht="15" customHeight="1" x14ac:dyDescent="0.35">
      <c r="A1594" s="32"/>
      <c r="B1594" s="32"/>
    </row>
    <row r="1595" spans="1:2" s="33" customFormat="1" ht="15" customHeight="1" x14ac:dyDescent="0.35">
      <c r="A1595" s="32"/>
      <c r="B1595" s="32"/>
    </row>
    <row r="1596" spans="1:2" s="33" customFormat="1" ht="15" customHeight="1" x14ac:dyDescent="0.35">
      <c r="A1596" s="32"/>
      <c r="B1596" s="32"/>
    </row>
    <row r="1597" spans="1:2" s="33" customFormat="1" ht="15" customHeight="1" x14ac:dyDescent="0.35">
      <c r="A1597" s="32"/>
      <c r="B1597" s="32"/>
    </row>
    <row r="1598" spans="1:2" s="33" customFormat="1" ht="15" customHeight="1" x14ac:dyDescent="0.35">
      <c r="A1598" s="32"/>
      <c r="B1598" s="32"/>
    </row>
    <row r="1599" spans="1:2" s="33" customFormat="1" ht="15" customHeight="1" x14ac:dyDescent="0.35">
      <c r="A1599" s="32"/>
      <c r="B1599" s="32"/>
    </row>
    <row r="1600" spans="1:2" s="33" customFormat="1" ht="15" customHeight="1" x14ac:dyDescent="0.35">
      <c r="A1600" s="32"/>
      <c r="B1600" s="32"/>
    </row>
    <row r="1601" spans="1:2" s="33" customFormat="1" ht="15" customHeight="1" x14ac:dyDescent="0.35">
      <c r="A1601" s="32"/>
      <c r="B1601" s="32"/>
    </row>
    <row r="1602" spans="1:2" s="33" customFormat="1" ht="15" customHeight="1" x14ac:dyDescent="0.35">
      <c r="A1602" s="32"/>
      <c r="B1602" s="32"/>
    </row>
    <row r="1603" spans="1:2" s="33" customFormat="1" ht="15" customHeight="1" x14ac:dyDescent="0.35">
      <c r="A1603" s="32"/>
      <c r="B1603" s="32"/>
    </row>
    <row r="1604" spans="1:2" s="33" customFormat="1" ht="15" customHeight="1" x14ac:dyDescent="0.35">
      <c r="A1604" s="32"/>
      <c r="B1604" s="32"/>
    </row>
    <row r="1605" spans="1:2" s="33" customFormat="1" ht="15" customHeight="1" x14ac:dyDescent="0.35">
      <c r="A1605" s="32"/>
      <c r="B1605" s="32"/>
    </row>
    <row r="1606" spans="1:2" s="33" customFormat="1" ht="15" customHeight="1" x14ac:dyDescent="0.35">
      <c r="A1606" s="32"/>
      <c r="B1606" s="32"/>
    </row>
    <row r="1607" spans="1:2" s="33" customFormat="1" ht="15" customHeight="1" x14ac:dyDescent="0.35">
      <c r="A1607" s="32"/>
      <c r="B1607" s="32"/>
    </row>
    <row r="1608" spans="1:2" s="33" customFormat="1" ht="15" customHeight="1" x14ac:dyDescent="0.35">
      <c r="A1608" s="32"/>
      <c r="B1608" s="32"/>
    </row>
    <row r="1609" spans="1:2" s="33" customFormat="1" ht="15" customHeight="1" x14ac:dyDescent="0.35">
      <c r="A1609" s="32"/>
      <c r="B1609" s="32"/>
    </row>
    <row r="1610" spans="1:2" s="33" customFormat="1" ht="15" customHeight="1" x14ac:dyDescent="0.35">
      <c r="A1610" s="32"/>
      <c r="B1610" s="32"/>
    </row>
    <row r="1611" spans="1:2" s="33" customFormat="1" ht="15" customHeight="1" x14ac:dyDescent="0.35">
      <c r="A1611" s="32"/>
      <c r="B1611" s="32"/>
    </row>
    <row r="1612" spans="1:2" s="33" customFormat="1" ht="15" customHeight="1" x14ac:dyDescent="0.35">
      <c r="A1612" s="32"/>
      <c r="B1612" s="32"/>
    </row>
    <row r="1613" spans="1:2" s="33" customFormat="1" ht="15" customHeight="1" x14ac:dyDescent="0.35">
      <c r="A1613" s="32"/>
      <c r="B1613" s="32"/>
    </row>
    <row r="1614" spans="1:2" s="33" customFormat="1" ht="15" customHeight="1" x14ac:dyDescent="0.35">
      <c r="A1614" s="32"/>
      <c r="B1614" s="32"/>
    </row>
    <row r="1615" spans="1:2" s="33" customFormat="1" ht="15" customHeight="1" x14ac:dyDescent="0.35">
      <c r="A1615" s="32"/>
      <c r="B1615" s="32"/>
    </row>
    <row r="1616" spans="1:2" s="33" customFormat="1" ht="15" customHeight="1" x14ac:dyDescent="0.35">
      <c r="A1616" s="32"/>
      <c r="B1616" s="32"/>
    </row>
    <row r="1617" spans="1:2" s="33" customFormat="1" ht="15" customHeight="1" x14ac:dyDescent="0.35">
      <c r="A1617" s="32"/>
      <c r="B1617" s="32"/>
    </row>
    <row r="1618" spans="1:2" s="33" customFormat="1" ht="15" customHeight="1" x14ac:dyDescent="0.35">
      <c r="A1618" s="32"/>
      <c r="B1618" s="32"/>
    </row>
    <row r="1619" spans="1:2" s="33" customFormat="1" ht="15" customHeight="1" x14ac:dyDescent="0.35">
      <c r="A1619" s="32"/>
      <c r="B1619" s="32"/>
    </row>
    <row r="1620" spans="1:2" s="33" customFormat="1" ht="15" customHeight="1" x14ac:dyDescent="0.35">
      <c r="A1620" s="32"/>
      <c r="B1620" s="32"/>
    </row>
    <row r="1621" spans="1:2" s="33" customFormat="1" ht="15" customHeight="1" x14ac:dyDescent="0.35">
      <c r="A1621" s="32"/>
      <c r="B1621" s="32"/>
    </row>
    <row r="1622" spans="1:2" s="33" customFormat="1" ht="15" customHeight="1" x14ac:dyDescent="0.35">
      <c r="A1622" s="32"/>
      <c r="B1622" s="32"/>
    </row>
    <row r="1623" spans="1:2" s="33" customFormat="1" ht="15" customHeight="1" x14ac:dyDescent="0.35">
      <c r="A1623" s="32"/>
      <c r="B1623" s="32"/>
    </row>
    <row r="1624" spans="1:2" s="33" customFormat="1" ht="15" customHeight="1" x14ac:dyDescent="0.35">
      <c r="A1624" s="32"/>
      <c r="B1624" s="32"/>
    </row>
    <row r="1625" spans="1:2" s="33" customFormat="1" ht="15" customHeight="1" x14ac:dyDescent="0.35">
      <c r="A1625" s="32"/>
      <c r="B1625" s="32"/>
    </row>
    <row r="1626" spans="1:2" s="33" customFormat="1" ht="15" customHeight="1" x14ac:dyDescent="0.35">
      <c r="A1626" s="32"/>
      <c r="B1626" s="32"/>
    </row>
    <row r="1627" spans="1:2" s="33" customFormat="1" ht="15" customHeight="1" x14ac:dyDescent="0.35">
      <c r="A1627" s="32"/>
      <c r="B1627" s="32"/>
    </row>
    <row r="1628" spans="1:2" s="33" customFormat="1" ht="15" customHeight="1" x14ac:dyDescent="0.35">
      <c r="A1628" s="32"/>
      <c r="B1628" s="32"/>
    </row>
    <row r="1629" spans="1:2" s="33" customFormat="1" ht="15" customHeight="1" x14ac:dyDescent="0.35">
      <c r="A1629" s="32"/>
      <c r="B1629" s="32"/>
    </row>
    <row r="1630" spans="1:2" s="33" customFormat="1" ht="15" customHeight="1" x14ac:dyDescent="0.35">
      <c r="A1630" s="32"/>
      <c r="B1630" s="32"/>
    </row>
    <row r="1631" spans="1:2" s="33" customFormat="1" ht="15" customHeight="1" x14ac:dyDescent="0.35">
      <c r="A1631" s="32"/>
      <c r="B1631" s="32"/>
    </row>
    <row r="1632" spans="1:2" s="33" customFormat="1" ht="15" customHeight="1" x14ac:dyDescent="0.35">
      <c r="A1632" s="32"/>
      <c r="B1632" s="32"/>
    </row>
    <row r="1633" spans="1:2" s="33" customFormat="1" ht="15" customHeight="1" x14ac:dyDescent="0.35">
      <c r="A1633" s="32"/>
      <c r="B1633" s="32"/>
    </row>
    <row r="1634" spans="1:2" s="33" customFormat="1" ht="15" customHeight="1" x14ac:dyDescent="0.35">
      <c r="A1634" s="32"/>
      <c r="B1634" s="32"/>
    </row>
    <row r="1635" spans="1:2" s="33" customFormat="1" ht="15" customHeight="1" x14ac:dyDescent="0.35">
      <c r="A1635" s="32"/>
      <c r="B1635" s="32"/>
    </row>
    <row r="1636" spans="1:2" s="33" customFormat="1" ht="15" customHeight="1" x14ac:dyDescent="0.35">
      <c r="A1636" s="32"/>
      <c r="B1636" s="32"/>
    </row>
    <row r="1637" spans="1:2" s="33" customFormat="1" ht="15" customHeight="1" x14ac:dyDescent="0.35">
      <c r="A1637" s="32"/>
      <c r="B1637" s="32"/>
    </row>
    <row r="1638" spans="1:2" s="33" customFormat="1" ht="15" customHeight="1" x14ac:dyDescent="0.35">
      <c r="A1638" s="32"/>
      <c r="B1638" s="32"/>
    </row>
    <row r="1639" spans="1:2" s="33" customFormat="1" ht="15" customHeight="1" x14ac:dyDescent="0.35">
      <c r="A1639" s="32"/>
      <c r="B1639" s="32"/>
    </row>
    <row r="1640" spans="1:2" s="33" customFormat="1" ht="15" customHeight="1" x14ac:dyDescent="0.35">
      <c r="A1640" s="32"/>
      <c r="B1640" s="32"/>
    </row>
    <row r="1641" spans="1:2" s="33" customFormat="1" ht="15" customHeight="1" x14ac:dyDescent="0.35">
      <c r="A1641" s="32"/>
      <c r="B1641" s="32"/>
    </row>
    <row r="1642" spans="1:2" s="33" customFormat="1" ht="15" customHeight="1" x14ac:dyDescent="0.35">
      <c r="A1642" s="32"/>
      <c r="B1642" s="32"/>
    </row>
    <row r="1643" spans="1:2" s="33" customFormat="1" ht="15" customHeight="1" x14ac:dyDescent="0.35">
      <c r="A1643" s="32"/>
      <c r="B1643" s="32"/>
    </row>
    <row r="1644" spans="1:2" s="33" customFormat="1" ht="15" customHeight="1" x14ac:dyDescent="0.35">
      <c r="A1644" s="32"/>
      <c r="B1644" s="32"/>
    </row>
    <row r="1645" spans="1:2" s="33" customFormat="1" ht="15" customHeight="1" x14ac:dyDescent="0.35">
      <c r="A1645" s="32"/>
      <c r="B1645" s="32"/>
    </row>
    <row r="1646" spans="1:2" s="33" customFormat="1" ht="15" customHeight="1" x14ac:dyDescent="0.35">
      <c r="A1646" s="32"/>
      <c r="B1646" s="32"/>
    </row>
    <row r="1647" spans="1:2" s="33" customFormat="1" ht="15" customHeight="1" x14ac:dyDescent="0.35">
      <c r="A1647" s="32"/>
      <c r="B1647" s="32"/>
    </row>
    <row r="1648" spans="1:2" s="33" customFormat="1" ht="15" customHeight="1" x14ac:dyDescent="0.35">
      <c r="A1648" s="32"/>
      <c r="B1648" s="32"/>
    </row>
    <row r="1649" spans="1:2" s="33" customFormat="1" ht="15" customHeight="1" x14ac:dyDescent="0.35">
      <c r="A1649" s="32"/>
      <c r="B1649" s="32"/>
    </row>
    <row r="1650" spans="1:2" s="33" customFormat="1" ht="15" customHeight="1" x14ac:dyDescent="0.35">
      <c r="A1650" s="32"/>
      <c r="B1650" s="32"/>
    </row>
    <row r="1651" spans="1:2" s="33" customFormat="1" ht="15" customHeight="1" x14ac:dyDescent="0.35">
      <c r="A1651" s="32"/>
      <c r="B1651" s="32"/>
    </row>
    <row r="1652" spans="1:2" s="33" customFormat="1" ht="15" customHeight="1" x14ac:dyDescent="0.35">
      <c r="A1652" s="32"/>
      <c r="B1652" s="32"/>
    </row>
    <row r="1653" spans="1:2" s="33" customFormat="1" ht="15" customHeight="1" x14ac:dyDescent="0.35">
      <c r="A1653" s="32"/>
      <c r="B1653" s="32"/>
    </row>
    <row r="1654" spans="1:2" s="33" customFormat="1" ht="15" customHeight="1" x14ac:dyDescent="0.35">
      <c r="A1654" s="32"/>
      <c r="B1654" s="32"/>
    </row>
    <row r="1655" spans="1:2" s="33" customFormat="1" ht="15" customHeight="1" x14ac:dyDescent="0.35">
      <c r="A1655" s="32"/>
      <c r="B1655" s="32"/>
    </row>
    <row r="1656" spans="1:2" s="33" customFormat="1" ht="15" customHeight="1" x14ac:dyDescent="0.35">
      <c r="A1656" s="32"/>
      <c r="B1656" s="32"/>
    </row>
    <row r="1657" spans="1:2" s="33" customFormat="1" ht="15" customHeight="1" x14ac:dyDescent="0.35">
      <c r="A1657" s="32"/>
      <c r="B1657" s="32"/>
    </row>
    <row r="1658" spans="1:2" s="33" customFormat="1" ht="15" customHeight="1" x14ac:dyDescent="0.35">
      <c r="A1658" s="32"/>
      <c r="B1658" s="32"/>
    </row>
    <row r="1659" spans="1:2" s="33" customFormat="1" ht="15" customHeight="1" x14ac:dyDescent="0.35">
      <c r="A1659" s="32"/>
      <c r="B1659" s="32"/>
    </row>
    <row r="1660" spans="1:2" s="33" customFormat="1" ht="15" customHeight="1" x14ac:dyDescent="0.35">
      <c r="A1660" s="32"/>
      <c r="B1660" s="32"/>
    </row>
    <row r="1661" spans="1:2" s="33" customFormat="1" ht="15" customHeight="1" x14ac:dyDescent="0.35">
      <c r="A1661" s="32"/>
      <c r="B1661" s="32"/>
    </row>
    <row r="1662" spans="1:2" s="33" customFormat="1" ht="15" customHeight="1" x14ac:dyDescent="0.35">
      <c r="A1662" s="32"/>
      <c r="B1662" s="32"/>
    </row>
    <row r="1663" spans="1:2" s="33" customFormat="1" ht="15" customHeight="1" x14ac:dyDescent="0.35">
      <c r="A1663" s="32"/>
      <c r="B1663" s="32"/>
    </row>
    <row r="1664" spans="1:2" s="33" customFormat="1" ht="15" customHeight="1" x14ac:dyDescent="0.35">
      <c r="A1664" s="32"/>
      <c r="B1664" s="32"/>
    </row>
    <row r="1665" spans="1:2" s="33" customFormat="1" ht="15" customHeight="1" x14ac:dyDescent="0.35">
      <c r="A1665" s="32"/>
      <c r="B1665" s="32"/>
    </row>
    <row r="1666" spans="1:2" s="33" customFormat="1" ht="15" customHeight="1" x14ac:dyDescent="0.35">
      <c r="A1666" s="32"/>
      <c r="B1666" s="32"/>
    </row>
    <row r="1667" spans="1:2" s="33" customFormat="1" ht="15" customHeight="1" x14ac:dyDescent="0.35">
      <c r="A1667" s="32"/>
      <c r="B1667" s="32"/>
    </row>
    <row r="1668" spans="1:2" s="33" customFormat="1" ht="15" customHeight="1" x14ac:dyDescent="0.35">
      <c r="A1668" s="32"/>
      <c r="B1668" s="32"/>
    </row>
    <row r="1669" spans="1:2" s="33" customFormat="1" ht="15" customHeight="1" x14ac:dyDescent="0.35">
      <c r="A1669" s="32"/>
      <c r="B1669" s="32"/>
    </row>
    <row r="1670" spans="1:2" s="33" customFormat="1" ht="15" customHeight="1" x14ac:dyDescent="0.35">
      <c r="A1670" s="32"/>
      <c r="B1670" s="32"/>
    </row>
    <row r="1671" spans="1:2" s="33" customFormat="1" ht="15" customHeight="1" x14ac:dyDescent="0.35">
      <c r="A1671" s="32"/>
      <c r="B1671" s="32"/>
    </row>
    <row r="1672" spans="1:2" s="33" customFormat="1" ht="15" customHeight="1" x14ac:dyDescent="0.35">
      <c r="A1672" s="32"/>
      <c r="B1672" s="32"/>
    </row>
    <row r="1673" spans="1:2" s="33" customFormat="1" ht="15" customHeight="1" x14ac:dyDescent="0.35">
      <c r="A1673" s="32"/>
      <c r="B1673" s="32"/>
    </row>
    <row r="1674" spans="1:2" s="33" customFormat="1" ht="15" customHeight="1" x14ac:dyDescent="0.35">
      <c r="A1674" s="32"/>
      <c r="B1674" s="32"/>
    </row>
    <row r="1675" spans="1:2" s="33" customFormat="1" ht="15" customHeight="1" x14ac:dyDescent="0.35">
      <c r="A1675" s="32"/>
      <c r="B1675" s="32"/>
    </row>
    <row r="1676" spans="1:2" s="33" customFormat="1" ht="15" customHeight="1" x14ac:dyDescent="0.35">
      <c r="A1676" s="32"/>
      <c r="B1676" s="32"/>
    </row>
    <row r="1677" spans="1:2" s="33" customFormat="1" ht="15" customHeight="1" x14ac:dyDescent="0.35">
      <c r="A1677" s="32"/>
      <c r="B1677" s="32"/>
    </row>
    <row r="1678" spans="1:2" s="33" customFormat="1" ht="15" customHeight="1" x14ac:dyDescent="0.35">
      <c r="A1678" s="32"/>
      <c r="B1678" s="32"/>
    </row>
    <row r="1679" spans="1:2" s="33" customFormat="1" ht="15" customHeight="1" x14ac:dyDescent="0.35">
      <c r="A1679" s="32"/>
      <c r="B1679" s="32"/>
    </row>
    <row r="1680" spans="1:2" s="33" customFormat="1" ht="15" customHeight="1" x14ac:dyDescent="0.35">
      <c r="A1680" s="32"/>
      <c r="B1680" s="32"/>
    </row>
    <row r="1681" spans="1:2" s="33" customFormat="1" ht="15" customHeight="1" x14ac:dyDescent="0.35">
      <c r="A1681" s="32"/>
      <c r="B1681" s="32"/>
    </row>
    <row r="1682" spans="1:2" s="33" customFormat="1" ht="15" customHeight="1" x14ac:dyDescent="0.35">
      <c r="A1682" s="32"/>
      <c r="B1682" s="32"/>
    </row>
    <row r="1683" spans="1:2" s="33" customFormat="1" ht="15" customHeight="1" x14ac:dyDescent="0.35">
      <c r="A1683" s="32"/>
      <c r="B1683" s="32"/>
    </row>
    <row r="1684" spans="1:2" s="33" customFormat="1" ht="15" customHeight="1" x14ac:dyDescent="0.35">
      <c r="A1684" s="32"/>
      <c r="B1684" s="32"/>
    </row>
    <row r="1685" spans="1:2" s="33" customFormat="1" ht="15" customHeight="1" x14ac:dyDescent="0.35">
      <c r="A1685" s="32"/>
      <c r="B1685" s="32"/>
    </row>
    <row r="1686" spans="1:2" s="33" customFormat="1" ht="15" customHeight="1" x14ac:dyDescent="0.35">
      <c r="A1686" s="32"/>
      <c r="B1686" s="32"/>
    </row>
    <row r="1687" spans="1:2" s="33" customFormat="1" ht="15" customHeight="1" x14ac:dyDescent="0.35">
      <c r="A1687" s="32"/>
      <c r="B1687" s="32"/>
    </row>
    <row r="1688" spans="1:2" s="33" customFormat="1" ht="15" customHeight="1" x14ac:dyDescent="0.35">
      <c r="A1688" s="32"/>
      <c r="B1688" s="32"/>
    </row>
    <row r="1689" spans="1:2" s="33" customFormat="1" ht="15" customHeight="1" x14ac:dyDescent="0.35">
      <c r="A1689" s="32"/>
      <c r="B1689" s="32"/>
    </row>
    <row r="1690" spans="1:2" s="33" customFormat="1" ht="15" customHeight="1" x14ac:dyDescent="0.35">
      <c r="A1690" s="32"/>
      <c r="B1690" s="32"/>
    </row>
    <row r="1691" spans="1:2" s="33" customFormat="1" ht="15" customHeight="1" x14ac:dyDescent="0.35">
      <c r="A1691" s="32"/>
      <c r="B1691" s="32"/>
    </row>
    <row r="1692" spans="1:2" s="33" customFormat="1" ht="15" customHeight="1" x14ac:dyDescent="0.35">
      <c r="A1692" s="32"/>
      <c r="B1692" s="32"/>
    </row>
    <row r="1693" spans="1:2" s="33" customFormat="1" ht="15" customHeight="1" x14ac:dyDescent="0.35">
      <c r="A1693" s="32"/>
      <c r="B1693" s="32"/>
    </row>
    <row r="1694" spans="1:2" s="33" customFormat="1" ht="15" customHeight="1" x14ac:dyDescent="0.35">
      <c r="A1694" s="32"/>
      <c r="B1694" s="32"/>
    </row>
    <row r="1695" spans="1:2" s="33" customFormat="1" ht="15" customHeight="1" x14ac:dyDescent="0.35">
      <c r="A1695" s="32"/>
      <c r="B1695" s="32"/>
    </row>
    <row r="1696" spans="1:2" s="33" customFormat="1" ht="15" customHeight="1" x14ac:dyDescent="0.35">
      <c r="A1696" s="32"/>
      <c r="B1696" s="32"/>
    </row>
    <row r="1697" spans="1:2" s="33" customFormat="1" ht="15" customHeight="1" x14ac:dyDescent="0.35">
      <c r="A1697" s="32"/>
      <c r="B1697" s="32"/>
    </row>
    <row r="1698" spans="1:2" s="33" customFormat="1" ht="15" customHeight="1" x14ac:dyDescent="0.35">
      <c r="A1698" s="32"/>
      <c r="B1698" s="32"/>
    </row>
    <row r="1699" spans="1:2" s="33" customFormat="1" ht="15" customHeight="1" x14ac:dyDescent="0.35">
      <c r="A1699" s="32"/>
      <c r="B1699" s="32"/>
    </row>
    <row r="1700" spans="1:2" s="33" customFormat="1" ht="15" customHeight="1" x14ac:dyDescent="0.35">
      <c r="A1700" s="32"/>
      <c r="B1700" s="32"/>
    </row>
    <row r="1701" spans="1:2" s="33" customFormat="1" ht="15" customHeight="1" x14ac:dyDescent="0.35">
      <c r="A1701" s="32"/>
      <c r="B1701" s="32"/>
    </row>
    <row r="1702" spans="1:2" s="33" customFormat="1" ht="15" customHeight="1" x14ac:dyDescent="0.35">
      <c r="A1702" s="32"/>
      <c r="B1702" s="32"/>
    </row>
    <row r="1703" spans="1:2" s="33" customFormat="1" ht="15" customHeight="1" x14ac:dyDescent="0.35">
      <c r="A1703" s="32"/>
      <c r="B1703" s="32"/>
    </row>
    <row r="1704" spans="1:2" s="33" customFormat="1" ht="15" customHeight="1" x14ac:dyDescent="0.35">
      <c r="A1704" s="32"/>
      <c r="B1704" s="32"/>
    </row>
    <row r="1705" spans="1:2" s="33" customFormat="1" ht="15" customHeight="1" x14ac:dyDescent="0.35">
      <c r="A1705" s="32"/>
      <c r="B1705" s="32"/>
    </row>
    <row r="1706" spans="1:2" s="33" customFormat="1" ht="15" customHeight="1" x14ac:dyDescent="0.35">
      <c r="A1706" s="32"/>
      <c r="B1706" s="32"/>
    </row>
    <row r="1707" spans="1:2" s="33" customFormat="1" ht="15" customHeight="1" x14ac:dyDescent="0.35">
      <c r="A1707" s="32"/>
      <c r="B1707" s="32"/>
    </row>
    <row r="1708" spans="1:2" s="33" customFormat="1" ht="15" customHeight="1" x14ac:dyDescent="0.35">
      <c r="A1708" s="32"/>
      <c r="B1708" s="32"/>
    </row>
    <row r="1709" spans="1:2" s="33" customFormat="1" ht="15" customHeight="1" x14ac:dyDescent="0.35">
      <c r="A1709" s="32"/>
      <c r="B1709" s="32"/>
    </row>
    <row r="1710" spans="1:2" s="33" customFormat="1" ht="15" customHeight="1" x14ac:dyDescent="0.35">
      <c r="A1710" s="32"/>
      <c r="B1710" s="32"/>
    </row>
    <row r="1711" spans="1:2" s="33" customFormat="1" ht="15" customHeight="1" x14ac:dyDescent="0.35">
      <c r="A1711" s="32"/>
      <c r="B1711" s="32"/>
    </row>
    <row r="1712" spans="1:2" s="33" customFormat="1" ht="15" customHeight="1" x14ac:dyDescent="0.35">
      <c r="A1712" s="32"/>
      <c r="B1712" s="32"/>
    </row>
    <row r="1713" spans="1:2" s="33" customFormat="1" ht="15" customHeight="1" x14ac:dyDescent="0.35">
      <c r="A1713" s="32"/>
      <c r="B1713" s="32"/>
    </row>
    <row r="1714" spans="1:2" s="33" customFormat="1" ht="15" customHeight="1" x14ac:dyDescent="0.35">
      <c r="A1714" s="32"/>
      <c r="B1714" s="32"/>
    </row>
    <row r="1715" spans="1:2" s="33" customFormat="1" ht="15" customHeight="1" x14ac:dyDescent="0.35">
      <c r="A1715" s="32"/>
      <c r="B1715" s="32"/>
    </row>
    <row r="1716" spans="1:2" s="33" customFormat="1" ht="15" customHeight="1" x14ac:dyDescent="0.35">
      <c r="A1716" s="32"/>
      <c r="B1716" s="32"/>
    </row>
    <row r="1717" spans="1:2" s="33" customFormat="1" ht="15" customHeight="1" x14ac:dyDescent="0.35">
      <c r="A1717" s="32"/>
      <c r="B1717" s="32"/>
    </row>
    <row r="1718" spans="1:2" s="33" customFormat="1" ht="15" customHeight="1" x14ac:dyDescent="0.35">
      <c r="A1718" s="32"/>
      <c r="B1718" s="32"/>
    </row>
    <row r="1719" spans="1:2" s="33" customFormat="1" ht="15" customHeight="1" x14ac:dyDescent="0.35">
      <c r="A1719" s="32"/>
      <c r="B1719" s="32"/>
    </row>
    <row r="1720" spans="1:2" s="33" customFormat="1" ht="15" customHeight="1" x14ac:dyDescent="0.35">
      <c r="A1720" s="32"/>
      <c r="B1720" s="32"/>
    </row>
    <row r="1721" spans="1:2" s="33" customFormat="1" ht="15" customHeight="1" x14ac:dyDescent="0.35">
      <c r="A1721" s="32"/>
      <c r="B1721" s="32"/>
    </row>
    <row r="1722" spans="1:2" s="33" customFormat="1" ht="15" customHeight="1" x14ac:dyDescent="0.35">
      <c r="A1722" s="32"/>
      <c r="B1722" s="32"/>
    </row>
    <row r="1723" spans="1:2" s="33" customFormat="1" ht="15" customHeight="1" x14ac:dyDescent="0.35">
      <c r="A1723" s="32"/>
      <c r="B1723" s="32"/>
    </row>
    <row r="1724" spans="1:2" s="33" customFormat="1" ht="15" customHeight="1" x14ac:dyDescent="0.35">
      <c r="A1724" s="32"/>
      <c r="B1724" s="32"/>
    </row>
    <row r="1725" spans="1:2" s="33" customFormat="1" ht="15" customHeight="1" x14ac:dyDescent="0.35">
      <c r="A1725" s="32"/>
      <c r="B1725" s="32"/>
    </row>
    <row r="1726" spans="1:2" s="33" customFormat="1" ht="15" customHeight="1" x14ac:dyDescent="0.35">
      <c r="A1726" s="32"/>
      <c r="B1726" s="32"/>
    </row>
    <row r="1727" spans="1:2" s="33" customFormat="1" ht="15" customHeight="1" x14ac:dyDescent="0.35">
      <c r="A1727" s="32"/>
      <c r="B1727" s="32"/>
    </row>
    <row r="1728" spans="1:2" s="33" customFormat="1" ht="15" customHeight="1" x14ac:dyDescent="0.35">
      <c r="A1728" s="32"/>
      <c r="B1728" s="32"/>
    </row>
    <row r="1729" spans="1:2" s="33" customFormat="1" ht="15" customHeight="1" x14ac:dyDescent="0.35">
      <c r="A1729" s="32"/>
      <c r="B1729" s="32"/>
    </row>
    <row r="1730" spans="1:2" s="33" customFormat="1" ht="15" customHeight="1" x14ac:dyDescent="0.35">
      <c r="A1730" s="32"/>
      <c r="B1730" s="32"/>
    </row>
    <row r="1731" spans="1:2" s="33" customFormat="1" ht="15" customHeight="1" x14ac:dyDescent="0.35">
      <c r="A1731" s="32"/>
      <c r="B1731" s="32"/>
    </row>
    <row r="1732" spans="1:2" s="33" customFormat="1" ht="15" customHeight="1" x14ac:dyDescent="0.35">
      <c r="A1732" s="32"/>
      <c r="B1732" s="32"/>
    </row>
    <row r="1733" spans="1:2" s="33" customFormat="1" ht="15" customHeight="1" x14ac:dyDescent="0.35">
      <c r="A1733" s="32"/>
      <c r="B1733" s="32"/>
    </row>
    <row r="1734" spans="1:2" s="33" customFormat="1" ht="15" customHeight="1" x14ac:dyDescent="0.35">
      <c r="A1734" s="32"/>
      <c r="B1734" s="32"/>
    </row>
    <row r="1735" spans="1:2" s="33" customFormat="1" ht="15" customHeight="1" x14ac:dyDescent="0.35">
      <c r="A1735" s="32"/>
      <c r="B1735" s="32"/>
    </row>
    <row r="1736" spans="1:2" s="33" customFormat="1" ht="15" customHeight="1" x14ac:dyDescent="0.35">
      <c r="A1736" s="32"/>
      <c r="B1736" s="32"/>
    </row>
    <row r="1737" spans="1:2" s="33" customFormat="1" ht="15" customHeight="1" x14ac:dyDescent="0.35">
      <c r="A1737" s="32"/>
      <c r="B1737" s="32"/>
    </row>
    <row r="1738" spans="1:2" s="33" customFormat="1" ht="15" customHeight="1" x14ac:dyDescent="0.35">
      <c r="A1738" s="32"/>
      <c r="B1738" s="32"/>
    </row>
    <row r="1739" spans="1:2" s="33" customFormat="1" ht="15" customHeight="1" x14ac:dyDescent="0.35">
      <c r="A1739" s="32"/>
      <c r="B1739" s="32"/>
    </row>
    <row r="1740" spans="1:2" s="33" customFormat="1" ht="15" customHeight="1" x14ac:dyDescent="0.35">
      <c r="A1740" s="32"/>
      <c r="B1740" s="32"/>
    </row>
    <row r="1741" spans="1:2" s="33" customFormat="1" ht="15" customHeight="1" x14ac:dyDescent="0.35">
      <c r="A1741" s="32"/>
      <c r="B1741" s="32"/>
    </row>
    <row r="1742" spans="1:2" s="33" customFormat="1" ht="15" customHeight="1" x14ac:dyDescent="0.35">
      <c r="A1742" s="32"/>
      <c r="B1742" s="32"/>
    </row>
    <row r="1743" spans="1:2" s="33" customFormat="1" ht="15" customHeight="1" x14ac:dyDescent="0.35">
      <c r="A1743" s="32"/>
      <c r="B1743" s="32"/>
    </row>
    <row r="1744" spans="1:2" s="33" customFormat="1" ht="15" customHeight="1" x14ac:dyDescent="0.35">
      <c r="A1744" s="32"/>
      <c r="B1744" s="32"/>
    </row>
    <row r="1745" spans="1:2" s="33" customFormat="1" ht="15" customHeight="1" x14ac:dyDescent="0.35">
      <c r="A1745" s="32"/>
      <c r="B1745" s="32"/>
    </row>
    <row r="1746" spans="1:2" s="33" customFormat="1" ht="15" customHeight="1" x14ac:dyDescent="0.35">
      <c r="A1746" s="32"/>
      <c r="B1746" s="32"/>
    </row>
    <row r="1747" spans="1:2" s="33" customFormat="1" ht="15" customHeight="1" x14ac:dyDescent="0.35">
      <c r="A1747" s="32"/>
      <c r="B1747" s="32"/>
    </row>
    <row r="1748" spans="1:2" s="33" customFormat="1" ht="15" customHeight="1" x14ac:dyDescent="0.35">
      <c r="A1748" s="32"/>
      <c r="B1748" s="32"/>
    </row>
    <row r="1749" spans="1:2" s="33" customFormat="1" ht="15" customHeight="1" x14ac:dyDescent="0.35">
      <c r="A1749" s="32"/>
      <c r="B1749" s="32"/>
    </row>
    <row r="1750" spans="1:2" s="33" customFormat="1" ht="15" customHeight="1" x14ac:dyDescent="0.35">
      <c r="A1750" s="32"/>
      <c r="B1750" s="32"/>
    </row>
    <row r="1751" spans="1:2" s="33" customFormat="1" ht="15" customHeight="1" x14ac:dyDescent="0.35">
      <c r="A1751" s="32"/>
      <c r="B1751" s="32"/>
    </row>
    <row r="1752" spans="1:2" s="33" customFormat="1" ht="15" customHeight="1" x14ac:dyDescent="0.35">
      <c r="A1752" s="32"/>
      <c r="B1752" s="32"/>
    </row>
    <row r="1753" spans="1:2" s="33" customFormat="1" ht="15" customHeight="1" x14ac:dyDescent="0.35">
      <c r="A1753" s="32"/>
      <c r="B1753" s="32"/>
    </row>
    <row r="1754" spans="1:2" s="33" customFormat="1" ht="15" customHeight="1" x14ac:dyDescent="0.35">
      <c r="A1754" s="32"/>
      <c r="B1754" s="32"/>
    </row>
    <row r="1755" spans="1:2" s="33" customFormat="1" ht="15" customHeight="1" x14ac:dyDescent="0.35">
      <c r="A1755" s="32"/>
      <c r="B1755" s="32"/>
    </row>
    <row r="1756" spans="1:2" s="33" customFormat="1" ht="15" customHeight="1" x14ac:dyDescent="0.35">
      <c r="A1756" s="32"/>
      <c r="B1756" s="32"/>
    </row>
    <row r="1757" spans="1:2" s="33" customFormat="1" ht="15" customHeight="1" x14ac:dyDescent="0.35">
      <c r="A1757" s="32"/>
      <c r="B1757" s="32"/>
    </row>
    <row r="1758" spans="1:2" s="33" customFormat="1" ht="15" customHeight="1" x14ac:dyDescent="0.35">
      <c r="A1758" s="32"/>
      <c r="B1758" s="32"/>
    </row>
    <row r="1759" spans="1:2" s="33" customFormat="1" ht="15" customHeight="1" x14ac:dyDescent="0.35">
      <c r="A1759" s="32"/>
      <c r="B1759" s="32"/>
    </row>
    <row r="1760" spans="1:2" s="33" customFormat="1" ht="15" customHeight="1" x14ac:dyDescent="0.35">
      <c r="A1760" s="32"/>
      <c r="B1760" s="32"/>
    </row>
    <row r="1761" spans="1:2" s="33" customFormat="1" ht="15" customHeight="1" x14ac:dyDescent="0.35">
      <c r="A1761" s="32"/>
      <c r="B1761" s="32"/>
    </row>
    <row r="1762" spans="1:2" s="33" customFormat="1" ht="15" customHeight="1" x14ac:dyDescent="0.35">
      <c r="A1762" s="32"/>
      <c r="B1762" s="32"/>
    </row>
    <row r="1763" spans="1:2" s="33" customFormat="1" ht="15" customHeight="1" x14ac:dyDescent="0.35">
      <c r="A1763" s="32"/>
      <c r="B1763" s="32"/>
    </row>
    <row r="1764" spans="1:2" s="33" customFormat="1" ht="15" customHeight="1" x14ac:dyDescent="0.35">
      <c r="A1764" s="32"/>
      <c r="B1764" s="32"/>
    </row>
    <row r="1765" spans="1:2" s="33" customFormat="1" ht="15" customHeight="1" x14ac:dyDescent="0.35">
      <c r="A1765" s="32"/>
      <c r="B1765" s="32"/>
    </row>
    <row r="1766" spans="1:2" s="33" customFormat="1" ht="15" customHeight="1" x14ac:dyDescent="0.35">
      <c r="A1766" s="32"/>
      <c r="B1766" s="32"/>
    </row>
    <row r="1767" spans="1:2" s="33" customFormat="1" ht="15" customHeight="1" x14ac:dyDescent="0.35">
      <c r="A1767" s="32"/>
      <c r="B1767" s="32"/>
    </row>
    <row r="1768" spans="1:2" s="33" customFormat="1" ht="15" customHeight="1" x14ac:dyDescent="0.35">
      <c r="A1768" s="32"/>
      <c r="B1768" s="32"/>
    </row>
    <row r="1769" spans="1:2" s="33" customFormat="1" ht="15" customHeight="1" x14ac:dyDescent="0.35">
      <c r="A1769" s="32"/>
      <c r="B1769" s="32"/>
    </row>
    <row r="1770" spans="1:2" s="33" customFormat="1" ht="15" customHeight="1" x14ac:dyDescent="0.35">
      <c r="A1770" s="32"/>
      <c r="B1770" s="32"/>
    </row>
    <row r="1771" spans="1:2" s="33" customFormat="1" ht="15" customHeight="1" x14ac:dyDescent="0.35">
      <c r="A1771" s="32"/>
      <c r="B1771" s="32"/>
    </row>
    <row r="1772" spans="1:2" s="33" customFormat="1" ht="15" customHeight="1" x14ac:dyDescent="0.35">
      <c r="A1772" s="32"/>
      <c r="B1772" s="32"/>
    </row>
    <row r="1773" spans="1:2" s="33" customFormat="1" ht="15" customHeight="1" x14ac:dyDescent="0.35">
      <c r="A1773" s="32"/>
      <c r="B1773" s="32"/>
    </row>
    <row r="1774" spans="1:2" s="33" customFormat="1" ht="15" customHeight="1" x14ac:dyDescent="0.35">
      <c r="A1774" s="32"/>
      <c r="B1774" s="32"/>
    </row>
    <row r="1775" spans="1:2" s="33" customFormat="1" ht="15" customHeight="1" x14ac:dyDescent="0.35">
      <c r="A1775" s="32"/>
      <c r="B1775" s="32"/>
    </row>
    <row r="1776" spans="1:2" s="33" customFormat="1" ht="15" customHeight="1" x14ac:dyDescent="0.35">
      <c r="A1776" s="32"/>
      <c r="B1776" s="32"/>
    </row>
    <row r="1777" spans="1:2" s="33" customFormat="1" ht="15" customHeight="1" x14ac:dyDescent="0.35">
      <c r="A1777" s="32"/>
      <c r="B1777" s="32"/>
    </row>
    <row r="1778" spans="1:2" s="33" customFormat="1" ht="15" customHeight="1" x14ac:dyDescent="0.35">
      <c r="A1778" s="32"/>
      <c r="B1778" s="32"/>
    </row>
    <row r="1779" spans="1:2" s="33" customFormat="1" ht="15" customHeight="1" x14ac:dyDescent="0.35">
      <c r="A1779" s="32"/>
      <c r="B1779" s="32"/>
    </row>
    <row r="1780" spans="1:2" s="33" customFormat="1" ht="15" customHeight="1" x14ac:dyDescent="0.35">
      <c r="A1780" s="32"/>
      <c r="B1780" s="32"/>
    </row>
    <row r="1781" spans="1:2" s="33" customFormat="1" ht="15" customHeight="1" x14ac:dyDescent="0.35">
      <c r="A1781" s="32"/>
      <c r="B1781" s="32"/>
    </row>
    <row r="1782" spans="1:2" s="33" customFormat="1" ht="15" customHeight="1" x14ac:dyDescent="0.35">
      <c r="A1782" s="32"/>
      <c r="B1782" s="32"/>
    </row>
    <row r="1783" spans="1:2" s="33" customFormat="1" ht="15" customHeight="1" x14ac:dyDescent="0.35">
      <c r="A1783" s="32"/>
      <c r="B1783" s="32"/>
    </row>
    <row r="1784" spans="1:2" s="33" customFormat="1" ht="15" customHeight="1" x14ac:dyDescent="0.35">
      <c r="A1784" s="32"/>
      <c r="B1784" s="32"/>
    </row>
    <row r="1785" spans="1:2" s="33" customFormat="1" ht="15" customHeight="1" x14ac:dyDescent="0.35">
      <c r="A1785" s="32"/>
      <c r="B1785" s="32"/>
    </row>
    <row r="1786" spans="1:2" s="33" customFormat="1" ht="15" customHeight="1" x14ac:dyDescent="0.35">
      <c r="A1786" s="32"/>
      <c r="B1786" s="32"/>
    </row>
    <row r="1787" spans="1:2" s="33" customFormat="1" ht="15" customHeight="1" x14ac:dyDescent="0.35">
      <c r="A1787" s="32"/>
      <c r="B1787" s="32"/>
    </row>
    <row r="1788" spans="1:2" s="33" customFormat="1" ht="15" customHeight="1" x14ac:dyDescent="0.35">
      <c r="A1788" s="32"/>
      <c r="B1788" s="32"/>
    </row>
    <row r="1789" spans="1:2" s="33" customFormat="1" ht="15" customHeight="1" x14ac:dyDescent="0.35">
      <c r="A1789" s="32"/>
      <c r="B1789" s="32"/>
    </row>
    <row r="1790" spans="1:2" s="33" customFormat="1" ht="15" customHeight="1" x14ac:dyDescent="0.35">
      <c r="A1790" s="32"/>
      <c r="B1790" s="32"/>
    </row>
    <row r="1791" spans="1:2" s="33" customFormat="1" ht="15" customHeight="1" x14ac:dyDescent="0.35">
      <c r="A1791" s="32"/>
      <c r="B1791" s="32"/>
    </row>
    <row r="1792" spans="1:2" s="33" customFormat="1" ht="15" customHeight="1" x14ac:dyDescent="0.35">
      <c r="A1792" s="32"/>
      <c r="B1792" s="32"/>
    </row>
    <row r="1793" spans="1:2" s="33" customFormat="1" ht="15" customHeight="1" x14ac:dyDescent="0.35">
      <c r="A1793" s="32"/>
      <c r="B1793" s="32"/>
    </row>
    <row r="1794" spans="1:2" s="33" customFormat="1" ht="15" customHeight="1" x14ac:dyDescent="0.35">
      <c r="A1794" s="32"/>
      <c r="B1794" s="32"/>
    </row>
    <row r="1795" spans="1:2" s="33" customFormat="1" ht="15" customHeight="1" x14ac:dyDescent="0.35">
      <c r="A1795" s="32"/>
      <c r="B1795" s="32"/>
    </row>
    <row r="1796" spans="1:2" s="33" customFormat="1" ht="15" customHeight="1" x14ac:dyDescent="0.35">
      <c r="A1796" s="32"/>
      <c r="B1796" s="32"/>
    </row>
    <row r="1797" spans="1:2" s="33" customFormat="1" ht="15" customHeight="1" x14ac:dyDescent="0.35">
      <c r="A1797" s="32"/>
      <c r="B1797" s="32"/>
    </row>
    <row r="1798" spans="1:2" s="33" customFormat="1" ht="15" customHeight="1" x14ac:dyDescent="0.35">
      <c r="A1798" s="32"/>
      <c r="B1798" s="32"/>
    </row>
    <row r="1799" spans="1:2" s="33" customFormat="1" ht="15" customHeight="1" x14ac:dyDescent="0.35">
      <c r="A1799" s="32"/>
      <c r="B1799" s="32"/>
    </row>
    <row r="1800" spans="1:2" s="33" customFormat="1" ht="15" customHeight="1" x14ac:dyDescent="0.35">
      <c r="A1800" s="32"/>
      <c r="B1800" s="32"/>
    </row>
    <row r="1801" spans="1:2" s="33" customFormat="1" ht="15" customHeight="1" x14ac:dyDescent="0.35">
      <c r="A1801" s="32"/>
      <c r="B1801" s="32"/>
    </row>
    <row r="1802" spans="1:2" s="33" customFormat="1" ht="15" customHeight="1" x14ac:dyDescent="0.35">
      <c r="A1802" s="32"/>
      <c r="B1802" s="32"/>
    </row>
    <row r="1803" spans="1:2" s="33" customFormat="1" ht="15" customHeight="1" x14ac:dyDescent="0.35">
      <c r="A1803" s="32"/>
      <c r="B1803" s="32"/>
    </row>
    <row r="1804" spans="1:2" s="33" customFormat="1" ht="15" customHeight="1" x14ac:dyDescent="0.35">
      <c r="A1804" s="32"/>
      <c r="B1804" s="32"/>
    </row>
    <row r="1805" spans="1:2" s="33" customFormat="1" ht="15" customHeight="1" x14ac:dyDescent="0.35">
      <c r="A1805" s="32"/>
      <c r="B1805" s="32"/>
    </row>
    <row r="1806" spans="1:2" s="33" customFormat="1" ht="15" customHeight="1" x14ac:dyDescent="0.35">
      <c r="A1806" s="32"/>
      <c r="B1806" s="32"/>
    </row>
    <row r="1807" spans="1:2" s="33" customFormat="1" ht="15" customHeight="1" x14ac:dyDescent="0.35">
      <c r="A1807" s="32"/>
      <c r="B1807" s="32"/>
    </row>
    <row r="1808" spans="1:2" s="33" customFormat="1" ht="15" customHeight="1" x14ac:dyDescent="0.35">
      <c r="A1808" s="32"/>
      <c r="B1808" s="32"/>
    </row>
    <row r="1809" spans="1:2" s="33" customFormat="1" ht="15" customHeight="1" x14ac:dyDescent="0.35">
      <c r="A1809" s="32"/>
      <c r="B1809" s="32"/>
    </row>
    <row r="1810" spans="1:2" s="33" customFormat="1" ht="15" customHeight="1" x14ac:dyDescent="0.35">
      <c r="A1810" s="32"/>
      <c r="B1810" s="32"/>
    </row>
    <row r="1811" spans="1:2" s="33" customFormat="1" ht="15" customHeight="1" x14ac:dyDescent="0.35">
      <c r="A1811" s="32"/>
      <c r="B1811" s="32"/>
    </row>
    <row r="1812" spans="1:2" s="33" customFormat="1" ht="15" customHeight="1" x14ac:dyDescent="0.35">
      <c r="A1812" s="32"/>
      <c r="B1812" s="32"/>
    </row>
    <row r="1813" spans="1:2" s="33" customFormat="1" ht="15" customHeight="1" x14ac:dyDescent="0.35">
      <c r="A1813" s="32"/>
      <c r="B1813" s="32"/>
    </row>
    <row r="1814" spans="1:2" s="33" customFormat="1" ht="15" customHeight="1" x14ac:dyDescent="0.35">
      <c r="A1814" s="32"/>
      <c r="B1814" s="32"/>
    </row>
    <row r="1815" spans="1:2" s="33" customFormat="1" ht="15" customHeight="1" x14ac:dyDescent="0.35">
      <c r="A1815" s="32"/>
      <c r="B1815" s="32"/>
    </row>
    <row r="1816" spans="1:2" s="33" customFormat="1" ht="15" customHeight="1" x14ac:dyDescent="0.35">
      <c r="A1816" s="32"/>
      <c r="B1816" s="32"/>
    </row>
    <row r="1817" spans="1:2" s="33" customFormat="1" ht="15" customHeight="1" x14ac:dyDescent="0.35">
      <c r="A1817" s="32"/>
      <c r="B1817" s="32"/>
    </row>
    <row r="1818" spans="1:2" s="33" customFormat="1" ht="15" customHeight="1" x14ac:dyDescent="0.35">
      <c r="A1818" s="32"/>
      <c r="B1818" s="32"/>
    </row>
    <row r="1819" spans="1:2" s="33" customFormat="1" ht="15" customHeight="1" x14ac:dyDescent="0.35">
      <c r="A1819" s="32"/>
      <c r="B1819" s="32"/>
    </row>
    <row r="1820" spans="1:2" s="33" customFormat="1" ht="15" customHeight="1" x14ac:dyDescent="0.35">
      <c r="A1820" s="32"/>
      <c r="B1820" s="32"/>
    </row>
    <row r="1821" spans="1:2" s="33" customFormat="1" ht="15" customHeight="1" x14ac:dyDescent="0.35">
      <c r="A1821" s="32"/>
      <c r="B1821" s="32"/>
    </row>
    <row r="1822" spans="1:2" s="33" customFormat="1" ht="15" customHeight="1" x14ac:dyDescent="0.35">
      <c r="A1822" s="32"/>
      <c r="B1822" s="32"/>
    </row>
    <row r="1823" spans="1:2" s="33" customFormat="1" ht="15" customHeight="1" x14ac:dyDescent="0.35">
      <c r="A1823" s="32"/>
      <c r="B1823" s="32"/>
    </row>
    <row r="1824" spans="1:2" s="33" customFormat="1" ht="15" customHeight="1" x14ac:dyDescent="0.35">
      <c r="A1824" s="32"/>
      <c r="B1824" s="32"/>
    </row>
    <row r="1825" spans="1:2" s="33" customFormat="1" ht="15" customHeight="1" x14ac:dyDescent="0.35">
      <c r="A1825" s="32"/>
      <c r="B1825" s="32"/>
    </row>
    <row r="1826" spans="1:2" s="33" customFormat="1" ht="15" customHeight="1" x14ac:dyDescent="0.35">
      <c r="A1826" s="32"/>
      <c r="B1826" s="32"/>
    </row>
    <row r="1827" spans="1:2" s="33" customFormat="1" ht="15" customHeight="1" x14ac:dyDescent="0.35">
      <c r="A1827" s="32"/>
      <c r="B1827" s="32"/>
    </row>
    <row r="1828" spans="1:2" s="33" customFormat="1" ht="15" customHeight="1" x14ac:dyDescent="0.35">
      <c r="A1828" s="32"/>
      <c r="B1828" s="32"/>
    </row>
    <row r="1829" spans="1:2" s="33" customFormat="1" ht="15" customHeight="1" x14ac:dyDescent="0.35">
      <c r="A1829" s="32"/>
      <c r="B1829" s="32"/>
    </row>
    <row r="1830" spans="1:2" s="33" customFormat="1" ht="15" customHeight="1" x14ac:dyDescent="0.35">
      <c r="A1830" s="32"/>
      <c r="B1830" s="32"/>
    </row>
    <row r="1831" spans="1:2" s="33" customFormat="1" ht="15" customHeight="1" x14ac:dyDescent="0.35">
      <c r="A1831" s="32"/>
      <c r="B1831" s="32"/>
    </row>
    <row r="1832" spans="1:2" s="33" customFormat="1" ht="15" customHeight="1" x14ac:dyDescent="0.35">
      <c r="A1832" s="32"/>
      <c r="B1832" s="32"/>
    </row>
    <row r="1833" spans="1:2" s="33" customFormat="1" ht="15" customHeight="1" x14ac:dyDescent="0.35">
      <c r="A1833" s="32"/>
      <c r="B1833" s="32"/>
    </row>
    <row r="1834" spans="1:2" s="33" customFormat="1" ht="15" customHeight="1" x14ac:dyDescent="0.35">
      <c r="A1834" s="32"/>
      <c r="B1834" s="32"/>
    </row>
    <row r="1835" spans="1:2" s="33" customFormat="1" ht="15" customHeight="1" x14ac:dyDescent="0.35">
      <c r="A1835" s="32"/>
      <c r="B1835" s="32"/>
    </row>
    <row r="1836" spans="1:2" s="33" customFormat="1" ht="15" customHeight="1" x14ac:dyDescent="0.35">
      <c r="A1836" s="32"/>
      <c r="B1836" s="32"/>
    </row>
    <row r="1837" spans="1:2" s="33" customFormat="1" ht="15" customHeight="1" x14ac:dyDescent="0.35">
      <c r="A1837" s="32"/>
      <c r="B1837" s="32"/>
    </row>
    <row r="1838" spans="1:2" s="33" customFormat="1" ht="15" customHeight="1" x14ac:dyDescent="0.35">
      <c r="A1838" s="32"/>
      <c r="B1838" s="32"/>
    </row>
    <row r="1839" spans="1:2" s="33" customFormat="1" ht="15" customHeight="1" x14ac:dyDescent="0.35">
      <c r="A1839" s="32"/>
      <c r="B1839" s="32"/>
    </row>
    <row r="1840" spans="1:2" s="33" customFormat="1" ht="15" customHeight="1" x14ac:dyDescent="0.35">
      <c r="A1840" s="32"/>
      <c r="B1840" s="32"/>
    </row>
    <row r="1841" spans="1:2" s="33" customFormat="1" ht="15" customHeight="1" x14ac:dyDescent="0.35">
      <c r="A1841" s="32"/>
      <c r="B1841" s="32"/>
    </row>
    <row r="1842" spans="1:2" s="33" customFormat="1" ht="15" customHeight="1" x14ac:dyDescent="0.35">
      <c r="A1842" s="32"/>
      <c r="B1842" s="32"/>
    </row>
    <row r="1843" spans="1:2" s="33" customFormat="1" ht="15" customHeight="1" x14ac:dyDescent="0.35">
      <c r="A1843" s="32"/>
      <c r="B1843" s="32"/>
    </row>
    <row r="1844" spans="1:2" s="33" customFormat="1" ht="15" customHeight="1" x14ac:dyDescent="0.35">
      <c r="A1844" s="32"/>
      <c r="B1844" s="32"/>
    </row>
    <row r="1845" spans="1:2" s="33" customFormat="1" ht="15" customHeight="1" x14ac:dyDescent="0.35">
      <c r="A1845" s="32"/>
      <c r="B1845" s="32"/>
    </row>
    <row r="1846" spans="1:2" s="33" customFormat="1" ht="15" customHeight="1" x14ac:dyDescent="0.35">
      <c r="A1846" s="32"/>
      <c r="B1846" s="32"/>
    </row>
    <row r="1847" spans="1:2" s="33" customFormat="1" ht="15" customHeight="1" x14ac:dyDescent="0.35">
      <c r="A1847" s="32"/>
      <c r="B1847" s="32"/>
    </row>
    <row r="1848" spans="1:2" s="33" customFormat="1" ht="15" customHeight="1" x14ac:dyDescent="0.35">
      <c r="A1848" s="32"/>
      <c r="B1848" s="32"/>
    </row>
    <row r="1849" spans="1:2" s="33" customFormat="1" ht="15" customHeight="1" x14ac:dyDescent="0.35">
      <c r="A1849" s="32"/>
      <c r="B1849" s="32"/>
    </row>
    <row r="1850" spans="1:2" s="33" customFormat="1" ht="15" customHeight="1" x14ac:dyDescent="0.35">
      <c r="A1850" s="32"/>
      <c r="B1850" s="32"/>
    </row>
    <row r="1851" spans="1:2" s="33" customFormat="1" ht="15" customHeight="1" x14ac:dyDescent="0.35">
      <c r="A1851" s="32"/>
      <c r="B1851" s="32"/>
    </row>
    <row r="1852" spans="1:2" s="33" customFormat="1" ht="15" customHeight="1" x14ac:dyDescent="0.35">
      <c r="A1852" s="32"/>
      <c r="B1852" s="32"/>
    </row>
    <row r="1853" spans="1:2" s="33" customFormat="1" ht="15" customHeight="1" x14ac:dyDescent="0.35">
      <c r="A1853" s="32"/>
      <c r="B1853" s="32"/>
    </row>
    <row r="1854" spans="1:2" s="33" customFormat="1" ht="15" customHeight="1" x14ac:dyDescent="0.35">
      <c r="A1854" s="32"/>
      <c r="B1854" s="32"/>
    </row>
    <row r="1855" spans="1:2" s="33" customFormat="1" ht="15" customHeight="1" x14ac:dyDescent="0.35">
      <c r="A1855" s="32"/>
      <c r="B1855" s="32"/>
    </row>
    <row r="1856" spans="1:2" s="33" customFormat="1" ht="15" customHeight="1" x14ac:dyDescent="0.35">
      <c r="A1856" s="32"/>
      <c r="B1856" s="32"/>
    </row>
    <row r="1857" spans="1:2" s="33" customFormat="1" ht="15" customHeight="1" x14ac:dyDescent="0.35">
      <c r="A1857" s="32"/>
      <c r="B1857" s="32"/>
    </row>
    <row r="1858" spans="1:2" s="33" customFormat="1" ht="15" customHeight="1" x14ac:dyDescent="0.35">
      <c r="A1858" s="32"/>
      <c r="B1858" s="32"/>
    </row>
    <row r="1859" spans="1:2" s="33" customFormat="1" ht="15" customHeight="1" x14ac:dyDescent="0.35">
      <c r="A1859" s="32"/>
      <c r="B1859" s="32"/>
    </row>
    <row r="1860" spans="1:2" s="33" customFormat="1" ht="15" customHeight="1" x14ac:dyDescent="0.35">
      <c r="A1860" s="32"/>
      <c r="B1860" s="32"/>
    </row>
    <row r="1861" spans="1:2" s="33" customFormat="1" ht="15" customHeight="1" x14ac:dyDescent="0.35">
      <c r="A1861" s="32"/>
      <c r="B1861" s="32"/>
    </row>
    <row r="1862" spans="1:2" s="33" customFormat="1" ht="15" customHeight="1" x14ac:dyDescent="0.35">
      <c r="A1862" s="32"/>
      <c r="B1862" s="32"/>
    </row>
    <row r="1863" spans="1:2" s="33" customFormat="1" ht="15" customHeight="1" x14ac:dyDescent="0.35">
      <c r="A1863" s="32"/>
      <c r="B1863" s="32"/>
    </row>
    <row r="1864" spans="1:2" s="33" customFormat="1" ht="15" customHeight="1" x14ac:dyDescent="0.35">
      <c r="A1864" s="32"/>
      <c r="B1864" s="32"/>
    </row>
    <row r="1865" spans="1:2" s="33" customFormat="1" ht="15" customHeight="1" x14ac:dyDescent="0.35">
      <c r="A1865" s="32"/>
      <c r="B1865" s="32"/>
    </row>
    <row r="1866" spans="1:2" s="33" customFormat="1" ht="15" customHeight="1" x14ac:dyDescent="0.35">
      <c r="A1866" s="32"/>
      <c r="B1866" s="32"/>
    </row>
    <row r="1867" spans="1:2" s="33" customFormat="1" ht="15" customHeight="1" x14ac:dyDescent="0.35">
      <c r="A1867" s="32"/>
      <c r="B1867" s="32"/>
    </row>
    <row r="1868" spans="1:2" s="33" customFormat="1" ht="15" customHeight="1" x14ac:dyDescent="0.35">
      <c r="A1868" s="32"/>
      <c r="B1868" s="32"/>
    </row>
    <row r="1869" spans="1:2" s="33" customFormat="1" ht="15" customHeight="1" x14ac:dyDescent="0.35">
      <c r="A1869" s="32"/>
      <c r="B1869" s="32"/>
    </row>
    <row r="1870" spans="1:2" s="33" customFormat="1" ht="15" customHeight="1" x14ac:dyDescent="0.35">
      <c r="A1870" s="32"/>
      <c r="B1870" s="32"/>
    </row>
    <row r="1871" spans="1:2" s="33" customFormat="1" ht="15" customHeight="1" x14ac:dyDescent="0.35">
      <c r="A1871" s="32"/>
      <c r="B1871" s="32"/>
    </row>
    <row r="1872" spans="1:2" s="33" customFormat="1" ht="15" customHeight="1" x14ac:dyDescent="0.35">
      <c r="A1872" s="32"/>
      <c r="B1872" s="32"/>
    </row>
    <row r="1873" spans="1:2" s="33" customFormat="1" ht="15" customHeight="1" x14ac:dyDescent="0.35">
      <c r="A1873" s="32"/>
      <c r="B1873" s="32"/>
    </row>
    <row r="1874" spans="1:2" s="33" customFormat="1" ht="15" customHeight="1" x14ac:dyDescent="0.35">
      <c r="A1874" s="32"/>
      <c r="B1874" s="32"/>
    </row>
    <row r="1875" spans="1:2" s="33" customFormat="1" ht="15" customHeight="1" x14ac:dyDescent="0.35">
      <c r="A1875" s="32"/>
      <c r="B1875" s="32"/>
    </row>
    <row r="1876" spans="1:2" s="33" customFormat="1" ht="15" customHeight="1" x14ac:dyDescent="0.35">
      <c r="A1876" s="32"/>
      <c r="B1876" s="32"/>
    </row>
    <row r="1877" spans="1:2" s="33" customFormat="1" ht="15" customHeight="1" x14ac:dyDescent="0.35">
      <c r="A1877" s="32"/>
      <c r="B1877" s="32"/>
    </row>
    <row r="1878" spans="1:2" s="33" customFormat="1" ht="15" customHeight="1" x14ac:dyDescent="0.35">
      <c r="A1878" s="32"/>
      <c r="B1878" s="32"/>
    </row>
    <row r="1879" spans="1:2" s="33" customFormat="1" ht="15" customHeight="1" x14ac:dyDescent="0.35">
      <c r="A1879" s="32"/>
      <c r="B1879" s="32"/>
    </row>
    <row r="1880" spans="1:2" s="33" customFormat="1" ht="15" customHeight="1" x14ac:dyDescent="0.35">
      <c r="A1880" s="32"/>
      <c r="B1880" s="32"/>
    </row>
    <row r="1881" spans="1:2" s="33" customFormat="1" ht="15" customHeight="1" x14ac:dyDescent="0.35">
      <c r="A1881" s="32"/>
      <c r="B1881" s="32"/>
    </row>
    <row r="1882" spans="1:2" s="33" customFormat="1" ht="15" customHeight="1" x14ac:dyDescent="0.35">
      <c r="A1882" s="32"/>
      <c r="B1882" s="32"/>
    </row>
    <row r="1883" spans="1:2" s="33" customFormat="1" ht="15" customHeight="1" x14ac:dyDescent="0.35">
      <c r="A1883" s="32"/>
      <c r="B1883" s="32"/>
    </row>
    <row r="1884" spans="1:2" s="33" customFormat="1" ht="15" customHeight="1" x14ac:dyDescent="0.35">
      <c r="A1884" s="32"/>
      <c r="B1884" s="32"/>
    </row>
    <row r="1885" spans="1:2" s="33" customFormat="1" ht="15" customHeight="1" x14ac:dyDescent="0.35">
      <c r="A1885" s="32"/>
      <c r="B1885" s="32"/>
    </row>
    <row r="1886" spans="1:2" s="33" customFormat="1" ht="15" customHeight="1" x14ac:dyDescent="0.35">
      <c r="A1886" s="32"/>
      <c r="B1886" s="32"/>
    </row>
    <row r="1887" spans="1:2" s="33" customFormat="1" ht="15" customHeight="1" x14ac:dyDescent="0.35">
      <c r="A1887" s="32"/>
      <c r="B1887" s="32"/>
    </row>
    <row r="1888" spans="1:2" s="33" customFormat="1" ht="15" customHeight="1" x14ac:dyDescent="0.35">
      <c r="A1888" s="32"/>
      <c r="B1888" s="32"/>
    </row>
    <row r="1889" spans="1:2" s="33" customFormat="1" ht="15" customHeight="1" x14ac:dyDescent="0.35">
      <c r="A1889" s="32"/>
      <c r="B1889" s="32"/>
    </row>
    <row r="1890" spans="1:2" s="33" customFormat="1" ht="15" customHeight="1" x14ac:dyDescent="0.35">
      <c r="A1890" s="32"/>
      <c r="B1890" s="32"/>
    </row>
    <row r="1891" spans="1:2" s="33" customFormat="1" ht="15" customHeight="1" x14ac:dyDescent="0.35">
      <c r="A1891" s="32"/>
      <c r="B1891" s="32"/>
    </row>
    <row r="1892" spans="1:2" s="33" customFormat="1" ht="15" customHeight="1" x14ac:dyDescent="0.35">
      <c r="A1892" s="32"/>
      <c r="B1892" s="32"/>
    </row>
    <row r="1893" spans="1:2" s="33" customFormat="1" ht="15" customHeight="1" x14ac:dyDescent="0.35">
      <c r="A1893" s="32"/>
      <c r="B1893" s="32"/>
    </row>
    <row r="1894" spans="1:2" s="33" customFormat="1" ht="15" customHeight="1" x14ac:dyDescent="0.35">
      <c r="A1894" s="32"/>
      <c r="B1894" s="32"/>
    </row>
    <row r="1895" spans="1:2" s="33" customFormat="1" ht="15" customHeight="1" x14ac:dyDescent="0.35">
      <c r="A1895" s="32"/>
      <c r="B1895" s="32"/>
    </row>
    <row r="1896" spans="1:2" s="33" customFormat="1" ht="15" customHeight="1" x14ac:dyDescent="0.35">
      <c r="A1896" s="32"/>
      <c r="B1896" s="32"/>
    </row>
    <row r="1897" spans="1:2" s="33" customFormat="1" ht="15" customHeight="1" x14ac:dyDescent="0.35">
      <c r="A1897" s="32"/>
      <c r="B1897" s="32"/>
    </row>
    <row r="1898" spans="1:2" s="33" customFormat="1" ht="15" customHeight="1" x14ac:dyDescent="0.35">
      <c r="A1898" s="32"/>
      <c r="B1898" s="32"/>
    </row>
    <row r="1899" spans="1:2" s="33" customFormat="1" ht="15" customHeight="1" x14ac:dyDescent="0.35">
      <c r="A1899" s="32"/>
      <c r="B1899" s="32"/>
    </row>
    <row r="1900" spans="1:2" s="33" customFormat="1" ht="15" customHeight="1" x14ac:dyDescent="0.35">
      <c r="A1900" s="32"/>
      <c r="B1900" s="32"/>
    </row>
    <row r="1901" spans="1:2" s="33" customFormat="1" ht="15" customHeight="1" x14ac:dyDescent="0.35">
      <c r="A1901" s="32"/>
      <c r="B1901" s="32"/>
    </row>
    <row r="1902" spans="1:2" s="33" customFormat="1" ht="15" customHeight="1" x14ac:dyDescent="0.35">
      <c r="A1902" s="32"/>
      <c r="B1902" s="32"/>
    </row>
    <row r="1903" spans="1:2" s="33" customFormat="1" ht="15" customHeight="1" x14ac:dyDescent="0.35">
      <c r="A1903" s="32"/>
      <c r="B1903" s="32"/>
    </row>
    <row r="1904" spans="1:2" s="33" customFormat="1" ht="15" customHeight="1" x14ac:dyDescent="0.35">
      <c r="A1904" s="32"/>
      <c r="B1904" s="32"/>
    </row>
    <row r="1905" spans="1:2" s="33" customFormat="1" ht="15" customHeight="1" x14ac:dyDescent="0.35">
      <c r="A1905" s="32"/>
      <c r="B1905" s="32"/>
    </row>
    <row r="1906" spans="1:2" s="33" customFormat="1" ht="15" customHeight="1" x14ac:dyDescent="0.35">
      <c r="A1906" s="32"/>
      <c r="B1906" s="32"/>
    </row>
    <row r="1907" spans="1:2" s="33" customFormat="1" ht="15" customHeight="1" x14ac:dyDescent="0.35">
      <c r="A1907" s="32"/>
      <c r="B1907" s="32"/>
    </row>
    <row r="1908" spans="1:2" s="33" customFormat="1" ht="15" customHeight="1" x14ac:dyDescent="0.35">
      <c r="A1908" s="32"/>
      <c r="B1908" s="32"/>
    </row>
    <row r="1909" spans="1:2" s="33" customFormat="1" ht="15" customHeight="1" x14ac:dyDescent="0.35">
      <c r="A1909" s="32"/>
      <c r="B1909" s="32"/>
    </row>
    <row r="1910" spans="1:2" s="33" customFormat="1" ht="15" customHeight="1" x14ac:dyDescent="0.35">
      <c r="A1910" s="32"/>
      <c r="B1910" s="32"/>
    </row>
    <row r="1911" spans="1:2" s="33" customFormat="1" ht="15" customHeight="1" x14ac:dyDescent="0.35">
      <c r="A1911" s="32"/>
      <c r="B1911" s="32"/>
    </row>
    <row r="1912" spans="1:2" s="33" customFormat="1" ht="15" customHeight="1" x14ac:dyDescent="0.35">
      <c r="A1912" s="32"/>
      <c r="B1912" s="32"/>
    </row>
    <row r="1913" spans="1:2" s="33" customFormat="1" ht="15" customHeight="1" x14ac:dyDescent="0.35">
      <c r="A1913" s="32"/>
      <c r="B1913" s="32"/>
    </row>
    <row r="1914" spans="1:2" s="33" customFormat="1" ht="15" customHeight="1" x14ac:dyDescent="0.35">
      <c r="A1914" s="32"/>
      <c r="B1914" s="32"/>
    </row>
    <row r="1915" spans="1:2" s="33" customFormat="1" ht="15" customHeight="1" x14ac:dyDescent="0.35">
      <c r="A1915" s="32"/>
      <c r="B1915" s="32"/>
    </row>
    <row r="1916" spans="1:2" s="33" customFormat="1" ht="15" customHeight="1" x14ac:dyDescent="0.35">
      <c r="A1916" s="32"/>
      <c r="B1916" s="32"/>
    </row>
    <row r="1917" spans="1:2" s="33" customFormat="1" ht="15" customHeight="1" x14ac:dyDescent="0.35">
      <c r="A1917" s="32"/>
      <c r="B1917" s="32"/>
    </row>
    <row r="1918" spans="1:2" s="33" customFormat="1" ht="15" customHeight="1" x14ac:dyDescent="0.35">
      <c r="A1918" s="32"/>
      <c r="B1918" s="32"/>
    </row>
    <row r="1919" spans="1:2" s="33" customFormat="1" ht="15" customHeight="1" x14ac:dyDescent="0.35">
      <c r="A1919" s="32"/>
      <c r="B1919" s="32"/>
    </row>
    <row r="1920" spans="1:2" s="33" customFormat="1" ht="15" customHeight="1" x14ac:dyDescent="0.35">
      <c r="A1920" s="32"/>
      <c r="B1920" s="32"/>
    </row>
    <row r="1921" spans="1:2" s="33" customFormat="1" ht="15" customHeight="1" x14ac:dyDescent="0.35">
      <c r="A1921" s="32"/>
      <c r="B1921" s="32"/>
    </row>
    <row r="1922" spans="1:2" s="33" customFormat="1" ht="15" customHeight="1" x14ac:dyDescent="0.35">
      <c r="A1922" s="32"/>
      <c r="B1922" s="32"/>
    </row>
    <row r="1923" spans="1:2" s="33" customFormat="1" ht="15" customHeight="1" x14ac:dyDescent="0.35">
      <c r="A1923" s="32"/>
      <c r="B1923" s="32"/>
    </row>
    <row r="1924" spans="1:2" s="33" customFormat="1" ht="15" customHeight="1" x14ac:dyDescent="0.35">
      <c r="A1924" s="32"/>
      <c r="B1924" s="32"/>
    </row>
    <row r="1925" spans="1:2" s="33" customFormat="1" ht="15" customHeight="1" x14ac:dyDescent="0.35">
      <c r="A1925" s="32"/>
      <c r="B1925" s="32"/>
    </row>
    <row r="1926" spans="1:2" s="33" customFormat="1" ht="15" customHeight="1" x14ac:dyDescent="0.35">
      <c r="A1926" s="32"/>
      <c r="B1926" s="32"/>
    </row>
    <row r="1927" spans="1:2" s="33" customFormat="1" ht="15" customHeight="1" x14ac:dyDescent="0.35">
      <c r="A1927" s="32"/>
      <c r="B1927" s="32"/>
    </row>
    <row r="1928" spans="1:2" s="33" customFormat="1" ht="15" customHeight="1" x14ac:dyDescent="0.35">
      <c r="A1928" s="32"/>
      <c r="B1928" s="32"/>
    </row>
    <row r="1929" spans="1:2" s="33" customFormat="1" ht="15" customHeight="1" x14ac:dyDescent="0.35">
      <c r="A1929" s="32"/>
      <c r="B1929" s="32"/>
    </row>
    <row r="1930" spans="1:2" s="33" customFormat="1" ht="15" customHeight="1" x14ac:dyDescent="0.35">
      <c r="A1930" s="32"/>
      <c r="B1930" s="32"/>
    </row>
    <row r="1931" spans="1:2" s="33" customFormat="1" ht="15" customHeight="1" x14ac:dyDescent="0.35">
      <c r="A1931" s="32"/>
      <c r="B1931" s="32"/>
    </row>
    <row r="1932" spans="1:2" s="33" customFormat="1" ht="15" customHeight="1" x14ac:dyDescent="0.35">
      <c r="A1932" s="32"/>
      <c r="B1932" s="32"/>
    </row>
    <row r="1933" spans="1:2" s="33" customFormat="1" ht="15" customHeight="1" x14ac:dyDescent="0.35">
      <c r="A1933" s="32"/>
      <c r="B1933" s="32"/>
    </row>
    <row r="1934" spans="1:2" s="33" customFormat="1" ht="15" customHeight="1" x14ac:dyDescent="0.35">
      <c r="A1934" s="32"/>
      <c r="B1934" s="32"/>
    </row>
    <row r="1935" spans="1:2" s="33" customFormat="1" ht="15" customHeight="1" x14ac:dyDescent="0.35">
      <c r="A1935" s="32"/>
      <c r="B1935" s="32"/>
    </row>
    <row r="1936" spans="1:2" s="33" customFormat="1" ht="15" customHeight="1" x14ac:dyDescent="0.35">
      <c r="A1936" s="32"/>
      <c r="B1936" s="32"/>
    </row>
    <row r="1937" spans="1:2" s="33" customFormat="1" ht="15" customHeight="1" x14ac:dyDescent="0.35">
      <c r="A1937" s="32"/>
      <c r="B1937" s="32"/>
    </row>
    <row r="1938" spans="1:2" s="33" customFormat="1" ht="15" customHeight="1" x14ac:dyDescent="0.35">
      <c r="A1938" s="32"/>
      <c r="B1938" s="32"/>
    </row>
    <row r="1939" spans="1:2" s="33" customFormat="1" ht="15" customHeight="1" x14ac:dyDescent="0.35">
      <c r="A1939" s="32"/>
      <c r="B1939" s="32"/>
    </row>
    <row r="1940" spans="1:2" s="33" customFormat="1" ht="15" customHeight="1" x14ac:dyDescent="0.35">
      <c r="A1940" s="32"/>
      <c r="B1940" s="32"/>
    </row>
    <row r="1941" spans="1:2" s="33" customFormat="1" ht="15" customHeight="1" x14ac:dyDescent="0.35">
      <c r="A1941" s="32"/>
      <c r="B1941" s="32"/>
    </row>
    <row r="1942" spans="1:2" s="33" customFormat="1" ht="15" customHeight="1" x14ac:dyDescent="0.35">
      <c r="A1942" s="32"/>
      <c r="B1942" s="32"/>
    </row>
    <row r="1943" spans="1:2" s="33" customFormat="1" ht="15" customHeight="1" x14ac:dyDescent="0.35">
      <c r="A1943" s="32"/>
      <c r="B1943" s="32"/>
    </row>
    <row r="1944" spans="1:2" s="33" customFormat="1" ht="15" customHeight="1" x14ac:dyDescent="0.35">
      <c r="A1944" s="32"/>
      <c r="B1944" s="32"/>
    </row>
    <row r="1945" spans="1:2" s="33" customFormat="1" ht="15" customHeight="1" x14ac:dyDescent="0.35">
      <c r="A1945" s="32"/>
      <c r="B1945" s="32"/>
    </row>
    <row r="1946" spans="1:2" s="33" customFormat="1" ht="15" customHeight="1" x14ac:dyDescent="0.35">
      <c r="A1946" s="32"/>
      <c r="B1946" s="32"/>
    </row>
    <row r="1947" spans="1:2" s="33" customFormat="1" ht="15" customHeight="1" x14ac:dyDescent="0.35">
      <c r="A1947" s="32"/>
      <c r="B1947" s="32"/>
    </row>
    <row r="1948" spans="1:2" s="33" customFormat="1" ht="15" customHeight="1" x14ac:dyDescent="0.35">
      <c r="A1948" s="32"/>
      <c r="B1948" s="32"/>
    </row>
    <row r="1949" spans="1:2" s="33" customFormat="1" ht="15" customHeight="1" x14ac:dyDescent="0.35">
      <c r="A1949" s="32"/>
      <c r="B1949" s="32"/>
    </row>
    <row r="1950" spans="1:2" s="33" customFormat="1" ht="15" customHeight="1" x14ac:dyDescent="0.35">
      <c r="A1950" s="32"/>
      <c r="B1950" s="32"/>
    </row>
    <row r="1951" spans="1:2" s="33" customFormat="1" ht="15" customHeight="1" x14ac:dyDescent="0.35">
      <c r="A1951" s="32"/>
      <c r="B1951" s="32"/>
    </row>
    <row r="1952" spans="1:2" s="33" customFormat="1" ht="15" customHeight="1" x14ac:dyDescent="0.35">
      <c r="A1952" s="32"/>
      <c r="B1952" s="32"/>
    </row>
    <row r="1953" spans="1:2" s="33" customFormat="1" ht="15" customHeight="1" x14ac:dyDescent="0.35">
      <c r="A1953" s="32"/>
      <c r="B1953" s="32"/>
    </row>
    <row r="1954" spans="1:2" s="33" customFormat="1" ht="15" customHeight="1" x14ac:dyDescent="0.35">
      <c r="A1954" s="32"/>
      <c r="B1954" s="32"/>
    </row>
    <row r="1955" spans="1:2" s="33" customFormat="1" ht="15" customHeight="1" x14ac:dyDescent="0.35">
      <c r="A1955" s="32"/>
      <c r="B1955" s="32"/>
    </row>
    <row r="1956" spans="1:2" s="33" customFormat="1" ht="15" customHeight="1" x14ac:dyDescent="0.35">
      <c r="A1956" s="32"/>
      <c r="B1956" s="32"/>
    </row>
    <row r="1957" spans="1:2" s="33" customFormat="1" ht="15" customHeight="1" x14ac:dyDescent="0.35">
      <c r="A1957" s="32"/>
      <c r="B1957" s="32"/>
    </row>
    <row r="1958" spans="1:2" s="33" customFormat="1" ht="15" customHeight="1" x14ac:dyDescent="0.35">
      <c r="A1958" s="32"/>
      <c r="B1958" s="32"/>
    </row>
    <row r="1959" spans="1:2" s="33" customFormat="1" ht="15" customHeight="1" x14ac:dyDescent="0.35">
      <c r="A1959" s="32"/>
      <c r="B1959" s="32"/>
    </row>
    <row r="1960" spans="1:2" s="33" customFormat="1" ht="15" customHeight="1" x14ac:dyDescent="0.35">
      <c r="A1960" s="32"/>
      <c r="B1960" s="32"/>
    </row>
    <row r="1961" spans="1:2" s="33" customFormat="1" ht="15" customHeight="1" x14ac:dyDescent="0.35">
      <c r="A1961" s="32"/>
      <c r="B1961" s="32"/>
    </row>
    <row r="1962" spans="1:2" s="33" customFormat="1" ht="15" customHeight="1" x14ac:dyDescent="0.35">
      <c r="A1962" s="32"/>
      <c r="B1962" s="32"/>
    </row>
    <row r="1963" spans="1:2" s="33" customFormat="1" ht="15" customHeight="1" x14ac:dyDescent="0.35">
      <c r="A1963" s="32"/>
      <c r="B1963" s="32"/>
    </row>
    <row r="1964" spans="1:2" s="33" customFormat="1" ht="15" customHeight="1" x14ac:dyDescent="0.35">
      <c r="A1964" s="32"/>
      <c r="B1964" s="32"/>
    </row>
    <row r="1965" spans="1:2" s="33" customFormat="1" ht="15" customHeight="1" x14ac:dyDescent="0.35">
      <c r="A1965" s="32"/>
      <c r="B1965" s="32"/>
    </row>
    <row r="1966" spans="1:2" s="33" customFormat="1" ht="15" customHeight="1" x14ac:dyDescent="0.35">
      <c r="A1966" s="32"/>
      <c r="B1966" s="32"/>
    </row>
    <row r="1967" spans="1:2" s="33" customFormat="1" ht="15" customHeight="1" x14ac:dyDescent="0.35">
      <c r="A1967" s="32"/>
      <c r="B1967" s="32"/>
    </row>
    <row r="1968" spans="1:2" s="33" customFormat="1" ht="15" customHeight="1" x14ac:dyDescent="0.35">
      <c r="A1968" s="32"/>
      <c r="B1968" s="32"/>
    </row>
    <row r="1969" spans="1:2" s="33" customFormat="1" ht="15" customHeight="1" x14ac:dyDescent="0.35">
      <c r="A1969" s="32"/>
      <c r="B1969" s="32"/>
    </row>
    <row r="1970" spans="1:2" s="33" customFormat="1" ht="15" customHeight="1" x14ac:dyDescent="0.35">
      <c r="A1970" s="32"/>
      <c r="B1970" s="32"/>
    </row>
    <row r="1971" spans="1:2" s="33" customFormat="1" ht="15" customHeight="1" x14ac:dyDescent="0.35">
      <c r="A1971" s="32"/>
      <c r="B1971" s="32"/>
    </row>
    <row r="1972" spans="1:2" s="33" customFormat="1" ht="15" customHeight="1" x14ac:dyDescent="0.35">
      <c r="A1972" s="32"/>
      <c r="B1972" s="32"/>
    </row>
    <row r="1973" spans="1:2" s="33" customFormat="1" ht="15" customHeight="1" x14ac:dyDescent="0.35">
      <c r="A1973" s="32"/>
      <c r="B1973" s="32"/>
    </row>
    <row r="1974" spans="1:2" s="33" customFormat="1" ht="15" customHeight="1" x14ac:dyDescent="0.35">
      <c r="A1974" s="32"/>
      <c r="B1974" s="32"/>
    </row>
    <row r="1975" spans="1:2" s="33" customFormat="1" ht="15" customHeight="1" x14ac:dyDescent="0.35">
      <c r="A1975" s="32"/>
      <c r="B1975" s="32"/>
    </row>
    <row r="1976" spans="1:2" s="33" customFormat="1" ht="15" customHeight="1" x14ac:dyDescent="0.35">
      <c r="A1976" s="32"/>
      <c r="B1976" s="32"/>
    </row>
    <row r="1977" spans="1:2" s="33" customFormat="1" ht="15" customHeight="1" x14ac:dyDescent="0.35">
      <c r="A1977" s="32"/>
      <c r="B1977" s="32"/>
    </row>
    <row r="1978" spans="1:2" s="33" customFormat="1" ht="15" customHeight="1" x14ac:dyDescent="0.35">
      <c r="A1978" s="32"/>
      <c r="B1978" s="32"/>
    </row>
    <row r="1979" spans="1:2" s="33" customFormat="1" ht="15" customHeight="1" x14ac:dyDescent="0.35">
      <c r="A1979" s="32"/>
      <c r="B1979" s="32"/>
    </row>
    <row r="1980" spans="1:2" s="33" customFormat="1" ht="15" customHeight="1" x14ac:dyDescent="0.35">
      <c r="A1980" s="32"/>
      <c r="B1980" s="32"/>
    </row>
    <row r="1981" spans="1:2" s="33" customFormat="1" ht="15" customHeight="1" x14ac:dyDescent="0.35">
      <c r="A1981" s="32"/>
      <c r="B1981" s="32"/>
    </row>
    <row r="1982" spans="1:2" s="33" customFormat="1" ht="15" customHeight="1" x14ac:dyDescent="0.35">
      <c r="A1982" s="32"/>
      <c r="B1982" s="32"/>
    </row>
    <row r="1983" spans="1:2" s="33" customFormat="1" ht="15" customHeight="1" x14ac:dyDescent="0.35">
      <c r="A1983" s="32"/>
      <c r="B1983" s="32"/>
    </row>
    <row r="1984" spans="1:2" s="33" customFormat="1" ht="15" customHeight="1" x14ac:dyDescent="0.35">
      <c r="A1984" s="32"/>
      <c r="B1984" s="32"/>
    </row>
    <row r="1985" spans="1:2" s="33" customFormat="1" ht="15" customHeight="1" x14ac:dyDescent="0.35">
      <c r="A1985" s="32"/>
      <c r="B1985" s="32"/>
    </row>
    <row r="1986" spans="1:2" s="33" customFormat="1" ht="15" customHeight="1" x14ac:dyDescent="0.35">
      <c r="A1986" s="32"/>
      <c r="B1986" s="32"/>
    </row>
    <row r="1987" spans="1:2" s="33" customFormat="1" ht="15" customHeight="1" x14ac:dyDescent="0.35">
      <c r="A1987" s="32"/>
      <c r="B1987" s="32"/>
    </row>
    <row r="1988" spans="1:2" s="33" customFormat="1" ht="15" customHeight="1" x14ac:dyDescent="0.35">
      <c r="A1988" s="32"/>
      <c r="B1988" s="32"/>
    </row>
    <row r="1989" spans="1:2" s="33" customFormat="1" ht="15" customHeight="1" x14ac:dyDescent="0.35">
      <c r="A1989" s="32"/>
      <c r="B1989" s="32"/>
    </row>
    <row r="1990" spans="1:2" s="33" customFormat="1" ht="15" customHeight="1" x14ac:dyDescent="0.35">
      <c r="A1990" s="32"/>
      <c r="B1990" s="32"/>
    </row>
    <row r="1991" spans="1:2" s="33" customFormat="1" ht="15" customHeight="1" x14ac:dyDescent="0.35">
      <c r="A1991" s="32"/>
      <c r="B1991" s="32"/>
    </row>
    <row r="1992" spans="1:2" s="33" customFormat="1" ht="15" customHeight="1" x14ac:dyDescent="0.35">
      <c r="A1992" s="32"/>
      <c r="B1992" s="32"/>
    </row>
    <row r="1993" spans="1:2" s="33" customFormat="1" ht="15" customHeight="1" x14ac:dyDescent="0.35">
      <c r="A1993" s="32"/>
      <c r="B1993" s="32"/>
    </row>
    <row r="1994" spans="1:2" s="33" customFormat="1" ht="15" customHeight="1" x14ac:dyDescent="0.35">
      <c r="A1994" s="32"/>
      <c r="B1994" s="32"/>
    </row>
    <row r="1995" spans="1:2" s="33" customFormat="1" ht="15" customHeight="1" x14ac:dyDescent="0.35">
      <c r="A1995" s="32"/>
      <c r="B1995" s="32"/>
    </row>
    <row r="1996" spans="1:2" s="33" customFormat="1" ht="15" customHeight="1" x14ac:dyDescent="0.35">
      <c r="A1996" s="32"/>
      <c r="B1996" s="32"/>
    </row>
    <row r="1997" spans="1:2" s="33" customFormat="1" ht="15" customHeight="1" x14ac:dyDescent="0.35">
      <c r="A1997" s="32"/>
      <c r="B1997" s="32"/>
    </row>
    <row r="1998" spans="1:2" s="33" customFormat="1" ht="15" customHeight="1" x14ac:dyDescent="0.35">
      <c r="A1998" s="32"/>
      <c r="B1998" s="32"/>
    </row>
    <row r="1999" spans="1:2" s="33" customFormat="1" ht="15" customHeight="1" x14ac:dyDescent="0.35">
      <c r="A1999" s="32"/>
      <c r="B1999" s="32"/>
    </row>
    <row r="2000" spans="1:2" s="33" customFormat="1" ht="15" customHeight="1" x14ac:dyDescent="0.35">
      <c r="A2000" s="32"/>
      <c r="B2000" s="32"/>
    </row>
    <row r="2001" spans="1:2" s="33" customFormat="1" ht="15" customHeight="1" x14ac:dyDescent="0.35">
      <c r="A2001" s="32"/>
      <c r="B2001" s="32"/>
    </row>
    <row r="2002" spans="1:2" s="33" customFormat="1" ht="15" customHeight="1" x14ac:dyDescent="0.35">
      <c r="A2002" s="32"/>
      <c r="B2002" s="32"/>
    </row>
    <row r="2003" spans="1:2" s="33" customFormat="1" ht="15" customHeight="1" x14ac:dyDescent="0.35">
      <c r="A2003" s="32"/>
      <c r="B2003" s="32"/>
    </row>
    <row r="2004" spans="1:2" s="33" customFormat="1" ht="15" customHeight="1" x14ac:dyDescent="0.35">
      <c r="A2004" s="32"/>
      <c r="B2004" s="32"/>
    </row>
    <row r="2005" spans="1:2" s="33" customFormat="1" ht="15" customHeight="1" x14ac:dyDescent="0.35">
      <c r="A2005" s="32"/>
      <c r="B2005" s="32"/>
    </row>
    <row r="2006" spans="1:2" s="33" customFormat="1" ht="15" customHeight="1" x14ac:dyDescent="0.35">
      <c r="A2006" s="32"/>
      <c r="B2006" s="32"/>
    </row>
    <row r="2007" spans="1:2" s="33" customFormat="1" ht="15" customHeight="1" x14ac:dyDescent="0.35">
      <c r="A2007" s="32"/>
      <c r="B2007" s="32"/>
    </row>
    <row r="2008" spans="1:2" s="33" customFormat="1" ht="15" customHeight="1" x14ac:dyDescent="0.35">
      <c r="A2008" s="32"/>
      <c r="B2008" s="32"/>
    </row>
    <row r="2009" spans="1:2" s="33" customFormat="1" ht="15" customHeight="1" x14ac:dyDescent="0.35">
      <c r="A2009" s="32"/>
      <c r="B2009" s="32"/>
    </row>
    <row r="2010" spans="1:2" s="33" customFormat="1" ht="15" customHeight="1" x14ac:dyDescent="0.35">
      <c r="A2010" s="32"/>
      <c r="B2010" s="32"/>
    </row>
    <row r="2011" spans="1:2" s="33" customFormat="1" ht="15" customHeight="1" x14ac:dyDescent="0.35">
      <c r="A2011" s="32"/>
      <c r="B2011" s="32"/>
    </row>
    <row r="2012" spans="1:2" s="33" customFormat="1" ht="15" customHeight="1" x14ac:dyDescent="0.35">
      <c r="A2012" s="32"/>
      <c r="B2012" s="32"/>
    </row>
    <row r="2013" spans="1:2" s="33" customFormat="1" ht="15" customHeight="1" x14ac:dyDescent="0.35">
      <c r="A2013" s="32"/>
      <c r="B2013" s="32"/>
    </row>
    <row r="2014" spans="1:2" s="33" customFormat="1" ht="15" customHeight="1" x14ac:dyDescent="0.35">
      <c r="A2014" s="32"/>
      <c r="B2014" s="32"/>
    </row>
    <row r="2015" spans="1:2" s="33" customFormat="1" ht="15" customHeight="1" x14ac:dyDescent="0.35">
      <c r="A2015" s="32"/>
      <c r="B2015" s="32"/>
    </row>
    <row r="2016" spans="1:2" s="33" customFormat="1" ht="15" customHeight="1" x14ac:dyDescent="0.35">
      <c r="A2016" s="32"/>
      <c r="B2016" s="32"/>
    </row>
    <row r="2017" spans="1:2" s="33" customFormat="1" ht="15" customHeight="1" x14ac:dyDescent="0.35">
      <c r="A2017" s="32"/>
      <c r="B2017" s="32"/>
    </row>
    <row r="2018" spans="1:2" s="33" customFormat="1" ht="15" customHeight="1" x14ac:dyDescent="0.35">
      <c r="A2018" s="32"/>
      <c r="B2018" s="32"/>
    </row>
    <row r="2019" spans="1:2" s="33" customFormat="1" ht="15" customHeight="1" x14ac:dyDescent="0.35">
      <c r="A2019" s="32"/>
      <c r="B2019" s="32"/>
    </row>
    <row r="2020" spans="1:2" s="33" customFormat="1" ht="15" customHeight="1" x14ac:dyDescent="0.35">
      <c r="A2020" s="32"/>
      <c r="B2020" s="32"/>
    </row>
    <row r="2021" spans="1:2" s="33" customFormat="1" ht="15" customHeight="1" x14ac:dyDescent="0.35">
      <c r="A2021" s="32"/>
      <c r="B2021" s="32"/>
    </row>
    <row r="2022" spans="1:2" s="33" customFormat="1" ht="15" customHeight="1" x14ac:dyDescent="0.35">
      <c r="A2022" s="32"/>
      <c r="B2022" s="32"/>
    </row>
    <row r="2023" spans="1:2" s="33" customFormat="1" ht="15" customHeight="1" x14ac:dyDescent="0.35">
      <c r="A2023" s="32"/>
      <c r="B2023" s="32"/>
    </row>
    <row r="2024" spans="1:2" s="33" customFormat="1" ht="15" customHeight="1" x14ac:dyDescent="0.35">
      <c r="A2024" s="32"/>
      <c r="B2024" s="32"/>
    </row>
    <row r="2025" spans="1:2" s="33" customFormat="1" ht="15" customHeight="1" x14ac:dyDescent="0.35">
      <c r="A2025" s="32"/>
      <c r="B2025" s="32"/>
    </row>
    <row r="2026" spans="1:2" s="33" customFormat="1" ht="15" customHeight="1" x14ac:dyDescent="0.35">
      <c r="A2026" s="32"/>
      <c r="B2026" s="32"/>
    </row>
    <row r="2027" spans="1:2" s="33" customFormat="1" ht="15" customHeight="1" x14ac:dyDescent="0.35">
      <c r="A2027" s="32"/>
      <c r="B2027" s="32"/>
    </row>
    <row r="2028" spans="1:2" s="33" customFormat="1" ht="15" customHeight="1" x14ac:dyDescent="0.35">
      <c r="A2028" s="32"/>
      <c r="B2028" s="32"/>
    </row>
    <row r="2029" spans="1:2" s="33" customFormat="1" ht="15" customHeight="1" x14ac:dyDescent="0.35">
      <c r="A2029" s="32"/>
      <c r="B2029" s="32"/>
    </row>
    <row r="2030" spans="1:2" s="33" customFormat="1" ht="15" customHeight="1" x14ac:dyDescent="0.35">
      <c r="A2030" s="32"/>
      <c r="B2030" s="32"/>
    </row>
    <row r="2031" spans="1:2" s="33" customFormat="1" ht="15" customHeight="1" x14ac:dyDescent="0.35">
      <c r="A2031" s="32"/>
      <c r="B2031" s="32"/>
    </row>
    <row r="2032" spans="1:2" s="33" customFormat="1" ht="15" customHeight="1" x14ac:dyDescent="0.35">
      <c r="A2032" s="32"/>
      <c r="B2032" s="32"/>
    </row>
    <row r="2033" spans="1:2" s="33" customFormat="1" ht="15" customHeight="1" x14ac:dyDescent="0.35">
      <c r="A2033" s="32"/>
      <c r="B2033" s="32"/>
    </row>
    <row r="2034" spans="1:2" s="33" customFormat="1" ht="15" customHeight="1" x14ac:dyDescent="0.35">
      <c r="A2034" s="32"/>
      <c r="B2034" s="32"/>
    </row>
    <row r="2035" spans="1:2" s="33" customFormat="1" ht="15" customHeight="1" x14ac:dyDescent="0.35">
      <c r="A2035" s="32"/>
      <c r="B2035" s="32"/>
    </row>
    <row r="2036" spans="1:2" s="33" customFormat="1" ht="15" customHeight="1" x14ac:dyDescent="0.35">
      <c r="A2036" s="32"/>
      <c r="B2036" s="32"/>
    </row>
    <row r="2037" spans="1:2" s="33" customFormat="1" ht="15" customHeight="1" x14ac:dyDescent="0.35">
      <c r="A2037" s="32"/>
      <c r="B2037" s="32"/>
    </row>
    <row r="2038" spans="1:2" s="33" customFormat="1" ht="15" customHeight="1" x14ac:dyDescent="0.35">
      <c r="A2038" s="32"/>
      <c r="B2038" s="32"/>
    </row>
    <row r="2039" spans="1:2" s="33" customFormat="1" ht="15" customHeight="1" x14ac:dyDescent="0.35">
      <c r="A2039" s="32"/>
      <c r="B2039" s="32"/>
    </row>
    <row r="2040" spans="1:2" s="33" customFormat="1" ht="15" customHeight="1" x14ac:dyDescent="0.35">
      <c r="A2040" s="32"/>
      <c r="B2040" s="32"/>
    </row>
    <row r="2041" spans="1:2" s="33" customFormat="1" ht="15" customHeight="1" x14ac:dyDescent="0.35">
      <c r="A2041" s="32"/>
      <c r="B2041" s="32"/>
    </row>
    <row r="2042" spans="1:2" s="33" customFormat="1" ht="15" customHeight="1" x14ac:dyDescent="0.35">
      <c r="A2042" s="32"/>
      <c r="B2042" s="32"/>
    </row>
    <row r="2043" spans="1:2" s="33" customFormat="1" ht="15" customHeight="1" x14ac:dyDescent="0.35">
      <c r="A2043" s="32"/>
      <c r="B2043" s="32"/>
    </row>
    <row r="2044" spans="1:2" s="33" customFormat="1" ht="15" customHeight="1" x14ac:dyDescent="0.35">
      <c r="A2044" s="32"/>
      <c r="B2044" s="32"/>
    </row>
    <row r="2045" spans="1:2" s="33" customFormat="1" ht="15" customHeight="1" x14ac:dyDescent="0.35">
      <c r="A2045" s="32"/>
      <c r="B2045" s="32"/>
    </row>
    <row r="2046" spans="1:2" s="33" customFormat="1" ht="15" customHeight="1" x14ac:dyDescent="0.35">
      <c r="A2046" s="32"/>
      <c r="B2046" s="32"/>
    </row>
    <row r="2047" spans="1:2" s="33" customFormat="1" ht="15" customHeight="1" x14ac:dyDescent="0.35">
      <c r="A2047" s="32"/>
      <c r="B2047" s="32"/>
    </row>
    <row r="2048" spans="1:2" s="33" customFormat="1" ht="15" customHeight="1" x14ac:dyDescent="0.35">
      <c r="A2048" s="32"/>
      <c r="B2048" s="32"/>
    </row>
    <row r="2049" spans="1:2" s="33" customFormat="1" ht="15" customHeight="1" x14ac:dyDescent="0.35">
      <c r="A2049" s="32"/>
      <c r="B2049" s="32"/>
    </row>
    <row r="2050" spans="1:2" s="33" customFormat="1" ht="15" customHeight="1" x14ac:dyDescent="0.35">
      <c r="A2050" s="32"/>
      <c r="B2050" s="32"/>
    </row>
    <row r="2051" spans="1:2" s="33" customFormat="1" ht="15" customHeight="1" x14ac:dyDescent="0.35">
      <c r="A2051" s="32"/>
      <c r="B2051" s="32"/>
    </row>
    <row r="2052" spans="1:2" s="33" customFormat="1" ht="15" customHeight="1" x14ac:dyDescent="0.35">
      <c r="A2052" s="32"/>
      <c r="B2052" s="32"/>
    </row>
    <row r="2053" spans="1:2" s="33" customFormat="1" ht="15" customHeight="1" x14ac:dyDescent="0.35">
      <c r="A2053" s="32"/>
      <c r="B2053" s="32"/>
    </row>
    <row r="2054" spans="1:2" s="33" customFormat="1" ht="15" customHeight="1" x14ac:dyDescent="0.35">
      <c r="A2054" s="32"/>
      <c r="B2054" s="32"/>
    </row>
    <row r="2055" spans="1:2" s="33" customFormat="1" ht="15" customHeight="1" x14ac:dyDescent="0.35">
      <c r="A2055" s="32"/>
      <c r="B2055" s="32"/>
    </row>
    <row r="2056" spans="1:2" s="33" customFormat="1" ht="15" customHeight="1" x14ac:dyDescent="0.35">
      <c r="A2056" s="32"/>
      <c r="B2056" s="32"/>
    </row>
    <row r="2057" spans="1:2" s="33" customFormat="1" ht="15" customHeight="1" x14ac:dyDescent="0.35">
      <c r="A2057" s="32"/>
      <c r="B2057" s="32"/>
    </row>
    <row r="2058" spans="1:2" s="33" customFormat="1" ht="15" customHeight="1" x14ac:dyDescent="0.35">
      <c r="A2058" s="32"/>
      <c r="B2058" s="32"/>
    </row>
    <row r="2059" spans="1:2" s="33" customFormat="1" ht="15" customHeight="1" x14ac:dyDescent="0.35">
      <c r="A2059" s="32"/>
      <c r="B2059" s="32"/>
    </row>
    <row r="2060" spans="1:2" s="33" customFormat="1" ht="15" customHeight="1" x14ac:dyDescent="0.35">
      <c r="A2060" s="32"/>
      <c r="B2060" s="32"/>
    </row>
    <row r="2061" spans="1:2" s="33" customFormat="1" ht="15" customHeight="1" x14ac:dyDescent="0.35">
      <c r="A2061" s="32"/>
      <c r="B2061" s="32"/>
    </row>
    <row r="2062" spans="1:2" s="33" customFormat="1" ht="15" customHeight="1" x14ac:dyDescent="0.35">
      <c r="A2062" s="32"/>
      <c r="B2062" s="32"/>
    </row>
    <row r="2063" spans="1:2" s="33" customFormat="1" ht="15" customHeight="1" x14ac:dyDescent="0.35">
      <c r="A2063" s="32"/>
      <c r="B2063" s="32"/>
    </row>
    <row r="2064" spans="1:2" s="33" customFormat="1" ht="15" customHeight="1" x14ac:dyDescent="0.35">
      <c r="A2064" s="32"/>
      <c r="B2064" s="32"/>
    </row>
    <row r="2065" spans="1:2" s="33" customFormat="1" ht="15" customHeight="1" x14ac:dyDescent="0.35">
      <c r="A2065" s="32"/>
      <c r="B2065" s="32"/>
    </row>
    <row r="2066" spans="1:2" s="33" customFormat="1" ht="15" customHeight="1" x14ac:dyDescent="0.35">
      <c r="A2066" s="32"/>
      <c r="B2066" s="32"/>
    </row>
    <row r="2067" spans="1:2" s="33" customFormat="1" ht="15" customHeight="1" x14ac:dyDescent="0.35">
      <c r="A2067" s="32"/>
      <c r="B2067" s="32"/>
    </row>
    <row r="2068" spans="1:2" s="33" customFormat="1" ht="15" customHeight="1" x14ac:dyDescent="0.35">
      <c r="A2068" s="32"/>
      <c r="B2068" s="32"/>
    </row>
    <row r="2069" spans="1:2" s="33" customFormat="1" ht="15" customHeight="1" x14ac:dyDescent="0.35">
      <c r="A2069" s="32"/>
      <c r="B2069" s="32"/>
    </row>
    <row r="2070" spans="1:2" s="33" customFormat="1" ht="15" customHeight="1" x14ac:dyDescent="0.35">
      <c r="A2070" s="32"/>
      <c r="B2070" s="32"/>
    </row>
    <row r="2071" spans="1:2" s="33" customFormat="1" ht="15" customHeight="1" x14ac:dyDescent="0.35">
      <c r="A2071" s="32"/>
      <c r="B2071" s="32"/>
    </row>
    <row r="2072" spans="1:2" s="33" customFormat="1" ht="15" customHeight="1" x14ac:dyDescent="0.35">
      <c r="A2072" s="32"/>
      <c r="B2072" s="32"/>
    </row>
    <row r="2073" spans="1:2" s="33" customFormat="1" ht="15" customHeight="1" x14ac:dyDescent="0.35">
      <c r="A2073" s="32"/>
      <c r="B2073" s="32"/>
    </row>
    <row r="2074" spans="1:2" s="33" customFormat="1" ht="15" customHeight="1" x14ac:dyDescent="0.35">
      <c r="A2074" s="32"/>
      <c r="B2074" s="32"/>
    </row>
    <row r="2075" spans="1:2" s="33" customFormat="1" ht="15" customHeight="1" x14ac:dyDescent="0.35">
      <c r="A2075" s="32"/>
      <c r="B2075" s="32"/>
    </row>
    <row r="2076" spans="1:2" s="33" customFormat="1" ht="15" customHeight="1" x14ac:dyDescent="0.35">
      <c r="A2076" s="32"/>
      <c r="B2076" s="32"/>
    </row>
    <row r="2077" spans="1:2" s="33" customFormat="1" ht="15" customHeight="1" x14ac:dyDescent="0.35">
      <c r="A2077" s="32"/>
      <c r="B2077" s="32"/>
    </row>
    <row r="2078" spans="1:2" s="33" customFormat="1" ht="15" customHeight="1" x14ac:dyDescent="0.35">
      <c r="A2078" s="32"/>
      <c r="B2078" s="32"/>
    </row>
    <row r="2079" spans="1:2" s="33" customFormat="1" ht="15" customHeight="1" x14ac:dyDescent="0.35">
      <c r="A2079" s="32"/>
      <c r="B2079" s="32"/>
    </row>
    <row r="2080" spans="1:2" s="33" customFormat="1" ht="15" customHeight="1" x14ac:dyDescent="0.35">
      <c r="A2080" s="32"/>
      <c r="B2080" s="32"/>
    </row>
    <row r="2081" spans="1:2" s="33" customFormat="1" ht="15" customHeight="1" x14ac:dyDescent="0.35">
      <c r="A2081" s="32"/>
      <c r="B2081" s="32"/>
    </row>
    <row r="2082" spans="1:2" s="33" customFormat="1" ht="15" customHeight="1" x14ac:dyDescent="0.35">
      <c r="A2082" s="32"/>
      <c r="B2082" s="32"/>
    </row>
    <row r="2083" spans="1:2" s="33" customFormat="1" ht="15" customHeight="1" x14ac:dyDescent="0.35">
      <c r="A2083" s="32"/>
      <c r="B2083" s="32"/>
    </row>
    <row r="2084" spans="1:2" s="33" customFormat="1" ht="15" customHeight="1" x14ac:dyDescent="0.35">
      <c r="A2084" s="32"/>
      <c r="B2084" s="32"/>
    </row>
    <row r="2085" spans="1:2" s="33" customFormat="1" ht="15" customHeight="1" x14ac:dyDescent="0.35">
      <c r="A2085" s="32"/>
      <c r="B2085" s="32"/>
    </row>
    <row r="2086" spans="1:2" s="33" customFormat="1" ht="15" customHeight="1" x14ac:dyDescent="0.35">
      <c r="A2086" s="32"/>
      <c r="B2086" s="32"/>
    </row>
    <row r="2087" spans="1:2" s="33" customFormat="1" ht="15" customHeight="1" x14ac:dyDescent="0.35">
      <c r="A2087" s="32"/>
      <c r="B2087" s="32"/>
    </row>
    <row r="2088" spans="1:2" s="33" customFormat="1" ht="15" customHeight="1" x14ac:dyDescent="0.35">
      <c r="A2088" s="32"/>
      <c r="B2088" s="32"/>
    </row>
    <row r="2089" spans="1:2" s="33" customFormat="1" ht="15" customHeight="1" x14ac:dyDescent="0.35">
      <c r="A2089" s="32"/>
      <c r="B2089" s="32"/>
    </row>
    <row r="2090" spans="1:2" s="33" customFormat="1" ht="15" customHeight="1" x14ac:dyDescent="0.35">
      <c r="A2090" s="32"/>
      <c r="B2090" s="32"/>
    </row>
    <row r="2091" spans="1:2" s="33" customFormat="1" ht="15" customHeight="1" x14ac:dyDescent="0.35">
      <c r="A2091" s="32"/>
      <c r="B2091" s="32"/>
    </row>
    <row r="2092" spans="1:2" s="33" customFormat="1" ht="15" customHeight="1" x14ac:dyDescent="0.35">
      <c r="A2092" s="32"/>
      <c r="B2092" s="32"/>
    </row>
    <row r="2093" spans="1:2" s="33" customFormat="1" ht="15" customHeight="1" x14ac:dyDescent="0.35">
      <c r="A2093" s="32"/>
      <c r="B2093" s="32"/>
    </row>
    <row r="2094" spans="1:2" s="33" customFormat="1" ht="15" customHeight="1" x14ac:dyDescent="0.35">
      <c r="A2094" s="32"/>
      <c r="B2094" s="32"/>
    </row>
    <row r="2095" spans="1:2" s="33" customFormat="1" ht="15" customHeight="1" x14ac:dyDescent="0.35">
      <c r="A2095" s="32"/>
      <c r="B2095" s="32"/>
    </row>
    <row r="2096" spans="1:2" s="33" customFormat="1" ht="15" customHeight="1" x14ac:dyDescent="0.35">
      <c r="A2096" s="32"/>
      <c r="B2096" s="32"/>
    </row>
    <row r="2097" spans="1:2" s="33" customFormat="1" ht="15" customHeight="1" x14ac:dyDescent="0.35">
      <c r="A2097" s="32"/>
      <c r="B2097" s="32"/>
    </row>
    <row r="2098" spans="1:2" s="33" customFormat="1" ht="15" customHeight="1" x14ac:dyDescent="0.35">
      <c r="A2098" s="32"/>
      <c r="B2098" s="32"/>
    </row>
    <row r="2099" spans="1:2" s="33" customFormat="1" ht="15" customHeight="1" x14ac:dyDescent="0.35">
      <c r="A2099" s="32"/>
      <c r="B2099" s="32"/>
    </row>
    <row r="2100" spans="1:2" s="33" customFormat="1" ht="15" customHeight="1" x14ac:dyDescent="0.35">
      <c r="A2100" s="32"/>
      <c r="B2100" s="32"/>
    </row>
    <row r="2101" spans="1:2" s="33" customFormat="1" ht="15" customHeight="1" x14ac:dyDescent="0.35">
      <c r="A2101" s="32"/>
      <c r="B2101" s="32"/>
    </row>
    <row r="2102" spans="1:2" s="33" customFormat="1" ht="15" customHeight="1" x14ac:dyDescent="0.35">
      <c r="A2102" s="32"/>
      <c r="B2102" s="32"/>
    </row>
    <row r="2103" spans="1:2" s="33" customFormat="1" ht="15" customHeight="1" x14ac:dyDescent="0.35">
      <c r="A2103" s="32"/>
      <c r="B2103" s="32"/>
    </row>
    <row r="2104" spans="1:2" s="33" customFormat="1" ht="15" customHeight="1" x14ac:dyDescent="0.35">
      <c r="A2104" s="32"/>
      <c r="B2104" s="32"/>
    </row>
    <row r="2105" spans="1:2" s="33" customFormat="1" ht="15" customHeight="1" x14ac:dyDescent="0.35">
      <c r="A2105" s="32"/>
      <c r="B2105" s="32"/>
    </row>
    <row r="2106" spans="1:2" s="33" customFormat="1" ht="15" customHeight="1" x14ac:dyDescent="0.35">
      <c r="A2106" s="32"/>
      <c r="B2106" s="32"/>
    </row>
    <row r="2107" spans="1:2" s="33" customFormat="1" ht="15" customHeight="1" x14ac:dyDescent="0.35">
      <c r="A2107" s="32"/>
      <c r="B2107" s="32"/>
    </row>
    <row r="2108" spans="1:2" s="33" customFormat="1" ht="15" customHeight="1" x14ac:dyDescent="0.35">
      <c r="A2108" s="32"/>
      <c r="B2108" s="32"/>
    </row>
    <row r="2109" spans="1:2" s="33" customFormat="1" ht="15" customHeight="1" x14ac:dyDescent="0.35">
      <c r="A2109" s="32"/>
      <c r="B2109" s="32"/>
    </row>
    <row r="2110" spans="1:2" s="33" customFormat="1" ht="15" customHeight="1" x14ac:dyDescent="0.35">
      <c r="A2110" s="32"/>
      <c r="B2110" s="32"/>
    </row>
    <row r="2111" spans="1:2" s="33" customFormat="1" ht="15" customHeight="1" x14ac:dyDescent="0.35">
      <c r="A2111" s="32"/>
      <c r="B2111" s="32"/>
    </row>
    <row r="2112" spans="1:2" s="33" customFormat="1" ht="15" customHeight="1" x14ac:dyDescent="0.35">
      <c r="A2112" s="32"/>
      <c r="B2112" s="32"/>
    </row>
    <row r="2113" spans="1:2" s="33" customFormat="1" ht="15" customHeight="1" x14ac:dyDescent="0.35">
      <c r="A2113" s="32"/>
      <c r="B2113" s="32"/>
    </row>
    <row r="2114" spans="1:2" s="33" customFormat="1" ht="15" customHeight="1" x14ac:dyDescent="0.35">
      <c r="A2114" s="32"/>
      <c r="B2114" s="32"/>
    </row>
    <row r="2115" spans="1:2" s="33" customFormat="1" ht="15" customHeight="1" x14ac:dyDescent="0.35">
      <c r="A2115" s="32"/>
      <c r="B2115" s="32"/>
    </row>
    <row r="2116" spans="1:2" s="33" customFormat="1" ht="15" customHeight="1" x14ac:dyDescent="0.35">
      <c r="A2116" s="32"/>
      <c r="B2116" s="32"/>
    </row>
    <row r="2117" spans="1:2" s="33" customFormat="1" ht="15" customHeight="1" x14ac:dyDescent="0.35">
      <c r="A2117" s="32"/>
      <c r="B2117" s="32"/>
    </row>
    <row r="2118" spans="1:2" s="33" customFormat="1" ht="15" customHeight="1" x14ac:dyDescent="0.35">
      <c r="A2118" s="32"/>
      <c r="B2118" s="32"/>
    </row>
    <row r="2119" spans="1:2" s="33" customFormat="1" ht="15" customHeight="1" x14ac:dyDescent="0.35">
      <c r="A2119" s="32"/>
      <c r="B2119" s="32"/>
    </row>
    <row r="2120" spans="1:2" s="33" customFormat="1" ht="15" customHeight="1" x14ac:dyDescent="0.35">
      <c r="A2120" s="32"/>
      <c r="B2120" s="32"/>
    </row>
    <row r="2121" spans="1:2" s="33" customFormat="1" ht="15" customHeight="1" x14ac:dyDescent="0.35">
      <c r="A2121" s="32"/>
      <c r="B2121" s="32"/>
    </row>
    <row r="2122" spans="1:2" s="33" customFormat="1" ht="15" customHeight="1" x14ac:dyDescent="0.35">
      <c r="A2122" s="32"/>
      <c r="B2122" s="32"/>
    </row>
    <row r="2123" spans="1:2" s="33" customFormat="1" ht="15" customHeight="1" x14ac:dyDescent="0.35">
      <c r="A2123" s="32"/>
      <c r="B2123" s="32"/>
    </row>
    <row r="2124" spans="1:2" s="33" customFormat="1" ht="15" customHeight="1" x14ac:dyDescent="0.35">
      <c r="A2124" s="32"/>
      <c r="B2124" s="32"/>
    </row>
    <row r="2125" spans="1:2" s="33" customFormat="1" ht="15" customHeight="1" x14ac:dyDescent="0.35">
      <c r="A2125" s="32"/>
      <c r="B2125" s="32"/>
    </row>
    <row r="2126" spans="1:2" s="33" customFormat="1" ht="15" customHeight="1" x14ac:dyDescent="0.35">
      <c r="A2126" s="32"/>
      <c r="B2126" s="32"/>
    </row>
    <row r="2127" spans="1:2" s="33" customFormat="1" ht="15" customHeight="1" x14ac:dyDescent="0.35">
      <c r="A2127" s="32"/>
      <c r="B2127" s="32"/>
    </row>
    <row r="2128" spans="1:2" s="33" customFormat="1" ht="15" customHeight="1" x14ac:dyDescent="0.35">
      <c r="A2128" s="32"/>
      <c r="B2128" s="32"/>
    </row>
    <row r="2129" spans="1:2" s="33" customFormat="1" ht="15" customHeight="1" x14ac:dyDescent="0.35">
      <c r="A2129" s="32"/>
      <c r="B2129" s="32"/>
    </row>
    <row r="2130" spans="1:2" s="33" customFormat="1" ht="15" customHeight="1" x14ac:dyDescent="0.35">
      <c r="A2130" s="32"/>
      <c r="B2130" s="32"/>
    </row>
    <row r="2131" spans="1:2" s="33" customFormat="1" ht="15" customHeight="1" x14ac:dyDescent="0.35">
      <c r="A2131" s="32"/>
      <c r="B2131" s="32"/>
    </row>
    <row r="2132" spans="1:2" s="33" customFormat="1" ht="15" customHeight="1" x14ac:dyDescent="0.35">
      <c r="A2132" s="32"/>
      <c r="B2132" s="32"/>
    </row>
    <row r="2133" spans="1:2" s="33" customFormat="1" ht="15" customHeight="1" x14ac:dyDescent="0.35">
      <c r="A2133" s="32"/>
      <c r="B2133" s="32"/>
    </row>
    <row r="2134" spans="1:2" s="33" customFormat="1" ht="15" customHeight="1" x14ac:dyDescent="0.35">
      <c r="A2134" s="32"/>
      <c r="B2134" s="32"/>
    </row>
    <row r="2135" spans="1:2" s="33" customFormat="1" ht="15" customHeight="1" x14ac:dyDescent="0.35">
      <c r="A2135" s="32"/>
      <c r="B2135" s="32"/>
    </row>
    <row r="2136" spans="1:2" s="33" customFormat="1" ht="15" customHeight="1" x14ac:dyDescent="0.35">
      <c r="A2136" s="32"/>
      <c r="B2136" s="32"/>
    </row>
    <row r="2137" spans="1:2" s="33" customFormat="1" ht="15" customHeight="1" x14ac:dyDescent="0.35">
      <c r="A2137" s="32"/>
      <c r="B2137" s="32"/>
    </row>
    <row r="2138" spans="1:2" s="33" customFormat="1" ht="15" customHeight="1" x14ac:dyDescent="0.35">
      <c r="A2138" s="32"/>
      <c r="B2138" s="32"/>
    </row>
    <row r="2139" spans="1:2" s="33" customFormat="1" ht="15" customHeight="1" x14ac:dyDescent="0.35">
      <c r="A2139" s="32"/>
      <c r="B2139" s="32"/>
    </row>
    <row r="2140" spans="1:2" s="33" customFormat="1" ht="15" customHeight="1" x14ac:dyDescent="0.35">
      <c r="A2140" s="32"/>
      <c r="B2140" s="32"/>
    </row>
    <row r="2141" spans="1:2" s="33" customFormat="1" ht="15" customHeight="1" x14ac:dyDescent="0.35">
      <c r="A2141" s="32"/>
      <c r="B2141" s="32"/>
    </row>
    <row r="2142" spans="1:2" s="33" customFormat="1" ht="15" customHeight="1" x14ac:dyDescent="0.35">
      <c r="A2142" s="32"/>
      <c r="B2142" s="32"/>
    </row>
    <row r="2143" spans="1:2" s="33" customFormat="1" ht="15" customHeight="1" x14ac:dyDescent="0.35">
      <c r="A2143" s="32"/>
      <c r="B2143" s="32"/>
    </row>
    <row r="2144" spans="1:2" s="33" customFormat="1" ht="15" customHeight="1" x14ac:dyDescent="0.35">
      <c r="A2144" s="32"/>
      <c r="B2144" s="32"/>
    </row>
    <row r="2145" spans="1:2" s="33" customFormat="1" ht="15" customHeight="1" x14ac:dyDescent="0.35">
      <c r="A2145" s="32"/>
      <c r="B2145" s="32"/>
    </row>
    <row r="2146" spans="1:2" s="33" customFormat="1" ht="15" customHeight="1" x14ac:dyDescent="0.35">
      <c r="A2146" s="32"/>
      <c r="B2146" s="32"/>
    </row>
    <row r="2147" spans="1:2" s="33" customFormat="1" ht="15" customHeight="1" x14ac:dyDescent="0.35">
      <c r="A2147" s="32"/>
      <c r="B2147" s="32"/>
    </row>
    <row r="2148" spans="1:2" s="33" customFormat="1" ht="15" customHeight="1" x14ac:dyDescent="0.35">
      <c r="A2148" s="32"/>
      <c r="B2148" s="32"/>
    </row>
    <row r="2149" spans="1:2" s="33" customFormat="1" ht="15" customHeight="1" x14ac:dyDescent="0.35">
      <c r="A2149" s="32"/>
      <c r="B2149" s="32"/>
    </row>
    <row r="2150" spans="1:2" s="33" customFormat="1" ht="15" customHeight="1" x14ac:dyDescent="0.35">
      <c r="A2150" s="32"/>
      <c r="B2150" s="32"/>
    </row>
    <row r="2151" spans="1:2" s="33" customFormat="1" ht="15" customHeight="1" x14ac:dyDescent="0.35">
      <c r="A2151" s="32"/>
      <c r="B2151" s="32"/>
    </row>
    <row r="2152" spans="1:2" s="33" customFormat="1" ht="15" customHeight="1" x14ac:dyDescent="0.35">
      <c r="A2152" s="32"/>
      <c r="B2152" s="32"/>
    </row>
    <row r="2153" spans="1:2" s="33" customFormat="1" ht="15" customHeight="1" x14ac:dyDescent="0.35">
      <c r="A2153" s="32"/>
      <c r="B2153" s="32"/>
    </row>
    <row r="2154" spans="1:2" s="33" customFormat="1" ht="15" customHeight="1" x14ac:dyDescent="0.35">
      <c r="A2154" s="32"/>
      <c r="B2154" s="32"/>
    </row>
    <row r="2155" spans="1:2" s="33" customFormat="1" ht="15" customHeight="1" x14ac:dyDescent="0.35">
      <c r="A2155" s="32"/>
      <c r="B2155" s="32"/>
    </row>
    <row r="2156" spans="1:2" s="33" customFormat="1" ht="15" customHeight="1" x14ac:dyDescent="0.35">
      <c r="A2156" s="32"/>
      <c r="B2156" s="32"/>
    </row>
    <row r="2157" spans="1:2" s="33" customFormat="1" ht="15" customHeight="1" x14ac:dyDescent="0.35">
      <c r="A2157" s="32"/>
      <c r="B2157" s="32"/>
    </row>
    <row r="2158" spans="1:2" s="33" customFormat="1" ht="15" customHeight="1" x14ac:dyDescent="0.35">
      <c r="A2158" s="32"/>
      <c r="B2158" s="32"/>
    </row>
    <row r="2159" spans="1:2" s="33" customFormat="1" ht="15" customHeight="1" x14ac:dyDescent="0.35">
      <c r="A2159" s="32"/>
      <c r="B2159" s="32"/>
    </row>
    <row r="2160" spans="1:2" s="33" customFormat="1" ht="15" customHeight="1" x14ac:dyDescent="0.35">
      <c r="A2160" s="32"/>
      <c r="B2160" s="32"/>
    </row>
    <row r="2161" spans="1:2" s="33" customFormat="1" ht="15" customHeight="1" x14ac:dyDescent="0.35">
      <c r="A2161" s="32"/>
      <c r="B2161" s="32"/>
    </row>
    <row r="2162" spans="1:2" s="33" customFormat="1" ht="15" customHeight="1" x14ac:dyDescent="0.35">
      <c r="A2162" s="32"/>
      <c r="B2162" s="32"/>
    </row>
    <row r="2163" spans="1:2" s="33" customFormat="1" ht="15" customHeight="1" x14ac:dyDescent="0.35">
      <c r="A2163" s="32"/>
      <c r="B2163" s="32"/>
    </row>
    <row r="2164" spans="1:2" s="33" customFormat="1" ht="15" customHeight="1" x14ac:dyDescent="0.35">
      <c r="A2164" s="32"/>
      <c r="B2164" s="32"/>
    </row>
    <row r="2165" spans="1:2" s="33" customFormat="1" ht="15" customHeight="1" x14ac:dyDescent="0.35">
      <c r="A2165" s="32"/>
      <c r="B2165" s="32"/>
    </row>
    <row r="2166" spans="1:2" s="33" customFormat="1" ht="15" customHeight="1" x14ac:dyDescent="0.35">
      <c r="A2166" s="32"/>
      <c r="B2166" s="32"/>
    </row>
    <row r="2167" spans="1:2" s="33" customFormat="1" ht="15" customHeight="1" x14ac:dyDescent="0.35">
      <c r="A2167" s="32"/>
      <c r="B2167" s="32"/>
    </row>
    <row r="2168" spans="1:2" s="33" customFormat="1" ht="15" customHeight="1" x14ac:dyDescent="0.35">
      <c r="A2168" s="32"/>
      <c r="B2168" s="32"/>
    </row>
    <row r="2169" spans="1:2" s="33" customFormat="1" ht="15" customHeight="1" x14ac:dyDescent="0.35">
      <c r="A2169" s="32"/>
      <c r="B2169" s="32"/>
    </row>
    <row r="2170" spans="1:2" s="33" customFormat="1" ht="15" customHeight="1" x14ac:dyDescent="0.35">
      <c r="A2170" s="32"/>
      <c r="B2170" s="32"/>
    </row>
    <row r="2171" spans="1:2" s="33" customFormat="1" ht="15" customHeight="1" x14ac:dyDescent="0.35">
      <c r="A2171" s="32"/>
      <c r="B2171" s="32"/>
    </row>
    <row r="2172" spans="1:2" s="33" customFormat="1" ht="15" customHeight="1" x14ac:dyDescent="0.35">
      <c r="A2172" s="32"/>
      <c r="B2172" s="32"/>
    </row>
    <row r="2173" spans="1:2" s="33" customFormat="1" ht="15" customHeight="1" x14ac:dyDescent="0.35">
      <c r="A2173" s="32"/>
      <c r="B2173" s="32"/>
    </row>
    <row r="2174" spans="1:2" s="33" customFormat="1" ht="15" customHeight="1" x14ac:dyDescent="0.35">
      <c r="A2174" s="32"/>
      <c r="B2174" s="32"/>
    </row>
    <row r="2175" spans="1:2" s="33" customFormat="1" ht="15" customHeight="1" x14ac:dyDescent="0.35">
      <c r="A2175" s="32"/>
      <c r="B2175" s="32"/>
    </row>
    <row r="2176" spans="1:2" s="33" customFormat="1" ht="15" customHeight="1" x14ac:dyDescent="0.35">
      <c r="A2176" s="32"/>
      <c r="B2176" s="32"/>
    </row>
    <row r="2177" spans="1:2" s="33" customFormat="1" ht="15" customHeight="1" x14ac:dyDescent="0.35">
      <c r="A2177" s="32"/>
      <c r="B2177" s="32"/>
    </row>
    <row r="2178" spans="1:2" s="33" customFormat="1" ht="15" customHeight="1" x14ac:dyDescent="0.35">
      <c r="A2178" s="32"/>
      <c r="B2178" s="32"/>
    </row>
    <row r="2179" spans="1:2" s="33" customFormat="1" ht="15" customHeight="1" x14ac:dyDescent="0.35">
      <c r="A2179" s="32"/>
      <c r="B2179" s="32"/>
    </row>
    <row r="2180" spans="1:2" s="33" customFormat="1" ht="15" customHeight="1" x14ac:dyDescent="0.35">
      <c r="A2180" s="32"/>
      <c r="B2180" s="32"/>
    </row>
    <row r="2181" spans="1:2" s="33" customFormat="1" ht="15" customHeight="1" x14ac:dyDescent="0.35">
      <c r="A2181" s="32"/>
      <c r="B2181" s="32"/>
    </row>
    <row r="2182" spans="1:2" s="33" customFormat="1" ht="15" customHeight="1" x14ac:dyDescent="0.35">
      <c r="A2182" s="32"/>
      <c r="B2182" s="32"/>
    </row>
    <row r="2183" spans="1:2" s="33" customFormat="1" ht="15" customHeight="1" x14ac:dyDescent="0.35">
      <c r="A2183" s="32"/>
      <c r="B2183" s="32"/>
    </row>
    <row r="2184" spans="1:2" s="33" customFormat="1" ht="15" customHeight="1" x14ac:dyDescent="0.35">
      <c r="A2184" s="32"/>
      <c r="B2184" s="32"/>
    </row>
    <row r="2185" spans="1:2" s="33" customFormat="1" ht="15" customHeight="1" x14ac:dyDescent="0.35">
      <c r="A2185" s="32"/>
      <c r="B2185" s="32"/>
    </row>
    <row r="2186" spans="1:2" s="33" customFormat="1" ht="15" customHeight="1" x14ac:dyDescent="0.35">
      <c r="A2186" s="32"/>
      <c r="B2186" s="32"/>
    </row>
    <row r="2187" spans="1:2" s="33" customFormat="1" ht="15" customHeight="1" x14ac:dyDescent="0.35">
      <c r="A2187" s="32"/>
      <c r="B2187" s="32"/>
    </row>
    <row r="2188" spans="1:2" s="33" customFormat="1" ht="15" customHeight="1" x14ac:dyDescent="0.35">
      <c r="A2188" s="32"/>
      <c r="B2188" s="32"/>
    </row>
    <row r="2189" spans="1:2" s="33" customFormat="1" ht="15" customHeight="1" x14ac:dyDescent="0.35">
      <c r="A2189" s="32"/>
      <c r="B2189" s="32"/>
    </row>
    <row r="2190" spans="1:2" s="33" customFormat="1" ht="15" customHeight="1" x14ac:dyDescent="0.35">
      <c r="A2190" s="32"/>
      <c r="B2190" s="32"/>
    </row>
    <row r="2191" spans="1:2" s="33" customFormat="1" ht="15" customHeight="1" x14ac:dyDescent="0.35">
      <c r="A2191" s="32"/>
      <c r="B2191" s="32"/>
    </row>
    <row r="2192" spans="1:2" s="33" customFormat="1" ht="15" customHeight="1" x14ac:dyDescent="0.35">
      <c r="A2192" s="32"/>
      <c r="B2192" s="32"/>
    </row>
    <row r="2193" spans="1:2" s="33" customFormat="1" ht="15" customHeight="1" x14ac:dyDescent="0.35">
      <c r="A2193" s="32"/>
      <c r="B2193" s="32"/>
    </row>
    <row r="2194" spans="1:2" s="33" customFormat="1" ht="15" customHeight="1" x14ac:dyDescent="0.35">
      <c r="A2194" s="32"/>
      <c r="B2194" s="32"/>
    </row>
    <row r="2195" spans="1:2" s="33" customFormat="1" ht="15" customHeight="1" x14ac:dyDescent="0.35">
      <c r="A2195" s="32"/>
      <c r="B2195" s="32"/>
    </row>
    <row r="2196" spans="1:2" s="33" customFormat="1" ht="15" customHeight="1" x14ac:dyDescent="0.35">
      <c r="A2196" s="32"/>
      <c r="B2196" s="32"/>
    </row>
    <row r="2197" spans="1:2" s="33" customFormat="1" ht="15" customHeight="1" x14ac:dyDescent="0.35">
      <c r="A2197" s="32"/>
      <c r="B2197" s="32"/>
    </row>
    <row r="2198" spans="1:2" s="33" customFormat="1" ht="15" customHeight="1" x14ac:dyDescent="0.35">
      <c r="A2198" s="32"/>
      <c r="B2198" s="32"/>
    </row>
    <row r="2199" spans="1:2" s="33" customFormat="1" ht="15" customHeight="1" x14ac:dyDescent="0.35">
      <c r="A2199" s="32"/>
      <c r="B2199" s="32"/>
    </row>
    <row r="2200" spans="1:2" s="33" customFormat="1" ht="15" customHeight="1" x14ac:dyDescent="0.35">
      <c r="A2200" s="32"/>
      <c r="B2200" s="32"/>
    </row>
    <row r="2201" spans="1:2" s="33" customFormat="1" ht="15" customHeight="1" x14ac:dyDescent="0.35">
      <c r="A2201" s="32"/>
      <c r="B2201" s="32"/>
    </row>
    <row r="2202" spans="1:2" s="33" customFormat="1" ht="15" customHeight="1" x14ac:dyDescent="0.35">
      <c r="A2202" s="32"/>
      <c r="B2202" s="32"/>
    </row>
    <row r="2203" spans="1:2" s="33" customFormat="1" ht="15" customHeight="1" x14ac:dyDescent="0.35">
      <c r="A2203" s="32"/>
      <c r="B2203" s="32"/>
    </row>
    <row r="2204" spans="1:2" s="33" customFormat="1" ht="15" customHeight="1" x14ac:dyDescent="0.35">
      <c r="A2204" s="32"/>
      <c r="B2204" s="32"/>
    </row>
    <row r="2205" spans="1:2" s="33" customFormat="1" ht="15" customHeight="1" x14ac:dyDescent="0.35">
      <c r="A2205" s="32"/>
      <c r="B2205" s="32"/>
    </row>
    <row r="2206" spans="1:2" s="33" customFormat="1" ht="15" customHeight="1" x14ac:dyDescent="0.35">
      <c r="A2206" s="32"/>
      <c r="B2206" s="32"/>
    </row>
    <row r="2207" spans="1:2" s="33" customFormat="1" ht="15" customHeight="1" x14ac:dyDescent="0.35">
      <c r="A2207" s="32"/>
      <c r="B2207" s="32"/>
    </row>
    <row r="2208" spans="1:2" s="33" customFormat="1" ht="15" customHeight="1" x14ac:dyDescent="0.35">
      <c r="A2208" s="32"/>
      <c r="B2208" s="32"/>
    </row>
    <row r="2209" spans="1:2" s="33" customFormat="1" ht="15" customHeight="1" x14ac:dyDescent="0.35">
      <c r="A2209" s="32"/>
      <c r="B2209" s="32"/>
    </row>
    <row r="2210" spans="1:2" s="33" customFormat="1" ht="15" customHeight="1" x14ac:dyDescent="0.35">
      <c r="A2210" s="32"/>
      <c r="B2210" s="32"/>
    </row>
    <row r="2211" spans="1:2" s="33" customFormat="1" ht="15" customHeight="1" x14ac:dyDescent="0.35">
      <c r="A2211" s="32"/>
      <c r="B2211" s="32"/>
    </row>
    <row r="2212" spans="1:2" s="33" customFormat="1" ht="15" customHeight="1" x14ac:dyDescent="0.35">
      <c r="A2212" s="32"/>
      <c r="B2212" s="32"/>
    </row>
    <row r="2213" spans="1:2" s="33" customFormat="1" ht="15" customHeight="1" x14ac:dyDescent="0.35">
      <c r="A2213" s="32"/>
      <c r="B2213" s="32"/>
    </row>
    <row r="2214" spans="1:2" s="33" customFormat="1" ht="15" customHeight="1" x14ac:dyDescent="0.35">
      <c r="A2214" s="32"/>
      <c r="B2214" s="32"/>
    </row>
    <row r="2215" spans="1:2" s="33" customFormat="1" ht="15" customHeight="1" x14ac:dyDescent="0.35">
      <c r="A2215" s="32"/>
      <c r="B2215" s="32"/>
    </row>
    <row r="2216" spans="1:2" s="33" customFormat="1" ht="15" customHeight="1" x14ac:dyDescent="0.35">
      <c r="A2216" s="32"/>
      <c r="B2216" s="32"/>
    </row>
    <row r="2217" spans="1:2" s="33" customFormat="1" ht="15" customHeight="1" x14ac:dyDescent="0.35">
      <c r="A2217" s="32"/>
      <c r="B2217" s="32"/>
    </row>
    <row r="2218" spans="1:2" s="33" customFormat="1" ht="15" customHeight="1" x14ac:dyDescent="0.35">
      <c r="A2218" s="32"/>
      <c r="B2218" s="32"/>
    </row>
    <row r="2219" spans="1:2" s="33" customFormat="1" ht="15" customHeight="1" x14ac:dyDescent="0.35">
      <c r="A2219" s="32"/>
      <c r="B2219" s="32"/>
    </row>
    <row r="2220" spans="1:2" s="33" customFormat="1" ht="15" customHeight="1" x14ac:dyDescent="0.35">
      <c r="A2220" s="32"/>
      <c r="B2220" s="32"/>
    </row>
    <row r="2221" spans="1:2" s="33" customFormat="1" ht="15" customHeight="1" x14ac:dyDescent="0.35">
      <c r="A2221" s="32"/>
      <c r="B2221" s="32"/>
    </row>
    <row r="2222" spans="1:2" s="33" customFormat="1" ht="15" customHeight="1" x14ac:dyDescent="0.35">
      <c r="A2222" s="32"/>
      <c r="B2222" s="32"/>
    </row>
    <row r="2223" spans="1:2" s="33" customFormat="1" ht="15" customHeight="1" x14ac:dyDescent="0.35">
      <c r="A2223" s="32"/>
      <c r="B2223" s="32"/>
    </row>
    <row r="2224" spans="1:2" s="33" customFormat="1" ht="15" customHeight="1" x14ac:dyDescent="0.35">
      <c r="A2224" s="32"/>
      <c r="B2224" s="32"/>
    </row>
    <row r="2225" spans="1:2" s="33" customFormat="1" ht="15" customHeight="1" x14ac:dyDescent="0.35">
      <c r="A2225" s="32"/>
      <c r="B2225" s="32"/>
    </row>
    <row r="2226" spans="1:2" s="33" customFormat="1" ht="15" customHeight="1" x14ac:dyDescent="0.35">
      <c r="A2226" s="32"/>
      <c r="B2226" s="32"/>
    </row>
    <row r="2227" spans="1:2" s="33" customFormat="1" ht="15" customHeight="1" x14ac:dyDescent="0.35">
      <c r="A2227" s="32"/>
      <c r="B2227" s="32"/>
    </row>
    <row r="2228" spans="1:2" s="33" customFormat="1" ht="15" customHeight="1" x14ac:dyDescent="0.35">
      <c r="A2228" s="32"/>
      <c r="B2228" s="32"/>
    </row>
    <row r="2229" spans="1:2" s="33" customFormat="1" ht="15" customHeight="1" x14ac:dyDescent="0.35">
      <c r="A2229" s="32"/>
      <c r="B2229" s="32"/>
    </row>
    <row r="2230" spans="1:2" s="33" customFormat="1" ht="15" customHeight="1" x14ac:dyDescent="0.35">
      <c r="A2230" s="32"/>
      <c r="B2230" s="32"/>
    </row>
    <row r="2231" spans="1:2" s="33" customFormat="1" ht="15" customHeight="1" x14ac:dyDescent="0.35">
      <c r="A2231" s="32"/>
      <c r="B2231" s="32"/>
    </row>
    <row r="2232" spans="1:2" s="33" customFormat="1" ht="15" customHeight="1" x14ac:dyDescent="0.35">
      <c r="A2232" s="32"/>
      <c r="B2232" s="32"/>
    </row>
    <row r="2233" spans="1:2" s="33" customFormat="1" ht="15" customHeight="1" x14ac:dyDescent="0.35">
      <c r="A2233" s="32"/>
      <c r="B2233" s="32"/>
    </row>
    <row r="2234" spans="1:2" s="33" customFormat="1" ht="15" customHeight="1" x14ac:dyDescent="0.35">
      <c r="A2234" s="32"/>
      <c r="B2234" s="32"/>
    </row>
    <row r="2235" spans="1:2" s="33" customFormat="1" ht="15" customHeight="1" x14ac:dyDescent="0.35">
      <c r="A2235" s="32"/>
      <c r="B2235" s="32"/>
    </row>
    <row r="2236" spans="1:2" s="33" customFormat="1" ht="15" customHeight="1" x14ac:dyDescent="0.35">
      <c r="A2236" s="32"/>
      <c r="B2236" s="32"/>
    </row>
    <row r="2237" spans="1:2" s="33" customFormat="1" ht="15" customHeight="1" x14ac:dyDescent="0.35">
      <c r="A2237" s="32"/>
      <c r="B2237" s="32"/>
    </row>
    <row r="2238" spans="1:2" s="33" customFormat="1" ht="15" customHeight="1" x14ac:dyDescent="0.35">
      <c r="A2238" s="32"/>
      <c r="B2238" s="32"/>
    </row>
    <row r="2239" spans="1:2" s="33" customFormat="1" ht="15" customHeight="1" x14ac:dyDescent="0.35">
      <c r="A2239" s="32"/>
      <c r="B2239" s="32"/>
    </row>
    <row r="2240" spans="1:2" s="33" customFormat="1" ht="15" customHeight="1" x14ac:dyDescent="0.35">
      <c r="A2240" s="32"/>
      <c r="B2240" s="32"/>
    </row>
    <row r="2241" spans="1:2" s="33" customFormat="1" ht="15" customHeight="1" x14ac:dyDescent="0.35">
      <c r="A2241" s="32"/>
      <c r="B2241" s="32"/>
    </row>
    <row r="2242" spans="1:2" s="33" customFormat="1" ht="15" customHeight="1" x14ac:dyDescent="0.35">
      <c r="A2242" s="32"/>
      <c r="B2242" s="32"/>
    </row>
    <row r="2243" spans="1:2" s="33" customFormat="1" ht="15" customHeight="1" x14ac:dyDescent="0.35">
      <c r="A2243" s="32"/>
      <c r="B2243" s="32"/>
    </row>
    <row r="2244" spans="1:2" s="31" customFormat="1" ht="15" customHeight="1" x14ac:dyDescent="0.35">
      <c r="A2244" s="29"/>
      <c r="B2244" s="29"/>
    </row>
    <row r="2245" spans="1:2" s="31" customFormat="1" ht="15" customHeight="1" x14ac:dyDescent="0.35">
      <c r="A2245" s="29"/>
      <c r="B2245" s="29"/>
    </row>
    <row r="2246" spans="1:2" s="31" customFormat="1" ht="15" customHeight="1" x14ac:dyDescent="0.35">
      <c r="A2246" s="29"/>
      <c r="B2246" s="29"/>
    </row>
    <row r="2247" spans="1:2" s="31" customFormat="1" ht="15" customHeight="1" x14ac:dyDescent="0.35">
      <c r="A2247" s="29"/>
      <c r="B2247" s="29"/>
    </row>
    <row r="2248" spans="1:2" s="31" customFormat="1" ht="15" customHeight="1" x14ac:dyDescent="0.35">
      <c r="A2248" s="29"/>
      <c r="B2248" s="29"/>
    </row>
    <row r="2249" spans="1:2" s="31" customFormat="1" ht="15" customHeight="1" x14ac:dyDescent="0.35">
      <c r="A2249" s="29"/>
      <c r="B2249" s="29"/>
    </row>
    <row r="2250" spans="1:2" s="31" customFormat="1" ht="15" customHeight="1" x14ac:dyDescent="0.35">
      <c r="A2250" s="29"/>
      <c r="B2250" s="29"/>
    </row>
    <row r="2251" spans="1:2" s="31" customFormat="1" ht="15" customHeight="1" x14ac:dyDescent="0.35">
      <c r="A2251" s="29"/>
      <c r="B2251" s="29"/>
    </row>
    <row r="2252" spans="1:2" s="31" customFormat="1" ht="15" customHeight="1" x14ac:dyDescent="0.35">
      <c r="A2252" s="29"/>
      <c r="B2252" s="29"/>
    </row>
    <row r="2253" spans="1:2" s="31" customFormat="1" ht="15" customHeight="1" x14ac:dyDescent="0.35">
      <c r="A2253" s="29"/>
      <c r="B2253" s="29"/>
    </row>
    <row r="2254" spans="1:2" s="31" customFormat="1" ht="15" customHeight="1" x14ac:dyDescent="0.35">
      <c r="A2254" s="29"/>
      <c r="B2254" s="29"/>
    </row>
    <row r="2255" spans="1:2" s="31" customFormat="1" ht="15" customHeight="1" x14ac:dyDescent="0.35">
      <c r="A2255" s="29"/>
      <c r="B2255" s="29"/>
    </row>
    <row r="2256" spans="1:2" s="31" customFormat="1" ht="15" customHeight="1" x14ac:dyDescent="0.35">
      <c r="A2256" s="29"/>
      <c r="B2256" s="29"/>
    </row>
    <row r="2257" spans="1:2" s="31" customFormat="1" ht="15" customHeight="1" x14ac:dyDescent="0.35">
      <c r="A2257" s="29"/>
      <c r="B2257" s="29"/>
    </row>
    <row r="2258" spans="1:2" s="31" customFormat="1" ht="15" customHeight="1" x14ac:dyDescent="0.35">
      <c r="A2258" s="29"/>
      <c r="B2258" s="29"/>
    </row>
    <row r="2259" spans="1:2" s="31" customFormat="1" ht="15" customHeight="1" x14ac:dyDescent="0.35">
      <c r="A2259" s="29"/>
      <c r="B2259" s="29"/>
    </row>
    <row r="2260" spans="1:2" s="31" customFormat="1" ht="15" customHeight="1" x14ac:dyDescent="0.35">
      <c r="A2260" s="29"/>
      <c r="B2260" s="29"/>
    </row>
    <row r="2261" spans="1:2" s="31" customFormat="1" ht="15" customHeight="1" x14ac:dyDescent="0.35">
      <c r="A2261" s="29"/>
      <c r="B2261" s="29"/>
    </row>
    <row r="2262" spans="1:2" s="31" customFormat="1" ht="15" customHeight="1" x14ac:dyDescent="0.35">
      <c r="A2262" s="29"/>
      <c r="B2262" s="29"/>
    </row>
    <row r="2263" spans="1:2" s="31" customFormat="1" ht="15" customHeight="1" x14ac:dyDescent="0.35">
      <c r="A2263" s="29"/>
      <c r="B2263" s="29"/>
    </row>
    <row r="2264" spans="1:2" s="31" customFormat="1" ht="15" customHeight="1" x14ac:dyDescent="0.35">
      <c r="A2264" s="29"/>
      <c r="B2264" s="29"/>
    </row>
    <row r="2265" spans="1:2" s="31" customFormat="1" ht="15" customHeight="1" x14ac:dyDescent="0.35">
      <c r="A2265" s="29"/>
      <c r="B2265" s="29"/>
    </row>
    <row r="2266" spans="1:2" s="31" customFormat="1" ht="15" customHeight="1" x14ac:dyDescent="0.35">
      <c r="A2266" s="29"/>
      <c r="B2266" s="29"/>
    </row>
    <row r="2267" spans="1:2" s="31" customFormat="1" ht="15" customHeight="1" x14ac:dyDescent="0.35">
      <c r="A2267" s="29"/>
      <c r="B2267" s="29"/>
    </row>
    <row r="2268" spans="1:2" s="31" customFormat="1" ht="15" customHeight="1" x14ac:dyDescent="0.35">
      <c r="A2268" s="29"/>
      <c r="B2268" s="29"/>
    </row>
    <row r="2269" spans="1:2" s="31" customFormat="1" ht="15" customHeight="1" x14ac:dyDescent="0.35">
      <c r="A2269" s="29"/>
      <c r="B2269" s="29"/>
    </row>
    <row r="2270" spans="1:2" s="31" customFormat="1" ht="15" customHeight="1" x14ac:dyDescent="0.35">
      <c r="A2270" s="29"/>
      <c r="B2270" s="29"/>
    </row>
    <row r="2271" spans="1:2" s="31" customFormat="1" ht="15" customHeight="1" x14ac:dyDescent="0.35">
      <c r="A2271" s="29"/>
      <c r="B2271" s="29"/>
    </row>
    <row r="2272" spans="1:2" s="31" customFormat="1" ht="15" customHeight="1" x14ac:dyDescent="0.35">
      <c r="A2272" s="29"/>
      <c r="B2272" s="29"/>
    </row>
    <row r="2273" spans="1:2" s="31" customFormat="1" ht="15" customHeight="1" x14ac:dyDescent="0.35">
      <c r="A2273" s="29"/>
      <c r="B2273" s="29"/>
    </row>
    <row r="2274" spans="1:2" s="31" customFormat="1" ht="15" customHeight="1" x14ac:dyDescent="0.35">
      <c r="A2274" s="29"/>
      <c r="B2274" s="29"/>
    </row>
    <row r="2275" spans="1:2" s="31" customFormat="1" ht="15" customHeight="1" x14ac:dyDescent="0.35">
      <c r="A2275" s="29"/>
      <c r="B2275" s="29"/>
    </row>
    <row r="2276" spans="1:2" s="31" customFormat="1" ht="15" customHeight="1" x14ac:dyDescent="0.35">
      <c r="A2276" s="29"/>
      <c r="B2276" s="29"/>
    </row>
    <row r="2277" spans="1:2" s="31" customFormat="1" ht="15" customHeight="1" x14ac:dyDescent="0.35">
      <c r="A2277" s="29"/>
      <c r="B2277" s="29"/>
    </row>
    <row r="2278" spans="1:2" s="31" customFormat="1" ht="15" customHeight="1" x14ac:dyDescent="0.35">
      <c r="A2278" s="29"/>
      <c r="B2278" s="29"/>
    </row>
    <row r="2279" spans="1:2" s="31" customFormat="1" ht="15" customHeight="1" x14ac:dyDescent="0.35">
      <c r="A2279" s="29"/>
      <c r="B2279" s="29"/>
    </row>
    <row r="2280" spans="1:2" s="31" customFormat="1" ht="15" customHeight="1" x14ac:dyDescent="0.35">
      <c r="A2280" s="29"/>
      <c r="B2280" s="29"/>
    </row>
    <row r="2281" spans="1:2" s="31" customFormat="1" ht="15" customHeight="1" x14ac:dyDescent="0.35">
      <c r="A2281" s="29"/>
      <c r="B2281" s="29"/>
    </row>
    <row r="2282" spans="1:2" s="31" customFormat="1" ht="15" customHeight="1" x14ac:dyDescent="0.35">
      <c r="A2282" s="29"/>
      <c r="B2282" s="29"/>
    </row>
    <row r="2283" spans="1:2" s="31" customFormat="1" ht="15" customHeight="1" x14ac:dyDescent="0.35">
      <c r="A2283" s="29"/>
      <c r="B2283" s="29"/>
    </row>
    <row r="2284" spans="1:2" s="31" customFormat="1" ht="15" customHeight="1" x14ac:dyDescent="0.35">
      <c r="A2284" s="29"/>
      <c r="B2284" s="29"/>
    </row>
    <row r="2285" spans="1:2" s="31" customFormat="1" ht="15" customHeight="1" x14ac:dyDescent="0.35">
      <c r="A2285" s="29"/>
      <c r="B2285" s="29"/>
    </row>
    <row r="2286" spans="1:2" s="31" customFormat="1" ht="15" customHeight="1" x14ac:dyDescent="0.35">
      <c r="A2286" s="29"/>
      <c r="B2286" s="29"/>
    </row>
    <row r="2287" spans="1:2" s="31" customFormat="1" ht="15" customHeight="1" x14ac:dyDescent="0.35">
      <c r="A2287" s="29"/>
      <c r="B2287" s="29"/>
    </row>
    <row r="2288" spans="1:2" s="31" customFormat="1" ht="15" customHeight="1" x14ac:dyDescent="0.35">
      <c r="A2288" s="29"/>
      <c r="B2288" s="29"/>
    </row>
    <row r="2289" spans="1:2" s="31" customFormat="1" ht="15" customHeight="1" x14ac:dyDescent="0.35">
      <c r="A2289" s="29"/>
      <c r="B2289" s="29"/>
    </row>
    <row r="2290" spans="1:2" s="31" customFormat="1" ht="15" customHeight="1" x14ac:dyDescent="0.35">
      <c r="A2290" s="29"/>
      <c r="B2290" s="29"/>
    </row>
    <row r="2291" spans="1:2" s="31" customFormat="1" ht="15" customHeight="1" x14ac:dyDescent="0.35">
      <c r="A2291" s="29"/>
      <c r="B2291" s="29"/>
    </row>
    <row r="2292" spans="1:2" s="31" customFormat="1" ht="15" customHeight="1" x14ac:dyDescent="0.35">
      <c r="A2292" s="29"/>
      <c r="B2292" s="29"/>
    </row>
    <row r="2293" spans="1:2" s="31" customFormat="1" ht="15" customHeight="1" x14ac:dyDescent="0.35">
      <c r="A2293" s="29"/>
      <c r="B2293" s="29"/>
    </row>
    <row r="2294" spans="1:2" s="31" customFormat="1" ht="15" customHeight="1" x14ac:dyDescent="0.35">
      <c r="A2294" s="29"/>
      <c r="B2294" s="29"/>
    </row>
    <row r="2295" spans="1:2" s="31" customFormat="1" ht="15" customHeight="1" x14ac:dyDescent="0.35">
      <c r="A2295" s="29"/>
      <c r="B2295" s="29"/>
    </row>
    <row r="2296" spans="1:2" s="31" customFormat="1" ht="15" customHeight="1" x14ac:dyDescent="0.35">
      <c r="A2296" s="29"/>
      <c r="B2296" s="29"/>
    </row>
    <row r="2297" spans="1:2" s="31" customFormat="1" ht="15" customHeight="1" x14ac:dyDescent="0.35">
      <c r="A2297" s="29"/>
      <c r="B2297" s="29"/>
    </row>
    <row r="2298" spans="1:2" s="31" customFormat="1" ht="15" customHeight="1" x14ac:dyDescent="0.35">
      <c r="A2298" s="29"/>
      <c r="B2298" s="29"/>
    </row>
    <row r="2299" spans="1:2" s="31" customFormat="1" ht="15" customHeight="1" x14ac:dyDescent="0.35">
      <c r="A2299" s="29"/>
      <c r="B2299" s="29"/>
    </row>
    <row r="2300" spans="1:2" s="31" customFormat="1" ht="15" customHeight="1" x14ac:dyDescent="0.35">
      <c r="A2300" s="29"/>
      <c r="B2300" s="29"/>
    </row>
    <row r="2301" spans="1:2" s="31" customFormat="1" ht="15" customHeight="1" x14ac:dyDescent="0.35">
      <c r="A2301" s="29"/>
      <c r="B2301" s="29"/>
    </row>
    <row r="2302" spans="1:2" s="31" customFormat="1" ht="15" customHeight="1" x14ac:dyDescent="0.35">
      <c r="A2302" s="29"/>
      <c r="B2302" s="29"/>
    </row>
    <row r="2303" spans="1:2" s="31" customFormat="1" ht="15" customHeight="1" x14ac:dyDescent="0.35">
      <c r="A2303" s="29"/>
      <c r="B2303" s="29"/>
    </row>
    <row r="2304" spans="1:2" s="31" customFormat="1" ht="15" customHeight="1" x14ac:dyDescent="0.35">
      <c r="A2304" s="29"/>
      <c r="B2304" s="29"/>
    </row>
    <row r="2305" spans="1:2" s="31" customFormat="1" ht="15" customHeight="1" x14ac:dyDescent="0.35">
      <c r="A2305" s="29"/>
      <c r="B2305" s="29"/>
    </row>
    <row r="2306" spans="1:2" s="31" customFormat="1" ht="15" customHeight="1" x14ac:dyDescent="0.35">
      <c r="A2306" s="29"/>
      <c r="B2306" s="29"/>
    </row>
    <row r="2307" spans="1:2" s="31" customFormat="1" ht="15" customHeight="1" x14ac:dyDescent="0.35">
      <c r="A2307" s="29"/>
      <c r="B2307" s="29"/>
    </row>
    <row r="2308" spans="1:2" s="31" customFormat="1" ht="15" customHeight="1" x14ac:dyDescent="0.35">
      <c r="A2308" s="29"/>
      <c r="B2308" s="29"/>
    </row>
    <row r="2309" spans="1:2" s="31" customFormat="1" ht="15" customHeight="1" x14ac:dyDescent="0.35">
      <c r="A2309" s="29"/>
      <c r="B2309" s="29"/>
    </row>
    <row r="2310" spans="1:2" s="31" customFormat="1" ht="15" customHeight="1" x14ac:dyDescent="0.35">
      <c r="A2310" s="29"/>
      <c r="B2310" s="29"/>
    </row>
    <row r="2311" spans="1:2" s="31" customFormat="1" ht="15" customHeight="1" x14ac:dyDescent="0.35">
      <c r="A2311" s="29"/>
      <c r="B2311" s="29"/>
    </row>
    <row r="2312" spans="1:2" s="31" customFormat="1" ht="15" customHeight="1" x14ac:dyDescent="0.35">
      <c r="A2312" s="29"/>
      <c r="B2312" s="29"/>
    </row>
    <row r="2313" spans="1:2" s="31" customFormat="1" ht="15" customHeight="1" x14ac:dyDescent="0.35">
      <c r="A2313" s="29"/>
      <c r="B2313" s="29"/>
    </row>
    <row r="2314" spans="1:2" s="31" customFormat="1" ht="15" customHeight="1" x14ac:dyDescent="0.35">
      <c r="A2314" s="29"/>
      <c r="B2314" s="29"/>
    </row>
    <row r="2315" spans="1:2" s="31" customFormat="1" ht="15" customHeight="1" x14ac:dyDescent="0.35">
      <c r="A2315" s="29"/>
      <c r="B2315" s="29"/>
    </row>
    <row r="2316" spans="1:2" s="31" customFormat="1" ht="15" customHeight="1" x14ac:dyDescent="0.35">
      <c r="A2316" s="29"/>
      <c r="B2316" s="29"/>
    </row>
    <row r="2317" spans="1:2" s="31" customFormat="1" ht="15" customHeight="1" x14ac:dyDescent="0.35">
      <c r="A2317" s="29"/>
      <c r="B2317" s="29"/>
    </row>
    <row r="2318" spans="1:2" s="31" customFormat="1" ht="15" customHeight="1" x14ac:dyDescent="0.35">
      <c r="A2318" s="29"/>
      <c r="B2318" s="29"/>
    </row>
    <row r="2319" spans="1:2" s="31" customFormat="1" ht="15" customHeight="1" x14ac:dyDescent="0.35">
      <c r="A2319" s="29"/>
      <c r="B2319" s="29"/>
    </row>
    <row r="2320" spans="1:2" s="31" customFormat="1" ht="15" customHeight="1" x14ac:dyDescent="0.35">
      <c r="A2320" s="29"/>
      <c r="B2320" s="29"/>
    </row>
    <row r="2321" spans="1:2" s="31" customFormat="1" ht="15" customHeight="1" x14ac:dyDescent="0.35">
      <c r="A2321" s="29"/>
      <c r="B2321" s="29"/>
    </row>
    <row r="2322" spans="1:2" s="31" customFormat="1" ht="15" customHeight="1" x14ac:dyDescent="0.35">
      <c r="A2322" s="29"/>
      <c r="B2322" s="29"/>
    </row>
    <row r="2323" spans="1:2" s="31" customFormat="1" ht="15" customHeight="1" x14ac:dyDescent="0.35">
      <c r="A2323" s="29"/>
      <c r="B2323" s="29"/>
    </row>
    <row r="2324" spans="1:2" s="31" customFormat="1" ht="15" customHeight="1" x14ac:dyDescent="0.35">
      <c r="A2324" s="29"/>
      <c r="B2324" s="29"/>
    </row>
    <row r="2325" spans="1:2" s="31" customFormat="1" ht="15" customHeight="1" x14ac:dyDescent="0.35">
      <c r="A2325" s="29"/>
      <c r="B2325" s="29"/>
    </row>
    <row r="2326" spans="1:2" s="31" customFormat="1" ht="15" customHeight="1" x14ac:dyDescent="0.35">
      <c r="A2326" s="29"/>
      <c r="B2326" s="29"/>
    </row>
    <row r="2327" spans="1:2" s="31" customFormat="1" ht="15" customHeight="1" x14ac:dyDescent="0.35">
      <c r="A2327" s="29"/>
      <c r="B2327" s="29"/>
    </row>
    <row r="2328" spans="1:2" s="31" customFormat="1" ht="15" customHeight="1" x14ac:dyDescent="0.35">
      <c r="A2328" s="29"/>
      <c r="B2328" s="29"/>
    </row>
    <row r="2329" spans="1:2" s="31" customFormat="1" ht="15" customHeight="1" x14ac:dyDescent="0.35">
      <c r="A2329" s="29"/>
      <c r="B2329" s="29"/>
    </row>
    <row r="2330" spans="1:2" s="31" customFormat="1" ht="15" customHeight="1" x14ac:dyDescent="0.35">
      <c r="A2330" s="29"/>
      <c r="B2330" s="29"/>
    </row>
    <row r="2331" spans="1:2" s="31" customFormat="1" ht="15" customHeight="1" x14ac:dyDescent="0.35">
      <c r="A2331" s="29"/>
      <c r="B2331" s="29"/>
    </row>
    <row r="2332" spans="1:2" s="31" customFormat="1" ht="15" customHeight="1" x14ac:dyDescent="0.35">
      <c r="A2332" s="29"/>
      <c r="B2332" s="29"/>
    </row>
    <row r="2333" spans="1:2" s="31" customFormat="1" ht="15" customHeight="1" x14ac:dyDescent="0.35">
      <c r="A2333" s="29"/>
      <c r="B2333" s="29"/>
    </row>
    <row r="2334" spans="1:2" s="31" customFormat="1" ht="15" customHeight="1" x14ac:dyDescent="0.35">
      <c r="A2334" s="29"/>
      <c r="B2334" s="29"/>
    </row>
    <row r="2335" spans="1:2" s="31" customFormat="1" ht="15" customHeight="1" x14ac:dyDescent="0.35">
      <c r="A2335" s="29"/>
      <c r="B2335" s="29"/>
    </row>
    <row r="2336" spans="1:2" s="31" customFormat="1" ht="15" customHeight="1" x14ac:dyDescent="0.35">
      <c r="A2336" s="29"/>
      <c r="B2336" s="29"/>
    </row>
    <row r="2337" spans="1:2" s="31" customFormat="1" ht="15" customHeight="1" x14ac:dyDescent="0.35">
      <c r="A2337" s="29"/>
      <c r="B2337" s="29"/>
    </row>
    <row r="2338" spans="1:2" s="31" customFormat="1" ht="15" customHeight="1" x14ac:dyDescent="0.35">
      <c r="A2338" s="29"/>
      <c r="B2338" s="29"/>
    </row>
    <row r="2339" spans="1:2" s="31" customFormat="1" ht="15" customHeight="1" x14ac:dyDescent="0.35">
      <c r="A2339" s="29"/>
      <c r="B2339" s="29"/>
    </row>
    <row r="2340" spans="1:2" s="31" customFormat="1" ht="15" customHeight="1" x14ac:dyDescent="0.35">
      <c r="A2340" s="29"/>
      <c r="B2340" s="29"/>
    </row>
    <row r="2341" spans="1:2" s="31" customFormat="1" ht="15" customHeight="1" x14ac:dyDescent="0.35">
      <c r="A2341" s="29"/>
      <c r="B2341" s="29"/>
    </row>
    <row r="2342" spans="1:2" s="31" customFormat="1" ht="15" customHeight="1" x14ac:dyDescent="0.35">
      <c r="A2342" s="29"/>
      <c r="B2342" s="29"/>
    </row>
    <row r="2343" spans="1:2" s="31" customFormat="1" ht="15" customHeight="1" x14ac:dyDescent="0.35">
      <c r="A2343" s="29"/>
      <c r="B2343" s="29"/>
    </row>
    <row r="2344" spans="1:2" s="31" customFormat="1" ht="15" customHeight="1" x14ac:dyDescent="0.35">
      <c r="A2344" s="29"/>
      <c r="B2344" s="29"/>
    </row>
    <row r="2345" spans="1:2" s="31" customFormat="1" ht="15" customHeight="1" x14ac:dyDescent="0.35">
      <c r="A2345" s="29"/>
      <c r="B2345" s="29"/>
    </row>
    <row r="2346" spans="1:2" s="31" customFormat="1" ht="15" customHeight="1" x14ac:dyDescent="0.35">
      <c r="A2346" s="29"/>
      <c r="B2346" s="29"/>
    </row>
    <row r="2347" spans="1:2" s="31" customFormat="1" ht="15" customHeight="1" x14ac:dyDescent="0.35">
      <c r="A2347" s="29"/>
      <c r="B2347" s="29"/>
    </row>
    <row r="2348" spans="1:2" s="31" customFormat="1" ht="15" customHeight="1" x14ac:dyDescent="0.35">
      <c r="A2348" s="29"/>
      <c r="B2348" s="29"/>
    </row>
    <row r="2349" spans="1:2" s="31" customFormat="1" ht="15" customHeight="1" x14ac:dyDescent="0.35">
      <c r="A2349" s="29"/>
      <c r="B2349" s="29"/>
    </row>
    <row r="2350" spans="1:2" s="31" customFormat="1" ht="15" customHeight="1" x14ac:dyDescent="0.35">
      <c r="A2350" s="29"/>
      <c r="B2350" s="29"/>
    </row>
    <row r="2351" spans="1:2" s="31" customFormat="1" ht="15" customHeight="1" x14ac:dyDescent="0.35">
      <c r="A2351" s="29"/>
      <c r="B2351" s="29"/>
    </row>
    <row r="2352" spans="1:2" s="31" customFormat="1" ht="15" customHeight="1" x14ac:dyDescent="0.35">
      <c r="A2352" s="29"/>
      <c r="B2352" s="29"/>
    </row>
    <row r="2353" spans="1:2" s="31" customFormat="1" ht="15" customHeight="1" x14ac:dyDescent="0.35">
      <c r="A2353" s="29"/>
      <c r="B2353" s="29"/>
    </row>
    <row r="2354" spans="1:2" s="31" customFormat="1" ht="15" customHeight="1" x14ac:dyDescent="0.35">
      <c r="A2354" s="29"/>
      <c r="B2354" s="29"/>
    </row>
    <row r="2355" spans="1:2" s="31" customFormat="1" ht="15" customHeight="1" x14ac:dyDescent="0.35">
      <c r="A2355" s="29"/>
      <c r="B2355" s="29"/>
    </row>
    <row r="2356" spans="1:2" s="31" customFormat="1" ht="15" customHeight="1" x14ac:dyDescent="0.35">
      <c r="A2356" s="29"/>
      <c r="B2356" s="29"/>
    </row>
    <row r="2357" spans="1:2" s="31" customFormat="1" ht="15" customHeight="1" x14ac:dyDescent="0.35">
      <c r="A2357" s="29"/>
      <c r="B2357" s="29"/>
    </row>
    <row r="2358" spans="1:2" s="31" customFormat="1" ht="15" customHeight="1" x14ac:dyDescent="0.35">
      <c r="A2358" s="29"/>
      <c r="B2358" s="29"/>
    </row>
    <row r="2359" spans="1:2" s="31" customFormat="1" ht="15" customHeight="1" x14ac:dyDescent="0.35">
      <c r="A2359" s="29"/>
      <c r="B2359" s="29"/>
    </row>
    <row r="2360" spans="1:2" s="31" customFormat="1" ht="15" customHeight="1" x14ac:dyDescent="0.35">
      <c r="A2360" s="29"/>
      <c r="B2360" s="29"/>
    </row>
    <row r="2361" spans="1:2" s="31" customFormat="1" ht="15" customHeight="1" x14ac:dyDescent="0.35">
      <c r="A2361" s="29"/>
      <c r="B2361" s="29"/>
    </row>
    <row r="2362" spans="1:2" s="31" customFormat="1" ht="15" customHeight="1" x14ac:dyDescent="0.35">
      <c r="A2362" s="29"/>
      <c r="B2362" s="29"/>
    </row>
    <row r="2363" spans="1:2" s="31" customFormat="1" ht="15" customHeight="1" x14ac:dyDescent="0.35">
      <c r="A2363" s="29"/>
      <c r="B2363" s="29"/>
    </row>
    <row r="2364" spans="1:2" s="31" customFormat="1" ht="15" customHeight="1" x14ac:dyDescent="0.35">
      <c r="A2364" s="29"/>
      <c r="B2364" s="29"/>
    </row>
    <row r="2365" spans="1:2" s="31" customFormat="1" ht="15" customHeight="1" x14ac:dyDescent="0.35">
      <c r="A2365" s="29"/>
      <c r="B2365" s="29"/>
    </row>
    <row r="2366" spans="1:2" s="31" customFormat="1" ht="15" customHeight="1" x14ac:dyDescent="0.35">
      <c r="A2366" s="29"/>
      <c r="B2366" s="29"/>
    </row>
    <row r="2367" spans="1:2" s="31" customFormat="1" ht="15" customHeight="1" x14ac:dyDescent="0.35">
      <c r="A2367" s="29"/>
      <c r="B2367" s="29"/>
    </row>
    <row r="2368" spans="1:2" s="31" customFormat="1" ht="15" customHeight="1" x14ac:dyDescent="0.35">
      <c r="A2368" s="29"/>
      <c r="B2368" s="29"/>
    </row>
    <row r="2369" spans="1:2" s="31" customFormat="1" ht="15" customHeight="1" x14ac:dyDescent="0.35">
      <c r="A2369" s="29"/>
      <c r="B2369" s="29"/>
    </row>
    <row r="2370" spans="1:2" s="31" customFormat="1" ht="15" customHeight="1" x14ac:dyDescent="0.35">
      <c r="A2370" s="29"/>
      <c r="B2370" s="29"/>
    </row>
    <row r="2371" spans="1:2" s="31" customFormat="1" ht="15" customHeight="1" x14ac:dyDescent="0.35">
      <c r="A2371" s="29"/>
      <c r="B2371" s="29"/>
    </row>
    <row r="2372" spans="1:2" s="31" customFormat="1" ht="15" customHeight="1" x14ac:dyDescent="0.35">
      <c r="A2372" s="29"/>
      <c r="B2372" s="29"/>
    </row>
    <row r="2373" spans="1:2" s="31" customFormat="1" ht="15" customHeight="1" x14ac:dyDescent="0.35">
      <c r="A2373" s="29"/>
      <c r="B2373" s="29"/>
    </row>
    <row r="2374" spans="1:2" s="31" customFormat="1" ht="15" customHeight="1" x14ac:dyDescent="0.35">
      <c r="A2374" s="29"/>
      <c r="B2374" s="29"/>
    </row>
    <row r="2375" spans="1:2" s="31" customFormat="1" ht="15" customHeight="1" x14ac:dyDescent="0.35">
      <c r="A2375" s="29"/>
      <c r="B2375" s="29"/>
    </row>
    <row r="2376" spans="1:2" s="31" customFormat="1" ht="15" customHeight="1" x14ac:dyDescent="0.35">
      <c r="A2376" s="29"/>
      <c r="B2376" s="29"/>
    </row>
    <row r="2377" spans="1:2" s="31" customFormat="1" ht="15" customHeight="1" x14ac:dyDescent="0.35">
      <c r="A2377" s="29"/>
      <c r="B2377" s="29"/>
    </row>
    <row r="2378" spans="1:2" s="31" customFormat="1" ht="15" customHeight="1" x14ac:dyDescent="0.35">
      <c r="A2378" s="29"/>
      <c r="B2378" s="29"/>
    </row>
    <row r="2379" spans="1:2" s="31" customFormat="1" ht="15" customHeight="1" x14ac:dyDescent="0.35">
      <c r="A2379" s="29"/>
      <c r="B2379" s="29"/>
    </row>
    <row r="2380" spans="1:2" s="31" customFormat="1" ht="15" customHeight="1" x14ac:dyDescent="0.35">
      <c r="A2380" s="29"/>
      <c r="B2380" s="29"/>
    </row>
    <row r="2381" spans="1:2" s="31" customFormat="1" ht="15" customHeight="1" x14ac:dyDescent="0.35">
      <c r="A2381" s="29"/>
      <c r="B2381" s="29"/>
    </row>
    <row r="2382" spans="1:2" s="31" customFormat="1" ht="15" customHeight="1" x14ac:dyDescent="0.35">
      <c r="A2382" s="29"/>
      <c r="B2382" s="29"/>
    </row>
    <row r="2383" spans="1:2" s="31" customFormat="1" ht="15" customHeight="1" x14ac:dyDescent="0.35">
      <c r="A2383" s="29"/>
      <c r="B2383" s="29"/>
    </row>
    <row r="2384" spans="1:2" s="31" customFormat="1" ht="15" customHeight="1" x14ac:dyDescent="0.35">
      <c r="A2384" s="29"/>
      <c r="B2384" s="29"/>
    </row>
    <row r="2385" spans="1:2" s="31" customFormat="1" ht="15" customHeight="1" x14ac:dyDescent="0.35">
      <c r="A2385" s="29"/>
      <c r="B2385" s="29"/>
    </row>
    <row r="2386" spans="1:2" s="31" customFormat="1" ht="15" customHeight="1" x14ac:dyDescent="0.35">
      <c r="A2386" s="29"/>
      <c r="B2386" s="29"/>
    </row>
    <row r="2387" spans="1:2" s="31" customFormat="1" ht="15" customHeight="1" x14ac:dyDescent="0.35">
      <c r="A2387" s="29"/>
      <c r="B2387" s="29"/>
    </row>
    <row r="2388" spans="1:2" s="31" customFormat="1" ht="15" customHeight="1" x14ac:dyDescent="0.35">
      <c r="A2388" s="29"/>
      <c r="B2388" s="29"/>
    </row>
    <row r="2389" spans="1:2" s="31" customFormat="1" ht="15" customHeight="1" x14ac:dyDescent="0.35">
      <c r="A2389" s="29"/>
      <c r="B2389" s="29"/>
    </row>
    <row r="2390" spans="1:2" s="31" customFormat="1" ht="15" customHeight="1" x14ac:dyDescent="0.35">
      <c r="A2390" s="29"/>
      <c r="B2390" s="29"/>
    </row>
    <row r="2391" spans="1:2" s="31" customFormat="1" ht="15" customHeight="1" x14ac:dyDescent="0.35">
      <c r="A2391" s="29"/>
      <c r="B2391" s="29"/>
    </row>
    <row r="2392" spans="1:2" s="31" customFormat="1" ht="15" customHeight="1" x14ac:dyDescent="0.35">
      <c r="A2392" s="29"/>
      <c r="B2392" s="29"/>
    </row>
    <row r="2393" spans="1:2" s="31" customFormat="1" ht="15" customHeight="1" x14ac:dyDescent="0.35">
      <c r="A2393" s="29"/>
      <c r="B2393" s="29"/>
    </row>
    <row r="2394" spans="1:2" s="31" customFormat="1" ht="15" customHeight="1" x14ac:dyDescent="0.35">
      <c r="A2394" s="29"/>
      <c r="B2394" s="29"/>
    </row>
    <row r="2395" spans="1:2" s="31" customFormat="1" ht="15" customHeight="1" x14ac:dyDescent="0.35">
      <c r="A2395" s="29"/>
      <c r="B2395" s="29"/>
    </row>
    <row r="2396" spans="1:2" s="31" customFormat="1" ht="15" customHeight="1" x14ac:dyDescent="0.35">
      <c r="A2396" s="29"/>
      <c r="B2396" s="29"/>
    </row>
    <row r="2397" spans="1:2" s="31" customFormat="1" ht="15" customHeight="1" x14ac:dyDescent="0.35">
      <c r="A2397" s="29"/>
      <c r="B2397" s="29"/>
    </row>
    <row r="2398" spans="1:2" s="31" customFormat="1" ht="15" customHeight="1" x14ac:dyDescent="0.35">
      <c r="A2398" s="29"/>
      <c r="B2398" s="29"/>
    </row>
    <row r="2399" spans="1:2" s="31" customFormat="1" ht="15" customHeight="1" x14ac:dyDescent="0.35">
      <c r="A2399" s="29"/>
      <c r="B2399" s="29"/>
    </row>
    <row r="2400" spans="1:2" s="31" customFormat="1" ht="15" customHeight="1" x14ac:dyDescent="0.35">
      <c r="A2400" s="29"/>
      <c r="B2400" s="29"/>
    </row>
    <row r="2401" spans="1:2" s="31" customFormat="1" ht="15" customHeight="1" x14ac:dyDescent="0.35">
      <c r="A2401" s="29"/>
      <c r="B2401" s="29"/>
    </row>
    <row r="2402" spans="1:2" s="31" customFormat="1" ht="15" customHeight="1" x14ac:dyDescent="0.35">
      <c r="A2402" s="29"/>
      <c r="B2402" s="29"/>
    </row>
    <row r="2403" spans="1:2" s="31" customFormat="1" ht="15" customHeight="1" x14ac:dyDescent="0.35">
      <c r="A2403" s="29"/>
      <c r="B2403" s="29"/>
    </row>
    <row r="2404" spans="1:2" s="31" customFormat="1" ht="15" customHeight="1" x14ac:dyDescent="0.35">
      <c r="A2404" s="29"/>
      <c r="B2404" s="29"/>
    </row>
    <row r="2405" spans="1:2" s="31" customFormat="1" ht="15" customHeight="1" x14ac:dyDescent="0.35">
      <c r="A2405" s="29"/>
      <c r="B2405" s="29"/>
    </row>
    <row r="2406" spans="1:2" s="31" customFormat="1" ht="15" customHeight="1" x14ac:dyDescent="0.35">
      <c r="A2406" s="29"/>
      <c r="B2406" s="29"/>
    </row>
    <row r="2407" spans="1:2" s="31" customFormat="1" ht="15" customHeight="1" x14ac:dyDescent="0.35">
      <c r="A2407" s="29"/>
      <c r="B2407" s="29"/>
    </row>
    <row r="2408" spans="1:2" s="31" customFormat="1" ht="15" customHeight="1" x14ac:dyDescent="0.35">
      <c r="A2408" s="29"/>
      <c r="B2408" s="29"/>
    </row>
    <row r="2409" spans="1:2" s="31" customFormat="1" ht="15" customHeight="1" x14ac:dyDescent="0.35">
      <c r="A2409" s="29"/>
      <c r="B2409" s="29"/>
    </row>
    <row r="2410" spans="1:2" s="31" customFormat="1" ht="15" customHeight="1" x14ac:dyDescent="0.35">
      <c r="A2410" s="29"/>
      <c r="B2410" s="29"/>
    </row>
    <row r="2411" spans="1:2" s="31" customFormat="1" ht="15" customHeight="1" x14ac:dyDescent="0.35">
      <c r="A2411" s="29"/>
      <c r="B2411" s="29"/>
    </row>
    <row r="2412" spans="1:2" s="31" customFormat="1" ht="15" customHeight="1" x14ac:dyDescent="0.35">
      <c r="A2412" s="29"/>
      <c r="B2412" s="29"/>
    </row>
    <row r="2413" spans="1:2" s="31" customFormat="1" ht="15" customHeight="1" x14ac:dyDescent="0.35">
      <c r="A2413" s="29"/>
      <c r="B2413" s="29"/>
    </row>
    <row r="2414" spans="1:2" s="31" customFormat="1" ht="15" customHeight="1" x14ac:dyDescent="0.35">
      <c r="A2414" s="29"/>
      <c r="B2414" s="29"/>
    </row>
    <row r="2415" spans="1:2" s="31" customFormat="1" ht="15" customHeight="1" x14ac:dyDescent="0.35">
      <c r="A2415" s="29"/>
      <c r="B2415" s="29"/>
    </row>
    <row r="2416" spans="1:2" s="31" customFormat="1" ht="15" customHeight="1" x14ac:dyDescent="0.35">
      <c r="A2416" s="29"/>
      <c r="B2416" s="29"/>
    </row>
    <row r="2417" spans="1:2" s="31" customFormat="1" ht="15" customHeight="1" x14ac:dyDescent="0.35">
      <c r="A2417" s="29"/>
      <c r="B2417" s="29"/>
    </row>
    <row r="2418" spans="1:2" s="31" customFormat="1" ht="15" customHeight="1" x14ac:dyDescent="0.35">
      <c r="A2418" s="29"/>
      <c r="B2418" s="29"/>
    </row>
    <row r="2419" spans="1:2" s="31" customFormat="1" ht="15" customHeight="1" x14ac:dyDescent="0.35">
      <c r="A2419" s="29"/>
      <c r="B2419" s="29"/>
    </row>
    <row r="2420" spans="1:2" s="31" customFormat="1" ht="15" customHeight="1" x14ac:dyDescent="0.35">
      <c r="A2420" s="29"/>
      <c r="B2420" s="29"/>
    </row>
    <row r="2421" spans="1:2" s="31" customFormat="1" ht="15" customHeight="1" x14ac:dyDescent="0.35">
      <c r="A2421" s="29"/>
      <c r="B2421" s="29"/>
    </row>
    <row r="2422" spans="1:2" s="31" customFormat="1" ht="15" customHeight="1" x14ac:dyDescent="0.35">
      <c r="A2422" s="29"/>
      <c r="B2422" s="29"/>
    </row>
    <row r="2423" spans="1:2" s="31" customFormat="1" ht="15" customHeight="1" x14ac:dyDescent="0.35">
      <c r="A2423" s="29"/>
      <c r="B2423" s="29"/>
    </row>
    <row r="2424" spans="1:2" s="31" customFormat="1" ht="15" customHeight="1" x14ac:dyDescent="0.35">
      <c r="A2424" s="29"/>
      <c r="B2424" s="29"/>
    </row>
    <row r="2425" spans="1:2" s="31" customFormat="1" ht="15" customHeight="1" x14ac:dyDescent="0.35">
      <c r="A2425" s="29"/>
      <c r="B2425" s="29"/>
    </row>
    <row r="2426" spans="1:2" s="31" customFormat="1" ht="15" customHeight="1" x14ac:dyDescent="0.35">
      <c r="A2426" s="29"/>
      <c r="B2426" s="29"/>
    </row>
    <row r="2427" spans="1:2" s="31" customFormat="1" ht="15" customHeight="1" x14ac:dyDescent="0.35">
      <c r="A2427" s="29"/>
      <c r="B2427" s="29"/>
    </row>
    <row r="2428" spans="1:2" s="31" customFormat="1" ht="15" customHeight="1" x14ac:dyDescent="0.35">
      <c r="A2428" s="29"/>
      <c r="B2428" s="29"/>
    </row>
    <row r="2429" spans="1:2" s="31" customFormat="1" ht="15" customHeight="1" x14ac:dyDescent="0.35">
      <c r="A2429" s="29"/>
      <c r="B2429" s="29"/>
    </row>
    <row r="2430" spans="1:2" s="31" customFormat="1" ht="15" customHeight="1" x14ac:dyDescent="0.35">
      <c r="A2430" s="29"/>
      <c r="B2430" s="29"/>
    </row>
    <row r="2431" spans="1:2" s="31" customFormat="1" ht="15" customHeight="1" x14ac:dyDescent="0.35">
      <c r="A2431" s="29"/>
      <c r="B2431" s="29"/>
    </row>
    <row r="2432" spans="1:2" s="31" customFormat="1" ht="15" customHeight="1" x14ac:dyDescent="0.35">
      <c r="A2432" s="29"/>
      <c r="B2432" s="29"/>
    </row>
    <row r="2433" spans="1:2" s="31" customFormat="1" ht="15" customHeight="1" x14ac:dyDescent="0.35">
      <c r="A2433" s="29"/>
      <c r="B2433" s="29"/>
    </row>
    <row r="2434" spans="1:2" s="31" customFormat="1" ht="15" customHeight="1" x14ac:dyDescent="0.35">
      <c r="A2434" s="29"/>
      <c r="B2434" s="29"/>
    </row>
    <row r="2435" spans="1:2" s="31" customFormat="1" ht="15" customHeight="1" x14ac:dyDescent="0.35">
      <c r="A2435" s="29"/>
      <c r="B2435" s="29"/>
    </row>
    <row r="2436" spans="1:2" s="31" customFormat="1" ht="15" customHeight="1" x14ac:dyDescent="0.35">
      <c r="A2436" s="29"/>
      <c r="B2436" s="29"/>
    </row>
    <row r="2437" spans="1:2" s="31" customFormat="1" ht="15" customHeight="1" x14ac:dyDescent="0.35">
      <c r="A2437" s="29"/>
      <c r="B2437" s="29"/>
    </row>
    <row r="2438" spans="1:2" s="31" customFormat="1" ht="15" customHeight="1" x14ac:dyDescent="0.35">
      <c r="A2438" s="29"/>
      <c r="B2438" s="29"/>
    </row>
    <row r="2439" spans="1:2" s="31" customFormat="1" ht="15" customHeight="1" x14ac:dyDescent="0.35">
      <c r="A2439" s="29"/>
      <c r="B2439" s="29"/>
    </row>
    <row r="2440" spans="1:2" s="31" customFormat="1" ht="15" customHeight="1" x14ac:dyDescent="0.35">
      <c r="A2440" s="29"/>
      <c r="B2440" s="29"/>
    </row>
    <row r="2441" spans="1:2" s="31" customFormat="1" ht="15" customHeight="1" x14ac:dyDescent="0.35">
      <c r="A2441" s="29"/>
      <c r="B2441" s="29"/>
    </row>
    <row r="2442" spans="1:2" s="31" customFormat="1" ht="15" customHeight="1" x14ac:dyDescent="0.35">
      <c r="A2442" s="29"/>
      <c r="B2442" s="29"/>
    </row>
    <row r="2443" spans="1:2" s="31" customFormat="1" ht="15" customHeight="1" x14ac:dyDescent="0.35">
      <c r="A2443" s="29"/>
      <c r="B2443" s="29"/>
    </row>
    <row r="2444" spans="1:2" s="31" customFormat="1" ht="15" customHeight="1" x14ac:dyDescent="0.35">
      <c r="A2444" s="29"/>
      <c r="B2444" s="29"/>
    </row>
    <row r="2445" spans="1:2" s="31" customFormat="1" ht="15" customHeight="1" x14ac:dyDescent="0.35">
      <c r="A2445" s="29"/>
      <c r="B2445" s="29"/>
    </row>
    <row r="2446" spans="1:2" s="31" customFormat="1" ht="15" customHeight="1" x14ac:dyDescent="0.35">
      <c r="A2446" s="29"/>
      <c r="B2446" s="29"/>
    </row>
    <row r="2447" spans="1:2" s="31" customFormat="1" ht="15" customHeight="1" x14ac:dyDescent="0.35">
      <c r="A2447" s="29"/>
      <c r="B2447" s="29"/>
    </row>
    <row r="2448" spans="1:2" s="31" customFormat="1" ht="15" customHeight="1" x14ac:dyDescent="0.35">
      <c r="A2448" s="29"/>
      <c r="B2448" s="29"/>
    </row>
    <row r="2449" spans="1:2" s="31" customFormat="1" ht="15" customHeight="1" x14ac:dyDescent="0.35">
      <c r="A2449" s="29"/>
      <c r="B2449" s="29"/>
    </row>
    <row r="2450" spans="1:2" s="31" customFormat="1" ht="15" customHeight="1" x14ac:dyDescent="0.35">
      <c r="A2450" s="29"/>
      <c r="B2450" s="29"/>
    </row>
    <row r="2451" spans="1:2" s="31" customFormat="1" ht="15" customHeight="1" x14ac:dyDescent="0.35">
      <c r="A2451" s="29"/>
      <c r="B2451" s="29"/>
    </row>
    <row r="2452" spans="1:2" s="31" customFormat="1" ht="15" customHeight="1" x14ac:dyDescent="0.35">
      <c r="A2452" s="29"/>
      <c r="B2452" s="29"/>
    </row>
    <row r="2453" spans="1:2" s="31" customFormat="1" ht="15" customHeight="1" x14ac:dyDescent="0.35">
      <c r="A2453" s="29"/>
      <c r="B2453" s="29"/>
    </row>
    <row r="2454" spans="1:2" s="31" customFormat="1" ht="15" customHeight="1" x14ac:dyDescent="0.35">
      <c r="A2454" s="29"/>
      <c r="B2454" s="29"/>
    </row>
    <row r="2455" spans="1:2" s="31" customFormat="1" ht="15" customHeight="1" x14ac:dyDescent="0.35">
      <c r="A2455" s="29"/>
      <c r="B2455" s="29"/>
    </row>
    <row r="2456" spans="1:2" s="31" customFormat="1" ht="15" customHeight="1" x14ac:dyDescent="0.35">
      <c r="A2456" s="29"/>
      <c r="B2456" s="29"/>
    </row>
    <row r="2457" spans="1:2" s="31" customFormat="1" ht="15" customHeight="1" x14ac:dyDescent="0.35">
      <c r="A2457" s="29"/>
      <c r="B2457" s="29"/>
    </row>
    <row r="2458" spans="1:2" s="31" customFormat="1" ht="15" customHeight="1" x14ac:dyDescent="0.35">
      <c r="A2458" s="29"/>
      <c r="B2458" s="29"/>
    </row>
    <row r="2459" spans="1:2" s="31" customFormat="1" ht="15" customHeight="1" x14ac:dyDescent="0.35">
      <c r="A2459" s="29"/>
      <c r="B2459" s="29"/>
    </row>
    <row r="2460" spans="1:2" s="31" customFormat="1" ht="15" customHeight="1" x14ac:dyDescent="0.35">
      <c r="A2460" s="29"/>
      <c r="B2460" s="29"/>
    </row>
    <row r="2461" spans="1:2" s="31" customFormat="1" ht="15" customHeight="1" x14ac:dyDescent="0.35">
      <c r="A2461" s="29"/>
      <c r="B2461" s="29"/>
    </row>
    <row r="2462" spans="1:2" s="31" customFormat="1" ht="15" customHeight="1" x14ac:dyDescent="0.35">
      <c r="A2462" s="29"/>
      <c r="B2462" s="29"/>
    </row>
    <row r="2463" spans="1:2" s="31" customFormat="1" ht="15" customHeight="1" x14ac:dyDescent="0.35">
      <c r="A2463" s="29"/>
      <c r="B2463" s="29"/>
    </row>
    <row r="2464" spans="1:2" s="31" customFormat="1" ht="15" customHeight="1" x14ac:dyDescent="0.35">
      <c r="A2464" s="29"/>
      <c r="B2464" s="29"/>
    </row>
    <row r="2465" spans="1:2" s="31" customFormat="1" ht="15" customHeight="1" x14ac:dyDescent="0.35">
      <c r="A2465" s="29"/>
      <c r="B2465" s="29"/>
    </row>
    <row r="2466" spans="1:2" s="31" customFormat="1" ht="15" customHeight="1" x14ac:dyDescent="0.35">
      <c r="A2466" s="29"/>
      <c r="B2466" s="29"/>
    </row>
    <row r="2467" spans="1:2" s="31" customFormat="1" ht="15" customHeight="1" x14ac:dyDescent="0.35">
      <c r="A2467" s="29"/>
      <c r="B2467" s="29"/>
    </row>
    <row r="2468" spans="1:2" s="31" customFormat="1" ht="15" customHeight="1" x14ac:dyDescent="0.35">
      <c r="A2468" s="29"/>
      <c r="B2468" s="29"/>
    </row>
    <row r="2469" spans="1:2" s="31" customFormat="1" ht="15" customHeight="1" x14ac:dyDescent="0.35">
      <c r="A2469" s="29"/>
      <c r="B2469" s="29"/>
    </row>
    <row r="2470" spans="1:2" s="31" customFormat="1" ht="15" customHeight="1" x14ac:dyDescent="0.35">
      <c r="A2470" s="29"/>
      <c r="B2470" s="29"/>
    </row>
    <row r="2471" spans="1:2" s="31" customFormat="1" ht="15" customHeight="1" x14ac:dyDescent="0.35">
      <c r="A2471" s="29"/>
      <c r="B2471" s="29"/>
    </row>
    <row r="2472" spans="1:2" s="31" customFormat="1" ht="15" customHeight="1" x14ac:dyDescent="0.35">
      <c r="A2472" s="29"/>
      <c r="B2472" s="29"/>
    </row>
    <row r="2473" spans="1:2" s="31" customFormat="1" ht="15" customHeight="1" x14ac:dyDescent="0.35">
      <c r="A2473" s="29"/>
      <c r="B2473" s="29"/>
    </row>
    <row r="2474" spans="1:2" s="31" customFormat="1" ht="15" customHeight="1" x14ac:dyDescent="0.35">
      <c r="A2474" s="29"/>
      <c r="B2474" s="29"/>
    </row>
    <row r="2475" spans="1:2" s="31" customFormat="1" ht="15" customHeight="1" x14ac:dyDescent="0.35">
      <c r="A2475" s="29"/>
      <c r="B2475" s="29"/>
    </row>
    <row r="2476" spans="1:2" s="31" customFormat="1" ht="15" customHeight="1" x14ac:dyDescent="0.35">
      <c r="A2476" s="29"/>
      <c r="B2476" s="29"/>
    </row>
    <row r="2477" spans="1:2" s="31" customFormat="1" ht="15" customHeight="1" x14ac:dyDescent="0.35">
      <c r="A2477" s="29"/>
      <c r="B2477" s="29"/>
    </row>
    <row r="2478" spans="1:2" s="31" customFormat="1" ht="15" customHeight="1" x14ac:dyDescent="0.35">
      <c r="A2478" s="29"/>
      <c r="B2478" s="29"/>
    </row>
    <row r="2479" spans="1:2" s="31" customFormat="1" ht="15" customHeight="1" x14ac:dyDescent="0.35">
      <c r="A2479" s="29"/>
      <c r="B2479" s="29"/>
    </row>
    <row r="2480" spans="1:2" s="31" customFormat="1" ht="15" customHeight="1" x14ac:dyDescent="0.35">
      <c r="A2480" s="29"/>
      <c r="B2480" s="29"/>
    </row>
    <row r="2481" spans="1:2" s="31" customFormat="1" ht="15" customHeight="1" x14ac:dyDescent="0.35">
      <c r="A2481" s="29"/>
      <c r="B2481" s="29"/>
    </row>
    <row r="2482" spans="1:2" s="31" customFormat="1" ht="15" customHeight="1" x14ac:dyDescent="0.35">
      <c r="A2482" s="29"/>
      <c r="B2482" s="29"/>
    </row>
    <row r="2483" spans="1:2" s="31" customFormat="1" ht="15" customHeight="1" x14ac:dyDescent="0.35">
      <c r="A2483" s="29"/>
      <c r="B2483" s="29"/>
    </row>
    <row r="2484" spans="1:2" s="31" customFormat="1" ht="15" customHeight="1" x14ac:dyDescent="0.35">
      <c r="A2484" s="29"/>
      <c r="B2484" s="29"/>
    </row>
    <row r="2485" spans="1:2" s="31" customFormat="1" ht="15" customHeight="1" x14ac:dyDescent="0.35">
      <c r="A2485" s="29"/>
      <c r="B2485" s="29"/>
    </row>
    <row r="2486" spans="1:2" s="31" customFormat="1" ht="15" customHeight="1" x14ac:dyDescent="0.35">
      <c r="A2486" s="29"/>
      <c r="B2486" s="29"/>
    </row>
    <row r="2487" spans="1:2" s="31" customFormat="1" ht="15" customHeight="1" x14ac:dyDescent="0.35">
      <c r="A2487" s="29"/>
      <c r="B2487" s="29"/>
    </row>
    <row r="2488" spans="1:2" s="31" customFormat="1" ht="15" customHeight="1" x14ac:dyDescent="0.35">
      <c r="A2488" s="29"/>
      <c r="B2488" s="29"/>
    </row>
    <row r="2489" spans="1:2" s="31" customFormat="1" ht="15" customHeight="1" x14ac:dyDescent="0.35">
      <c r="A2489" s="29"/>
      <c r="B2489" s="29"/>
    </row>
    <row r="2490" spans="1:2" s="31" customFormat="1" ht="15" customHeight="1" x14ac:dyDescent="0.35">
      <c r="A2490" s="29"/>
      <c r="B2490" s="29"/>
    </row>
    <row r="2491" spans="1:2" s="31" customFormat="1" ht="15" customHeight="1" x14ac:dyDescent="0.35">
      <c r="A2491" s="29"/>
      <c r="B2491" s="29"/>
    </row>
    <row r="2492" spans="1:2" s="31" customFormat="1" ht="15" customHeight="1" x14ac:dyDescent="0.35">
      <c r="A2492" s="29"/>
      <c r="B2492" s="29"/>
    </row>
    <row r="2493" spans="1:2" s="31" customFormat="1" ht="15" customHeight="1" x14ac:dyDescent="0.35">
      <c r="A2493" s="29"/>
      <c r="B2493" s="29"/>
    </row>
    <row r="2494" spans="1:2" s="31" customFormat="1" ht="15" customHeight="1" x14ac:dyDescent="0.35">
      <c r="A2494" s="29"/>
      <c r="B2494" s="29"/>
    </row>
    <row r="2495" spans="1:2" s="31" customFormat="1" ht="15" customHeight="1" x14ac:dyDescent="0.35">
      <c r="A2495" s="29"/>
      <c r="B2495" s="29"/>
    </row>
    <row r="2496" spans="1:2" s="31" customFormat="1" ht="15" customHeight="1" x14ac:dyDescent="0.35">
      <c r="A2496" s="29"/>
      <c r="B2496" s="29"/>
    </row>
    <row r="2497" spans="1:2" s="31" customFormat="1" ht="15" customHeight="1" x14ac:dyDescent="0.35">
      <c r="A2497" s="29"/>
      <c r="B2497" s="29"/>
    </row>
    <row r="2498" spans="1:2" s="31" customFormat="1" ht="15" customHeight="1" x14ac:dyDescent="0.35">
      <c r="A2498" s="29"/>
      <c r="B2498" s="29"/>
    </row>
    <row r="2499" spans="1:2" s="31" customFormat="1" ht="15" customHeight="1" x14ac:dyDescent="0.35">
      <c r="A2499" s="29"/>
      <c r="B2499" s="29"/>
    </row>
    <row r="2500" spans="1:2" s="31" customFormat="1" ht="15" customHeight="1" x14ac:dyDescent="0.35">
      <c r="A2500" s="29"/>
      <c r="B2500" s="29"/>
    </row>
    <row r="2501" spans="1:2" s="31" customFormat="1" ht="15" customHeight="1" x14ac:dyDescent="0.35">
      <c r="A2501" s="29"/>
      <c r="B2501" s="29"/>
    </row>
    <row r="2502" spans="1:2" s="31" customFormat="1" ht="15" customHeight="1" x14ac:dyDescent="0.35">
      <c r="A2502" s="29"/>
      <c r="B2502" s="29"/>
    </row>
    <row r="2503" spans="1:2" s="31" customFormat="1" ht="15" customHeight="1" x14ac:dyDescent="0.35">
      <c r="A2503" s="29"/>
      <c r="B2503" s="29"/>
    </row>
    <row r="2504" spans="1:2" s="31" customFormat="1" ht="15" customHeight="1" x14ac:dyDescent="0.35">
      <c r="A2504" s="29"/>
      <c r="B2504" s="29"/>
    </row>
    <row r="2505" spans="1:2" s="31" customFormat="1" ht="15" customHeight="1" x14ac:dyDescent="0.35">
      <c r="A2505" s="29"/>
      <c r="B2505" s="29"/>
    </row>
    <row r="2506" spans="1:2" s="31" customFormat="1" ht="15" customHeight="1" x14ac:dyDescent="0.35">
      <c r="A2506" s="29"/>
      <c r="B2506" s="29"/>
    </row>
    <row r="2507" spans="1:2" s="31" customFormat="1" ht="15" customHeight="1" x14ac:dyDescent="0.35">
      <c r="A2507" s="29"/>
      <c r="B2507" s="29"/>
    </row>
    <row r="2508" spans="1:2" s="31" customFormat="1" ht="15" customHeight="1" x14ac:dyDescent="0.35">
      <c r="A2508" s="29"/>
      <c r="B2508" s="29"/>
    </row>
    <row r="2509" spans="1:2" s="31" customFormat="1" ht="15" customHeight="1" x14ac:dyDescent="0.35">
      <c r="A2509" s="29"/>
      <c r="B2509" s="29"/>
    </row>
    <row r="2510" spans="1:2" s="31" customFormat="1" ht="15" customHeight="1" x14ac:dyDescent="0.35">
      <c r="A2510" s="29"/>
      <c r="B2510" s="29"/>
    </row>
    <row r="2511" spans="1:2" s="31" customFormat="1" ht="15" customHeight="1" x14ac:dyDescent="0.35">
      <c r="A2511" s="29"/>
      <c r="B2511" s="29"/>
    </row>
    <row r="2512" spans="1:2" s="31" customFormat="1" ht="15" customHeight="1" x14ac:dyDescent="0.35">
      <c r="A2512" s="29"/>
      <c r="B2512" s="29"/>
    </row>
    <row r="2513" spans="1:2" s="31" customFormat="1" ht="15" customHeight="1" x14ac:dyDescent="0.35">
      <c r="A2513" s="29"/>
      <c r="B2513" s="29"/>
    </row>
    <row r="2514" spans="1:2" s="31" customFormat="1" ht="15" customHeight="1" x14ac:dyDescent="0.35">
      <c r="A2514" s="29"/>
      <c r="B2514" s="29"/>
    </row>
    <row r="2515" spans="1:2" s="31" customFormat="1" ht="15" customHeight="1" x14ac:dyDescent="0.35">
      <c r="A2515" s="29"/>
      <c r="B2515" s="29"/>
    </row>
    <row r="2516" spans="1:2" s="31" customFormat="1" ht="15" customHeight="1" x14ac:dyDescent="0.35">
      <c r="A2516" s="29"/>
      <c r="B2516" s="29"/>
    </row>
    <row r="2517" spans="1:2" s="31" customFormat="1" ht="15" customHeight="1" x14ac:dyDescent="0.35">
      <c r="A2517" s="29"/>
      <c r="B2517" s="29"/>
    </row>
    <row r="2518" spans="1:2" s="31" customFormat="1" ht="15" customHeight="1" x14ac:dyDescent="0.35">
      <c r="A2518" s="29"/>
      <c r="B2518" s="29"/>
    </row>
    <row r="2519" spans="1:2" s="31" customFormat="1" ht="15" customHeight="1" x14ac:dyDescent="0.35">
      <c r="A2519" s="29"/>
      <c r="B2519" s="29"/>
    </row>
    <row r="2520" spans="1:2" s="31" customFormat="1" ht="15" customHeight="1" x14ac:dyDescent="0.35">
      <c r="A2520" s="29"/>
      <c r="B2520" s="29"/>
    </row>
    <row r="2521" spans="1:2" s="31" customFormat="1" ht="15" customHeight="1" x14ac:dyDescent="0.35">
      <c r="A2521" s="29"/>
      <c r="B2521" s="29"/>
    </row>
    <row r="2522" spans="1:2" s="31" customFormat="1" ht="15" customHeight="1" x14ac:dyDescent="0.35">
      <c r="A2522" s="29"/>
      <c r="B2522" s="29"/>
    </row>
    <row r="2523" spans="1:2" s="31" customFormat="1" ht="15" customHeight="1" x14ac:dyDescent="0.35">
      <c r="A2523" s="29"/>
      <c r="B2523" s="29"/>
    </row>
    <row r="2524" spans="1:2" s="31" customFormat="1" ht="15" customHeight="1" x14ac:dyDescent="0.35">
      <c r="A2524" s="29"/>
      <c r="B2524" s="29"/>
    </row>
    <row r="2525" spans="1:2" s="31" customFormat="1" ht="15" customHeight="1" x14ac:dyDescent="0.35">
      <c r="A2525" s="29"/>
      <c r="B2525" s="29"/>
    </row>
    <row r="2526" spans="1:2" s="31" customFormat="1" ht="15" customHeight="1" x14ac:dyDescent="0.35">
      <c r="A2526" s="29"/>
      <c r="B2526" s="29"/>
    </row>
    <row r="2527" spans="1:2" s="31" customFormat="1" ht="15" customHeight="1" x14ac:dyDescent="0.35">
      <c r="A2527" s="29"/>
      <c r="B2527" s="29"/>
    </row>
    <row r="2528" spans="1:2" s="31" customFormat="1" ht="15" customHeight="1" x14ac:dyDescent="0.35">
      <c r="A2528" s="29"/>
      <c r="B2528" s="29"/>
    </row>
    <row r="2529" spans="1:2" s="31" customFormat="1" ht="15" customHeight="1" x14ac:dyDescent="0.35">
      <c r="A2529" s="29"/>
      <c r="B2529" s="29"/>
    </row>
    <row r="2530" spans="1:2" s="31" customFormat="1" ht="15" customHeight="1" x14ac:dyDescent="0.35">
      <c r="A2530" s="29"/>
      <c r="B2530" s="29"/>
    </row>
    <row r="2531" spans="1:2" s="31" customFormat="1" ht="15" customHeight="1" x14ac:dyDescent="0.35">
      <c r="A2531" s="29"/>
      <c r="B2531" s="29"/>
    </row>
    <row r="2532" spans="1:2" s="31" customFormat="1" ht="15" customHeight="1" x14ac:dyDescent="0.35">
      <c r="A2532" s="29"/>
      <c r="B2532" s="29"/>
    </row>
    <row r="2533" spans="1:2" s="31" customFormat="1" ht="15" customHeight="1" x14ac:dyDescent="0.35">
      <c r="A2533" s="29"/>
      <c r="B2533" s="29"/>
    </row>
    <row r="2534" spans="1:2" s="31" customFormat="1" ht="15" customHeight="1" x14ac:dyDescent="0.35">
      <c r="A2534" s="29"/>
      <c r="B2534" s="29"/>
    </row>
    <row r="2535" spans="1:2" s="31" customFormat="1" ht="15" customHeight="1" x14ac:dyDescent="0.35">
      <c r="A2535" s="29"/>
      <c r="B2535" s="29"/>
    </row>
    <row r="2536" spans="1:2" s="31" customFormat="1" ht="15" customHeight="1" x14ac:dyDescent="0.35">
      <c r="A2536" s="29"/>
      <c r="B2536" s="29"/>
    </row>
    <row r="2537" spans="1:2" s="31" customFormat="1" ht="15" customHeight="1" x14ac:dyDescent="0.35">
      <c r="A2537" s="29"/>
      <c r="B2537" s="29"/>
    </row>
    <row r="2538" spans="1:2" s="31" customFormat="1" ht="15" customHeight="1" x14ac:dyDescent="0.35">
      <c r="A2538" s="29"/>
      <c r="B2538" s="29"/>
    </row>
    <row r="2539" spans="1:2" s="31" customFormat="1" ht="15" customHeight="1" x14ac:dyDescent="0.35">
      <c r="A2539" s="29"/>
      <c r="B2539" s="29"/>
    </row>
    <row r="2540" spans="1:2" s="31" customFormat="1" ht="15" customHeight="1" x14ac:dyDescent="0.35">
      <c r="A2540" s="29"/>
      <c r="B2540" s="29"/>
    </row>
    <row r="2541" spans="1:2" s="31" customFormat="1" ht="15" customHeight="1" x14ac:dyDescent="0.35">
      <c r="A2541" s="29"/>
      <c r="B2541" s="29"/>
    </row>
    <row r="2542" spans="1:2" s="31" customFormat="1" ht="15" customHeight="1" x14ac:dyDescent="0.35">
      <c r="A2542" s="29"/>
      <c r="B2542" s="29"/>
    </row>
    <row r="2543" spans="1:2" s="31" customFormat="1" ht="15" customHeight="1" x14ac:dyDescent="0.35">
      <c r="A2543" s="29"/>
      <c r="B2543" s="29"/>
    </row>
    <row r="2544" spans="1:2" s="31" customFormat="1" ht="15" customHeight="1" x14ac:dyDescent="0.35">
      <c r="A2544" s="29"/>
      <c r="B2544" s="29"/>
    </row>
    <row r="2545" spans="1:2" s="31" customFormat="1" ht="15" customHeight="1" x14ac:dyDescent="0.35">
      <c r="A2545" s="29"/>
      <c r="B2545" s="29"/>
    </row>
    <row r="2546" spans="1:2" s="31" customFormat="1" ht="15" customHeight="1" x14ac:dyDescent="0.35">
      <c r="A2546" s="29"/>
      <c r="B2546" s="29"/>
    </row>
    <row r="2547" spans="1:2" s="31" customFormat="1" ht="15" customHeight="1" x14ac:dyDescent="0.35">
      <c r="A2547" s="29"/>
      <c r="B2547" s="29"/>
    </row>
    <row r="2548" spans="1:2" s="31" customFormat="1" ht="15" customHeight="1" x14ac:dyDescent="0.35">
      <c r="A2548" s="29"/>
      <c r="B2548" s="29"/>
    </row>
    <row r="2549" spans="1:2" s="31" customFormat="1" ht="15" customHeight="1" x14ac:dyDescent="0.35">
      <c r="A2549" s="29"/>
      <c r="B2549" s="29"/>
    </row>
    <row r="2550" spans="1:2" s="31" customFormat="1" ht="15" customHeight="1" x14ac:dyDescent="0.35">
      <c r="A2550" s="29"/>
      <c r="B2550" s="29"/>
    </row>
    <row r="2551" spans="1:2" s="31" customFormat="1" ht="15" customHeight="1" x14ac:dyDescent="0.35">
      <c r="A2551" s="29"/>
      <c r="B2551" s="29"/>
    </row>
    <row r="2552" spans="1:2" s="31" customFormat="1" ht="15" customHeight="1" x14ac:dyDescent="0.35">
      <c r="A2552" s="29"/>
      <c r="B2552" s="29"/>
    </row>
    <row r="2553" spans="1:2" s="31" customFormat="1" ht="15" customHeight="1" x14ac:dyDescent="0.35">
      <c r="A2553" s="29"/>
      <c r="B2553" s="29"/>
    </row>
    <row r="2554" spans="1:2" s="31" customFormat="1" ht="15" customHeight="1" x14ac:dyDescent="0.35">
      <c r="A2554" s="29"/>
      <c r="B2554" s="29"/>
    </row>
    <row r="2555" spans="1:2" s="31" customFormat="1" ht="15" customHeight="1" x14ac:dyDescent="0.35">
      <c r="A2555" s="29"/>
      <c r="B2555" s="29"/>
    </row>
    <row r="2556" spans="1:2" s="31" customFormat="1" ht="15" customHeight="1" x14ac:dyDescent="0.35">
      <c r="A2556" s="29"/>
      <c r="B2556" s="29"/>
    </row>
    <row r="2557" spans="1:2" s="31" customFormat="1" ht="15" customHeight="1" x14ac:dyDescent="0.35">
      <c r="A2557" s="29"/>
      <c r="B2557" s="29"/>
    </row>
    <row r="2558" spans="1:2" s="31" customFormat="1" ht="15" customHeight="1" x14ac:dyDescent="0.35">
      <c r="A2558" s="29"/>
      <c r="B2558" s="29"/>
    </row>
    <row r="2559" spans="1:2" s="31" customFormat="1" ht="15" customHeight="1" x14ac:dyDescent="0.35">
      <c r="A2559" s="29"/>
      <c r="B2559" s="29"/>
    </row>
    <row r="2560" spans="1:2" s="31" customFormat="1" ht="15" customHeight="1" x14ac:dyDescent="0.35">
      <c r="A2560" s="29"/>
      <c r="B2560" s="29"/>
    </row>
    <row r="2561" spans="1:2" s="31" customFormat="1" ht="15" customHeight="1" x14ac:dyDescent="0.35">
      <c r="A2561" s="29"/>
      <c r="B2561" s="29"/>
    </row>
    <row r="2562" spans="1:2" s="31" customFormat="1" ht="15" customHeight="1" x14ac:dyDescent="0.35">
      <c r="A2562" s="29"/>
      <c r="B2562" s="29"/>
    </row>
    <row r="2563" spans="1:2" s="31" customFormat="1" ht="15" customHeight="1" x14ac:dyDescent="0.35">
      <c r="A2563" s="29"/>
      <c r="B2563" s="29"/>
    </row>
    <row r="2564" spans="1:2" s="31" customFormat="1" ht="15" customHeight="1" x14ac:dyDescent="0.35">
      <c r="A2564" s="29"/>
      <c r="B2564" s="29"/>
    </row>
    <row r="2565" spans="1:2" s="31" customFormat="1" ht="15" customHeight="1" x14ac:dyDescent="0.35">
      <c r="A2565" s="29"/>
      <c r="B2565" s="29"/>
    </row>
    <row r="2566" spans="1:2" s="31" customFormat="1" ht="15" customHeight="1" x14ac:dyDescent="0.35">
      <c r="A2566" s="29"/>
      <c r="B2566" s="29"/>
    </row>
    <row r="2567" spans="1:2" s="31" customFormat="1" ht="15" customHeight="1" x14ac:dyDescent="0.35">
      <c r="A2567" s="29"/>
      <c r="B2567" s="29"/>
    </row>
    <row r="2568" spans="1:2" s="31" customFormat="1" ht="15" customHeight="1" x14ac:dyDescent="0.35">
      <c r="A2568" s="29"/>
      <c r="B2568" s="29"/>
    </row>
    <row r="2569" spans="1:2" s="31" customFormat="1" ht="15" customHeight="1" x14ac:dyDescent="0.35">
      <c r="A2569" s="29"/>
      <c r="B2569" s="29"/>
    </row>
    <row r="2570" spans="1:2" s="31" customFormat="1" ht="15" customHeight="1" x14ac:dyDescent="0.35">
      <c r="A2570" s="29"/>
      <c r="B2570" s="29"/>
    </row>
    <row r="2571" spans="1:2" s="31" customFormat="1" ht="15" customHeight="1" x14ac:dyDescent="0.35">
      <c r="A2571" s="29"/>
      <c r="B2571" s="29"/>
    </row>
    <row r="2572" spans="1:2" s="31" customFormat="1" ht="15" customHeight="1" x14ac:dyDescent="0.35">
      <c r="A2572" s="29"/>
      <c r="B2572" s="29"/>
    </row>
    <row r="2573" spans="1:2" s="31" customFormat="1" ht="15" customHeight="1" x14ac:dyDescent="0.35">
      <c r="A2573" s="29"/>
      <c r="B2573" s="29"/>
    </row>
    <row r="2574" spans="1:2" s="31" customFormat="1" ht="15" customHeight="1" x14ac:dyDescent="0.35">
      <c r="A2574" s="29"/>
      <c r="B2574" s="29"/>
    </row>
    <row r="2575" spans="1:2" s="31" customFormat="1" ht="15" customHeight="1" x14ac:dyDescent="0.35">
      <c r="A2575" s="29"/>
      <c r="B2575" s="29"/>
    </row>
    <row r="2576" spans="1:2" s="31" customFormat="1" ht="15" customHeight="1" x14ac:dyDescent="0.35">
      <c r="A2576" s="29"/>
      <c r="B2576" s="29"/>
    </row>
    <row r="2577" spans="1:2" s="31" customFormat="1" ht="15" customHeight="1" x14ac:dyDescent="0.35">
      <c r="A2577" s="29"/>
      <c r="B2577" s="29"/>
    </row>
    <row r="2578" spans="1:2" s="31" customFormat="1" ht="15" customHeight="1" x14ac:dyDescent="0.35">
      <c r="A2578" s="29"/>
      <c r="B2578" s="29"/>
    </row>
    <row r="2579" spans="1:2" s="31" customFormat="1" ht="15" customHeight="1" x14ac:dyDescent="0.35">
      <c r="A2579" s="29"/>
      <c r="B2579" s="29"/>
    </row>
    <row r="2580" spans="1:2" s="31" customFormat="1" ht="15" customHeight="1" x14ac:dyDescent="0.35">
      <c r="A2580" s="29"/>
      <c r="B2580" s="29"/>
    </row>
    <row r="2581" spans="1:2" s="31" customFormat="1" ht="15" customHeight="1" x14ac:dyDescent="0.35">
      <c r="A2581" s="29"/>
      <c r="B2581" s="29"/>
    </row>
    <row r="2582" spans="1:2" s="31" customFormat="1" ht="15" customHeight="1" x14ac:dyDescent="0.35">
      <c r="A2582" s="29"/>
      <c r="B2582" s="29"/>
    </row>
    <row r="2583" spans="1:2" s="31" customFormat="1" ht="15" customHeight="1" x14ac:dyDescent="0.35">
      <c r="A2583" s="29"/>
      <c r="B2583" s="29"/>
    </row>
    <row r="2584" spans="1:2" s="31" customFormat="1" ht="15" customHeight="1" x14ac:dyDescent="0.35">
      <c r="A2584" s="29"/>
      <c r="B2584" s="29"/>
    </row>
    <row r="2585" spans="1:2" s="31" customFormat="1" ht="15" customHeight="1" x14ac:dyDescent="0.35">
      <c r="A2585" s="29"/>
      <c r="B2585" s="29"/>
    </row>
    <row r="2586" spans="1:2" s="31" customFormat="1" ht="15" customHeight="1" x14ac:dyDescent="0.35">
      <c r="A2586" s="29"/>
      <c r="B2586" s="29"/>
    </row>
    <row r="2587" spans="1:2" s="31" customFormat="1" ht="15" customHeight="1" x14ac:dyDescent="0.35">
      <c r="A2587" s="29"/>
      <c r="B2587" s="29"/>
    </row>
    <row r="2588" spans="1:2" s="31" customFormat="1" ht="15" customHeight="1" x14ac:dyDescent="0.35">
      <c r="A2588" s="29"/>
      <c r="B2588" s="29"/>
    </row>
    <row r="2589" spans="1:2" s="31" customFormat="1" ht="15" customHeight="1" x14ac:dyDescent="0.35">
      <c r="A2589" s="29"/>
      <c r="B2589" s="29"/>
    </row>
    <row r="2590" spans="1:2" s="31" customFormat="1" ht="15" customHeight="1" x14ac:dyDescent="0.35">
      <c r="A2590" s="29"/>
      <c r="B2590" s="29"/>
    </row>
    <row r="2591" spans="1:2" s="31" customFormat="1" ht="15" customHeight="1" x14ac:dyDescent="0.35">
      <c r="A2591" s="29"/>
      <c r="B2591" s="29"/>
    </row>
    <row r="2592" spans="1:2" s="31" customFormat="1" ht="15" customHeight="1" x14ac:dyDescent="0.35">
      <c r="A2592" s="29"/>
      <c r="B2592" s="29"/>
    </row>
    <row r="2593" spans="1:2" s="31" customFormat="1" ht="15" customHeight="1" x14ac:dyDescent="0.35">
      <c r="A2593" s="29"/>
      <c r="B2593" s="29"/>
    </row>
    <row r="2594" spans="1:2" s="31" customFormat="1" ht="15" customHeight="1" x14ac:dyDescent="0.35">
      <c r="A2594" s="29"/>
      <c r="B2594" s="29"/>
    </row>
    <row r="2595" spans="1:2" s="31" customFormat="1" ht="15" customHeight="1" x14ac:dyDescent="0.35">
      <c r="A2595" s="29"/>
      <c r="B2595" s="29"/>
    </row>
    <row r="2596" spans="1:2" s="31" customFormat="1" ht="15" customHeight="1" x14ac:dyDescent="0.35">
      <c r="A2596" s="29"/>
      <c r="B2596" s="29"/>
    </row>
    <row r="2597" spans="1:2" s="31" customFormat="1" ht="15" customHeight="1" x14ac:dyDescent="0.35">
      <c r="A2597" s="29"/>
      <c r="B2597" s="29"/>
    </row>
    <row r="2598" spans="1:2" s="31" customFormat="1" ht="15" customHeight="1" x14ac:dyDescent="0.35">
      <c r="A2598" s="29"/>
      <c r="B2598" s="29"/>
    </row>
    <row r="2599" spans="1:2" s="31" customFormat="1" ht="15" customHeight="1" x14ac:dyDescent="0.35">
      <c r="A2599" s="29"/>
      <c r="B2599" s="29"/>
    </row>
    <row r="2600" spans="1:2" s="31" customFormat="1" ht="15" customHeight="1" x14ac:dyDescent="0.35">
      <c r="A2600" s="29"/>
      <c r="B2600" s="29"/>
    </row>
    <row r="2601" spans="1:2" s="31" customFormat="1" ht="15" customHeight="1" x14ac:dyDescent="0.35">
      <c r="A2601" s="29"/>
      <c r="B2601" s="29"/>
    </row>
    <row r="2602" spans="1:2" s="31" customFormat="1" ht="15" customHeight="1" x14ac:dyDescent="0.35">
      <c r="A2602" s="29"/>
      <c r="B2602" s="29"/>
    </row>
    <row r="2603" spans="1:2" s="31" customFormat="1" ht="15" customHeight="1" x14ac:dyDescent="0.35">
      <c r="A2603" s="29"/>
      <c r="B2603" s="29"/>
    </row>
    <row r="2604" spans="1:2" s="31" customFormat="1" ht="15" customHeight="1" x14ac:dyDescent="0.35">
      <c r="A2604" s="29"/>
      <c r="B2604" s="29"/>
    </row>
    <row r="2605" spans="1:2" s="31" customFormat="1" ht="15" customHeight="1" x14ac:dyDescent="0.35">
      <c r="A2605" s="29"/>
      <c r="B2605" s="29"/>
    </row>
    <row r="2606" spans="1:2" s="31" customFormat="1" ht="15" customHeight="1" x14ac:dyDescent="0.35">
      <c r="A2606" s="29"/>
      <c r="B2606" s="29"/>
    </row>
    <row r="2607" spans="1:2" s="31" customFormat="1" ht="15" customHeight="1" x14ac:dyDescent="0.35">
      <c r="A2607" s="29"/>
      <c r="B2607" s="29"/>
    </row>
    <row r="2608" spans="1:2" s="31" customFormat="1" ht="15" customHeight="1" x14ac:dyDescent="0.35">
      <c r="A2608" s="29"/>
      <c r="B2608" s="29"/>
    </row>
    <row r="2609" spans="1:2" s="31" customFormat="1" ht="15" customHeight="1" x14ac:dyDescent="0.35">
      <c r="A2609" s="29"/>
      <c r="B2609" s="29"/>
    </row>
    <row r="2610" spans="1:2" s="31" customFormat="1" ht="15" customHeight="1" x14ac:dyDescent="0.35">
      <c r="A2610" s="29"/>
      <c r="B2610" s="29"/>
    </row>
    <row r="2611" spans="1:2" s="31" customFormat="1" ht="15" customHeight="1" x14ac:dyDescent="0.35">
      <c r="A2611" s="29"/>
      <c r="B2611" s="29"/>
    </row>
    <row r="2612" spans="1:2" s="31" customFormat="1" ht="15" customHeight="1" x14ac:dyDescent="0.35">
      <c r="A2612" s="29"/>
      <c r="B2612" s="29"/>
    </row>
    <row r="2613" spans="1:2" s="31" customFormat="1" ht="15" customHeight="1" x14ac:dyDescent="0.35">
      <c r="A2613" s="29"/>
      <c r="B2613" s="29"/>
    </row>
    <row r="2614" spans="1:2" s="31" customFormat="1" ht="15" customHeight="1" x14ac:dyDescent="0.35">
      <c r="A2614" s="29"/>
      <c r="B2614" s="29"/>
    </row>
    <row r="2615" spans="1:2" s="31" customFormat="1" ht="15" customHeight="1" x14ac:dyDescent="0.35">
      <c r="A2615" s="29"/>
      <c r="B2615" s="29"/>
    </row>
    <row r="2616" spans="1:2" s="31" customFormat="1" ht="15" customHeight="1" x14ac:dyDescent="0.35">
      <c r="A2616" s="29"/>
      <c r="B2616" s="29"/>
    </row>
    <row r="2617" spans="1:2" s="31" customFormat="1" ht="15" customHeight="1" x14ac:dyDescent="0.35">
      <c r="A2617" s="29"/>
      <c r="B2617" s="29"/>
    </row>
    <row r="2618" spans="1:2" s="31" customFormat="1" ht="15" customHeight="1" x14ac:dyDescent="0.35">
      <c r="A2618" s="29"/>
      <c r="B2618" s="29"/>
    </row>
    <row r="2619" spans="1:2" s="31" customFormat="1" ht="15" customHeight="1" x14ac:dyDescent="0.35">
      <c r="A2619" s="29"/>
      <c r="B2619" s="29"/>
    </row>
    <row r="2620" spans="1:2" s="31" customFormat="1" ht="15" customHeight="1" x14ac:dyDescent="0.35">
      <c r="A2620" s="29"/>
      <c r="B2620" s="29"/>
    </row>
    <row r="2621" spans="1:2" s="31" customFormat="1" ht="15" customHeight="1" x14ac:dyDescent="0.35">
      <c r="A2621" s="29"/>
      <c r="B2621" s="29"/>
    </row>
    <row r="2622" spans="1:2" s="31" customFormat="1" ht="15" customHeight="1" x14ac:dyDescent="0.35">
      <c r="A2622" s="29"/>
      <c r="B2622" s="29"/>
    </row>
    <row r="2623" spans="1:2" s="31" customFormat="1" ht="15" customHeight="1" x14ac:dyDescent="0.35">
      <c r="A2623" s="29"/>
      <c r="B2623" s="29"/>
    </row>
    <row r="2624" spans="1:2" s="31" customFormat="1" ht="15" customHeight="1" x14ac:dyDescent="0.35">
      <c r="A2624" s="29"/>
      <c r="B2624" s="29"/>
    </row>
    <row r="2625" spans="1:2" s="31" customFormat="1" ht="15" customHeight="1" x14ac:dyDescent="0.35">
      <c r="A2625" s="29"/>
      <c r="B2625" s="29"/>
    </row>
    <row r="2626" spans="1:2" s="31" customFormat="1" ht="15" customHeight="1" x14ac:dyDescent="0.35">
      <c r="A2626" s="29"/>
      <c r="B2626" s="29"/>
    </row>
    <row r="2627" spans="1:2" s="31" customFormat="1" ht="15" customHeight="1" x14ac:dyDescent="0.35">
      <c r="A2627" s="29"/>
      <c r="B2627" s="29"/>
    </row>
    <row r="2628" spans="1:2" s="31" customFormat="1" ht="15" customHeight="1" x14ac:dyDescent="0.35">
      <c r="A2628" s="29"/>
      <c r="B2628" s="29"/>
    </row>
    <row r="2629" spans="1:2" s="31" customFormat="1" ht="15" customHeight="1" x14ac:dyDescent="0.35">
      <c r="A2629" s="29"/>
      <c r="B2629" s="29"/>
    </row>
    <row r="2630" spans="1:2" s="31" customFormat="1" ht="15" customHeight="1" x14ac:dyDescent="0.35">
      <c r="A2630" s="29"/>
      <c r="B2630" s="29"/>
    </row>
    <row r="2631" spans="1:2" s="31" customFormat="1" ht="15" customHeight="1" x14ac:dyDescent="0.35">
      <c r="A2631" s="29"/>
      <c r="B2631" s="29"/>
    </row>
    <row r="2632" spans="1:2" s="31" customFormat="1" ht="15" customHeight="1" x14ac:dyDescent="0.35">
      <c r="A2632" s="29"/>
      <c r="B2632" s="29"/>
    </row>
    <row r="2633" spans="1:2" s="31" customFormat="1" ht="15" customHeight="1" x14ac:dyDescent="0.35">
      <c r="A2633" s="29"/>
      <c r="B2633" s="29"/>
    </row>
    <row r="2634" spans="1:2" s="31" customFormat="1" ht="15" customHeight="1" x14ac:dyDescent="0.35">
      <c r="A2634" s="29"/>
      <c r="B2634" s="29"/>
    </row>
    <row r="2635" spans="1:2" s="31" customFormat="1" ht="15" customHeight="1" x14ac:dyDescent="0.35">
      <c r="A2635" s="29"/>
      <c r="B2635" s="29"/>
    </row>
    <row r="2636" spans="1:2" s="31" customFormat="1" ht="15" customHeight="1" x14ac:dyDescent="0.35">
      <c r="A2636" s="29"/>
      <c r="B2636" s="29"/>
    </row>
    <row r="2637" spans="1:2" s="31" customFormat="1" ht="15" customHeight="1" x14ac:dyDescent="0.35">
      <c r="A2637" s="29"/>
      <c r="B2637" s="29"/>
    </row>
    <row r="2638" spans="1:2" s="31" customFormat="1" ht="15" customHeight="1" x14ac:dyDescent="0.35">
      <c r="A2638" s="29"/>
      <c r="B2638" s="29"/>
    </row>
    <row r="2639" spans="1:2" s="31" customFormat="1" ht="15" customHeight="1" x14ac:dyDescent="0.35">
      <c r="A2639" s="29"/>
      <c r="B2639" s="29"/>
    </row>
    <row r="2640" spans="1:2" s="31" customFormat="1" ht="15" customHeight="1" x14ac:dyDescent="0.35">
      <c r="A2640" s="29"/>
      <c r="B2640" s="29"/>
    </row>
    <row r="2641" spans="1:2" s="31" customFormat="1" ht="15" customHeight="1" x14ac:dyDescent="0.35">
      <c r="A2641" s="29"/>
      <c r="B2641" s="29"/>
    </row>
    <row r="2642" spans="1:2" s="31" customFormat="1" ht="15" customHeight="1" x14ac:dyDescent="0.35">
      <c r="A2642" s="29"/>
      <c r="B2642" s="29"/>
    </row>
    <row r="2643" spans="1:2" s="31" customFormat="1" ht="15" customHeight="1" x14ac:dyDescent="0.35">
      <c r="A2643" s="29"/>
      <c r="B2643" s="29"/>
    </row>
    <row r="2644" spans="1:2" s="31" customFormat="1" ht="15" customHeight="1" x14ac:dyDescent="0.35">
      <c r="A2644" s="29"/>
      <c r="B2644" s="29"/>
    </row>
    <row r="2645" spans="1:2" s="31" customFormat="1" ht="15" customHeight="1" x14ac:dyDescent="0.35">
      <c r="A2645" s="29"/>
      <c r="B2645" s="29"/>
    </row>
    <row r="2646" spans="1:2" s="31" customFormat="1" ht="15" customHeight="1" x14ac:dyDescent="0.35">
      <c r="A2646" s="29"/>
      <c r="B2646" s="29"/>
    </row>
    <row r="2647" spans="1:2" s="31" customFormat="1" ht="15" customHeight="1" x14ac:dyDescent="0.35">
      <c r="A2647" s="29"/>
      <c r="B2647" s="29"/>
    </row>
    <row r="2648" spans="1:2" s="31" customFormat="1" ht="15" customHeight="1" x14ac:dyDescent="0.35">
      <c r="A2648" s="29"/>
      <c r="B2648" s="29"/>
    </row>
    <row r="2649" spans="1:2" s="31" customFormat="1" ht="15" customHeight="1" x14ac:dyDescent="0.35">
      <c r="A2649" s="29"/>
      <c r="B2649" s="29"/>
    </row>
    <row r="2650" spans="1:2" s="31" customFormat="1" ht="15" customHeight="1" x14ac:dyDescent="0.35">
      <c r="A2650" s="29"/>
      <c r="B2650" s="29"/>
    </row>
    <row r="2651" spans="1:2" s="31" customFormat="1" ht="15" customHeight="1" x14ac:dyDescent="0.35">
      <c r="A2651" s="29"/>
      <c r="B2651" s="29"/>
    </row>
    <row r="2652" spans="1:2" s="31" customFormat="1" ht="15" customHeight="1" x14ac:dyDescent="0.35">
      <c r="A2652" s="29"/>
      <c r="B2652" s="29"/>
    </row>
    <row r="2653" spans="1:2" s="31" customFormat="1" ht="15" customHeight="1" x14ac:dyDescent="0.35">
      <c r="A2653" s="29"/>
      <c r="B2653" s="29"/>
    </row>
    <row r="2654" spans="1:2" s="31" customFormat="1" ht="15" customHeight="1" x14ac:dyDescent="0.35">
      <c r="A2654" s="29"/>
      <c r="B2654" s="29"/>
    </row>
    <row r="2655" spans="1:2" s="31" customFormat="1" ht="15" customHeight="1" x14ac:dyDescent="0.35">
      <c r="A2655" s="29"/>
      <c r="B2655" s="29"/>
    </row>
    <row r="2656" spans="1:2" s="31" customFormat="1" ht="15" customHeight="1" x14ac:dyDescent="0.35">
      <c r="A2656" s="29"/>
      <c r="B2656" s="29"/>
    </row>
    <row r="2657" spans="1:2" s="31" customFormat="1" ht="15" customHeight="1" x14ac:dyDescent="0.35">
      <c r="A2657" s="29"/>
      <c r="B2657" s="29"/>
    </row>
    <row r="2658" spans="1:2" s="31" customFormat="1" ht="15" customHeight="1" x14ac:dyDescent="0.35">
      <c r="A2658" s="29"/>
      <c r="B2658" s="29"/>
    </row>
    <row r="2659" spans="1:2" s="31" customFormat="1" ht="15" customHeight="1" x14ac:dyDescent="0.35">
      <c r="A2659" s="29"/>
      <c r="B2659" s="29"/>
    </row>
    <row r="2660" spans="1:2" s="31" customFormat="1" ht="15" customHeight="1" x14ac:dyDescent="0.35">
      <c r="A2660" s="29"/>
      <c r="B2660" s="29"/>
    </row>
    <row r="2661" spans="1:2" s="31" customFormat="1" ht="15" customHeight="1" x14ac:dyDescent="0.35">
      <c r="A2661" s="29"/>
      <c r="B2661" s="29"/>
    </row>
    <row r="2662" spans="1:2" s="31" customFormat="1" ht="15" customHeight="1" x14ac:dyDescent="0.35">
      <c r="A2662" s="29"/>
      <c r="B2662" s="29"/>
    </row>
    <row r="2663" spans="1:2" s="31" customFormat="1" ht="15" customHeight="1" x14ac:dyDescent="0.35">
      <c r="A2663" s="29"/>
      <c r="B2663" s="29"/>
    </row>
    <row r="2664" spans="1:2" s="31" customFormat="1" ht="15" customHeight="1" x14ac:dyDescent="0.35">
      <c r="A2664" s="29"/>
      <c r="B2664" s="29"/>
    </row>
    <row r="2665" spans="1:2" s="31" customFormat="1" ht="15" customHeight="1" x14ac:dyDescent="0.35">
      <c r="A2665" s="29"/>
      <c r="B2665" s="29"/>
    </row>
    <row r="2666" spans="1:2" s="31" customFormat="1" ht="15" customHeight="1" x14ac:dyDescent="0.35">
      <c r="A2666" s="29"/>
      <c r="B2666" s="29"/>
    </row>
    <row r="2667" spans="1:2" s="31" customFormat="1" ht="15" customHeight="1" x14ac:dyDescent="0.35">
      <c r="A2667" s="29"/>
      <c r="B2667" s="29"/>
    </row>
    <row r="2668" spans="1:2" s="31" customFormat="1" ht="15" customHeight="1" x14ac:dyDescent="0.35">
      <c r="A2668" s="29"/>
      <c r="B2668" s="29"/>
    </row>
    <row r="2669" spans="1:2" s="31" customFormat="1" ht="15" customHeight="1" x14ac:dyDescent="0.35">
      <c r="A2669" s="29"/>
      <c r="B2669" s="29"/>
    </row>
    <row r="2670" spans="1:2" s="31" customFormat="1" ht="15" customHeight="1" x14ac:dyDescent="0.35">
      <c r="A2670" s="29"/>
      <c r="B2670" s="29"/>
    </row>
    <row r="2671" spans="1:2" s="31" customFormat="1" ht="15" customHeight="1" x14ac:dyDescent="0.35">
      <c r="A2671" s="29"/>
      <c r="B2671" s="29"/>
    </row>
    <row r="2672" spans="1:2" s="31" customFormat="1" ht="15" customHeight="1" x14ac:dyDescent="0.35">
      <c r="A2672" s="29"/>
      <c r="B2672" s="29"/>
    </row>
    <row r="2673" spans="1:2" s="31" customFormat="1" ht="15" customHeight="1" x14ac:dyDescent="0.35">
      <c r="A2673" s="29"/>
      <c r="B2673" s="29"/>
    </row>
    <row r="2674" spans="1:2" s="31" customFormat="1" ht="15" customHeight="1" x14ac:dyDescent="0.35">
      <c r="A2674" s="29"/>
      <c r="B2674" s="29"/>
    </row>
    <row r="2675" spans="1:2" s="31" customFormat="1" ht="15" customHeight="1" x14ac:dyDescent="0.35">
      <c r="A2675" s="29"/>
      <c r="B2675" s="29"/>
    </row>
    <row r="2676" spans="1:2" s="31" customFormat="1" ht="15" customHeight="1" x14ac:dyDescent="0.35">
      <c r="A2676" s="29"/>
      <c r="B2676" s="29"/>
    </row>
    <row r="2677" spans="1:2" s="31" customFormat="1" ht="15" customHeight="1" x14ac:dyDescent="0.35">
      <c r="A2677" s="29"/>
      <c r="B2677" s="29"/>
    </row>
    <row r="2678" spans="1:2" s="31" customFormat="1" ht="15" customHeight="1" x14ac:dyDescent="0.35">
      <c r="A2678" s="29"/>
      <c r="B2678" s="29"/>
    </row>
    <row r="2679" spans="1:2" s="31" customFormat="1" ht="15" customHeight="1" x14ac:dyDescent="0.35">
      <c r="A2679" s="29"/>
      <c r="B2679" s="29"/>
    </row>
    <row r="2680" spans="1:2" s="31" customFormat="1" ht="15" customHeight="1" x14ac:dyDescent="0.35">
      <c r="A2680" s="29"/>
      <c r="B2680" s="29"/>
    </row>
    <row r="2681" spans="1:2" s="31" customFormat="1" ht="15" customHeight="1" x14ac:dyDescent="0.35">
      <c r="A2681" s="29"/>
      <c r="B2681" s="29"/>
    </row>
    <row r="2682" spans="1:2" s="31" customFormat="1" ht="15" customHeight="1" x14ac:dyDescent="0.35">
      <c r="A2682" s="29"/>
      <c r="B2682" s="29"/>
    </row>
    <row r="2683" spans="1:2" s="31" customFormat="1" ht="15" customHeight="1" x14ac:dyDescent="0.35">
      <c r="A2683" s="29"/>
      <c r="B2683" s="29"/>
    </row>
    <row r="2684" spans="1:2" s="31" customFormat="1" ht="15" customHeight="1" x14ac:dyDescent="0.35">
      <c r="A2684" s="29"/>
      <c r="B2684" s="29"/>
    </row>
    <row r="2685" spans="1:2" s="31" customFormat="1" ht="15" customHeight="1" x14ac:dyDescent="0.35">
      <c r="A2685" s="29"/>
      <c r="B2685" s="29"/>
    </row>
    <row r="2686" spans="1:2" s="31" customFormat="1" ht="15" customHeight="1" x14ac:dyDescent="0.35">
      <c r="A2686" s="29"/>
      <c r="B2686" s="29"/>
    </row>
    <row r="2687" spans="1:2" s="31" customFormat="1" ht="15" customHeight="1" x14ac:dyDescent="0.35">
      <c r="A2687" s="29"/>
      <c r="B2687" s="29"/>
    </row>
    <row r="2688" spans="1:2" s="31" customFormat="1" ht="15" customHeight="1" x14ac:dyDescent="0.35">
      <c r="A2688" s="29"/>
      <c r="B2688" s="29"/>
    </row>
    <row r="2689" spans="1:2" s="31" customFormat="1" ht="15" customHeight="1" x14ac:dyDescent="0.35">
      <c r="A2689" s="29"/>
      <c r="B2689" s="29"/>
    </row>
    <row r="2690" spans="1:2" s="31" customFormat="1" ht="15" customHeight="1" x14ac:dyDescent="0.35">
      <c r="A2690" s="29"/>
      <c r="B2690" s="29"/>
    </row>
    <row r="2691" spans="1:2" s="31" customFormat="1" ht="15" customHeight="1" x14ac:dyDescent="0.35">
      <c r="A2691" s="29"/>
      <c r="B2691" s="29"/>
    </row>
    <row r="2692" spans="1:2" s="31" customFormat="1" ht="15" customHeight="1" x14ac:dyDescent="0.35">
      <c r="A2692" s="29"/>
      <c r="B2692" s="29"/>
    </row>
    <row r="2693" spans="1:2" s="31" customFormat="1" ht="15" customHeight="1" x14ac:dyDescent="0.35">
      <c r="A2693" s="29"/>
      <c r="B2693" s="29"/>
    </row>
    <row r="2694" spans="1:2" s="31" customFormat="1" ht="15" customHeight="1" x14ac:dyDescent="0.35">
      <c r="A2694" s="29"/>
      <c r="B2694" s="29"/>
    </row>
    <row r="2695" spans="1:2" s="31" customFormat="1" ht="15" customHeight="1" x14ac:dyDescent="0.35">
      <c r="A2695" s="29"/>
      <c r="B2695" s="29"/>
    </row>
    <row r="2696" spans="1:2" s="31" customFormat="1" ht="15" customHeight="1" x14ac:dyDescent="0.35">
      <c r="A2696" s="29"/>
      <c r="B2696" s="29"/>
    </row>
    <row r="2697" spans="1:2" s="31" customFormat="1" ht="15" customHeight="1" x14ac:dyDescent="0.35">
      <c r="A2697" s="29"/>
      <c r="B2697" s="29"/>
    </row>
    <row r="2698" spans="1:2" s="31" customFormat="1" ht="15" customHeight="1" x14ac:dyDescent="0.35">
      <c r="A2698" s="29"/>
      <c r="B2698" s="29"/>
    </row>
    <row r="2699" spans="1:2" s="31" customFormat="1" ht="15" customHeight="1" x14ac:dyDescent="0.35">
      <c r="A2699" s="29"/>
      <c r="B2699" s="29"/>
    </row>
    <row r="2700" spans="1:2" s="31" customFormat="1" ht="15" customHeight="1" x14ac:dyDescent="0.35">
      <c r="A2700" s="29"/>
      <c r="B2700" s="29"/>
    </row>
    <row r="2701" spans="1:2" s="31" customFormat="1" ht="15" customHeight="1" x14ac:dyDescent="0.35">
      <c r="A2701" s="29"/>
      <c r="B2701" s="29"/>
    </row>
    <row r="2702" spans="1:2" s="31" customFormat="1" ht="15" customHeight="1" x14ac:dyDescent="0.35">
      <c r="A2702" s="29"/>
      <c r="B2702" s="29"/>
    </row>
    <row r="2703" spans="1:2" s="31" customFormat="1" ht="15" customHeight="1" x14ac:dyDescent="0.35">
      <c r="A2703" s="29"/>
      <c r="B2703" s="29"/>
    </row>
    <row r="2704" spans="1:2" s="31" customFormat="1" ht="15" customHeight="1" x14ac:dyDescent="0.35">
      <c r="A2704" s="29"/>
      <c r="B2704" s="29"/>
    </row>
    <row r="2705" spans="1:2" s="31" customFormat="1" ht="15" customHeight="1" x14ac:dyDescent="0.35">
      <c r="A2705" s="29"/>
      <c r="B2705" s="29"/>
    </row>
    <row r="2706" spans="1:2" s="31" customFormat="1" ht="15" customHeight="1" x14ac:dyDescent="0.35">
      <c r="A2706" s="29"/>
      <c r="B2706" s="29"/>
    </row>
    <row r="2707" spans="1:2" s="31" customFormat="1" ht="15" customHeight="1" x14ac:dyDescent="0.35">
      <c r="A2707" s="29"/>
      <c r="B2707" s="29"/>
    </row>
    <row r="2708" spans="1:2" s="31" customFormat="1" ht="15" customHeight="1" x14ac:dyDescent="0.35">
      <c r="A2708" s="29"/>
      <c r="B2708" s="29"/>
    </row>
    <row r="2709" spans="1:2" s="31" customFormat="1" ht="15" customHeight="1" x14ac:dyDescent="0.35">
      <c r="A2709" s="29"/>
      <c r="B2709" s="29"/>
    </row>
    <row r="2710" spans="1:2" s="31" customFormat="1" ht="15" customHeight="1" x14ac:dyDescent="0.35">
      <c r="A2710" s="29"/>
      <c r="B2710" s="29"/>
    </row>
    <row r="2711" spans="1:2" s="31" customFormat="1" ht="15" customHeight="1" x14ac:dyDescent="0.35">
      <c r="A2711" s="29"/>
      <c r="B2711" s="29"/>
    </row>
    <row r="2712" spans="1:2" s="31" customFormat="1" ht="15" customHeight="1" x14ac:dyDescent="0.35">
      <c r="A2712" s="29"/>
      <c r="B2712" s="29"/>
    </row>
    <row r="2713" spans="1:2" s="31" customFormat="1" ht="15" customHeight="1" x14ac:dyDescent="0.35">
      <c r="A2713" s="29"/>
      <c r="B2713" s="29"/>
    </row>
    <row r="2714" spans="1:2" s="31" customFormat="1" ht="15" customHeight="1" x14ac:dyDescent="0.35">
      <c r="A2714" s="29"/>
      <c r="B2714" s="29"/>
    </row>
    <row r="2715" spans="1:2" s="31" customFormat="1" ht="15" customHeight="1" x14ac:dyDescent="0.35">
      <c r="A2715" s="29"/>
      <c r="B2715" s="29"/>
    </row>
    <row r="2716" spans="1:2" s="31" customFormat="1" ht="15" customHeight="1" x14ac:dyDescent="0.35">
      <c r="A2716" s="29"/>
      <c r="B2716" s="29"/>
    </row>
    <row r="2717" spans="1:2" s="31" customFormat="1" ht="15" customHeight="1" x14ac:dyDescent="0.35">
      <c r="A2717" s="29"/>
      <c r="B2717" s="29"/>
    </row>
    <row r="2718" spans="1:2" s="31" customFormat="1" ht="15" customHeight="1" x14ac:dyDescent="0.35">
      <c r="A2718" s="29"/>
      <c r="B2718" s="29"/>
    </row>
    <row r="2719" spans="1:2" s="31" customFormat="1" ht="15" customHeight="1" x14ac:dyDescent="0.35">
      <c r="A2719" s="29"/>
      <c r="B2719" s="29"/>
    </row>
    <row r="2720" spans="1:2" s="31" customFormat="1" ht="15" customHeight="1" x14ac:dyDescent="0.35">
      <c r="A2720" s="29"/>
      <c r="B2720" s="29"/>
    </row>
    <row r="2721" spans="1:2" s="31" customFormat="1" ht="15" customHeight="1" x14ac:dyDescent="0.35">
      <c r="A2721" s="29"/>
      <c r="B2721" s="29"/>
    </row>
    <row r="2722" spans="1:2" s="31" customFormat="1" ht="15" customHeight="1" x14ac:dyDescent="0.35">
      <c r="A2722" s="29"/>
      <c r="B2722" s="29"/>
    </row>
    <row r="2723" spans="1:2" s="31" customFormat="1" ht="15" customHeight="1" x14ac:dyDescent="0.35">
      <c r="A2723" s="29"/>
      <c r="B2723" s="29"/>
    </row>
    <row r="2724" spans="1:2" s="31" customFormat="1" ht="15" customHeight="1" x14ac:dyDescent="0.35">
      <c r="A2724" s="29"/>
      <c r="B2724" s="29"/>
    </row>
    <row r="2725" spans="1:2" s="31" customFormat="1" ht="15" customHeight="1" x14ac:dyDescent="0.35">
      <c r="A2725" s="29"/>
      <c r="B2725" s="29"/>
    </row>
    <row r="2726" spans="1:2" s="31" customFormat="1" ht="15" customHeight="1" x14ac:dyDescent="0.35">
      <c r="A2726" s="29"/>
      <c r="B2726" s="29"/>
    </row>
    <row r="2727" spans="1:2" s="31" customFormat="1" ht="15" customHeight="1" x14ac:dyDescent="0.35">
      <c r="A2727" s="29"/>
      <c r="B2727" s="29"/>
    </row>
    <row r="2728" spans="1:2" s="31" customFormat="1" ht="15" customHeight="1" x14ac:dyDescent="0.35">
      <c r="A2728" s="29"/>
      <c r="B2728" s="29"/>
    </row>
    <row r="2729" spans="1:2" s="31" customFormat="1" ht="15" customHeight="1" x14ac:dyDescent="0.35">
      <c r="A2729" s="29"/>
      <c r="B2729" s="29"/>
    </row>
    <row r="2730" spans="1:2" s="31" customFormat="1" ht="15" customHeight="1" x14ac:dyDescent="0.35">
      <c r="A2730" s="29"/>
      <c r="B2730" s="29"/>
    </row>
    <row r="2731" spans="1:2" s="31" customFormat="1" ht="15" customHeight="1" x14ac:dyDescent="0.35">
      <c r="A2731" s="29"/>
      <c r="B2731" s="29"/>
    </row>
    <row r="2732" spans="1:2" s="31" customFormat="1" ht="15" customHeight="1" x14ac:dyDescent="0.35">
      <c r="A2732" s="29"/>
      <c r="B2732" s="29"/>
    </row>
    <row r="2733" spans="1:2" s="31" customFormat="1" ht="15" customHeight="1" x14ac:dyDescent="0.35">
      <c r="A2733" s="29"/>
      <c r="B2733" s="29"/>
    </row>
    <row r="2734" spans="1:2" s="31" customFormat="1" ht="15" customHeight="1" x14ac:dyDescent="0.35">
      <c r="A2734" s="29"/>
      <c r="B2734" s="29"/>
    </row>
    <row r="2735" spans="1:2" s="31" customFormat="1" ht="15" customHeight="1" x14ac:dyDescent="0.35">
      <c r="A2735" s="29"/>
      <c r="B2735" s="29"/>
    </row>
    <row r="2736" spans="1:2" s="31" customFormat="1" ht="15" customHeight="1" x14ac:dyDescent="0.35">
      <c r="A2736" s="29"/>
      <c r="B2736" s="29"/>
    </row>
    <row r="2737" spans="1:2" s="31" customFormat="1" ht="15" customHeight="1" x14ac:dyDescent="0.35">
      <c r="A2737" s="29"/>
      <c r="B2737" s="29"/>
    </row>
    <row r="2738" spans="1:2" s="31" customFormat="1" ht="15" customHeight="1" x14ac:dyDescent="0.35">
      <c r="A2738" s="29"/>
      <c r="B2738" s="29"/>
    </row>
    <row r="2739" spans="1:2" s="31" customFormat="1" ht="15" customHeight="1" x14ac:dyDescent="0.35">
      <c r="A2739" s="29"/>
      <c r="B2739" s="29"/>
    </row>
    <row r="2740" spans="1:2" s="31" customFormat="1" ht="15" customHeight="1" x14ac:dyDescent="0.35">
      <c r="A2740" s="29"/>
      <c r="B2740" s="29"/>
    </row>
    <row r="2741" spans="1:2" s="31" customFormat="1" ht="15" customHeight="1" x14ac:dyDescent="0.35">
      <c r="A2741" s="29"/>
      <c r="B2741" s="29"/>
    </row>
    <row r="2742" spans="1:2" s="31" customFormat="1" ht="15" customHeight="1" x14ac:dyDescent="0.35">
      <c r="A2742" s="29"/>
      <c r="B2742" s="29"/>
    </row>
    <row r="2743" spans="1:2" s="31" customFormat="1" ht="15" customHeight="1" x14ac:dyDescent="0.35">
      <c r="A2743" s="29"/>
      <c r="B2743" s="29"/>
    </row>
    <row r="2744" spans="1:2" s="31" customFormat="1" ht="15" customHeight="1" x14ac:dyDescent="0.35">
      <c r="A2744" s="29"/>
      <c r="B2744" s="29"/>
    </row>
    <row r="2745" spans="1:2" s="31" customFormat="1" ht="15" customHeight="1" x14ac:dyDescent="0.35">
      <c r="A2745" s="29"/>
      <c r="B2745" s="29"/>
    </row>
    <row r="2746" spans="1:2" s="31" customFormat="1" ht="15" customHeight="1" x14ac:dyDescent="0.35">
      <c r="A2746" s="29"/>
      <c r="B2746" s="29"/>
    </row>
    <row r="2747" spans="1:2" s="31" customFormat="1" ht="15" customHeight="1" x14ac:dyDescent="0.35">
      <c r="A2747" s="29"/>
      <c r="B2747" s="29"/>
    </row>
    <row r="2748" spans="1:2" s="31" customFormat="1" ht="15" customHeight="1" x14ac:dyDescent="0.35">
      <c r="A2748" s="29"/>
      <c r="B2748" s="29"/>
    </row>
    <row r="2749" spans="1:2" s="31" customFormat="1" ht="15" customHeight="1" x14ac:dyDescent="0.35">
      <c r="A2749" s="29"/>
      <c r="B2749" s="29"/>
    </row>
    <row r="2750" spans="1:2" s="31" customFormat="1" ht="15" customHeight="1" x14ac:dyDescent="0.35">
      <c r="A2750" s="29"/>
      <c r="B2750" s="29"/>
    </row>
    <row r="2751" spans="1:2" s="31" customFormat="1" ht="15" customHeight="1" x14ac:dyDescent="0.35">
      <c r="A2751" s="29"/>
      <c r="B2751" s="29"/>
    </row>
    <row r="2752" spans="1:2" s="31" customFormat="1" ht="15" customHeight="1" x14ac:dyDescent="0.35">
      <c r="A2752" s="29"/>
      <c r="B2752" s="29"/>
    </row>
    <row r="2753" spans="1:2" s="31" customFormat="1" ht="15" customHeight="1" x14ac:dyDescent="0.35">
      <c r="A2753" s="29"/>
      <c r="B2753" s="29"/>
    </row>
    <row r="2754" spans="1:2" s="31" customFormat="1" ht="15" customHeight="1" x14ac:dyDescent="0.35">
      <c r="A2754" s="29"/>
      <c r="B2754" s="29"/>
    </row>
    <row r="2755" spans="1:2" s="31" customFormat="1" ht="15" customHeight="1" x14ac:dyDescent="0.35">
      <c r="A2755" s="29"/>
      <c r="B2755" s="29"/>
    </row>
    <row r="2756" spans="1:2" s="31" customFormat="1" ht="15" customHeight="1" x14ac:dyDescent="0.35">
      <c r="A2756" s="29"/>
      <c r="B2756" s="29"/>
    </row>
    <row r="2757" spans="1:2" s="31" customFormat="1" ht="15" customHeight="1" x14ac:dyDescent="0.35">
      <c r="A2757" s="29"/>
      <c r="B2757" s="29"/>
    </row>
    <row r="2758" spans="1:2" s="31" customFormat="1" ht="15" customHeight="1" x14ac:dyDescent="0.35">
      <c r="A2758" s="29"/>
      <c r="B2758" s="29"/>
    </row>
    <row r="2759" spans="1:2" s="31" customFormat="1" ht="15" customHeight="1" x14ac:dyDescent="0.35">
      <c r="A2759" s="29"/>
      <c r="B2759" s="29"/>
    </row>
    <row r="2760" spans="1:2" s="31" customFormat="1" ht="15" customHeight="1" x14ac:dyDescent="0.35">
      <c r="A2760" s="29"/>
      <c r="B2760" s="29"/>
    </row>
    <row r="2761" spans="1:2" s="31" customFormat="1" ht="15" customHeight="1" x14ac:dyDescent="0.35">
      <c r="A2761" s="29"/>
      <c r="B2761" s="29"/>
    </row>
    <row r="2762" spans="1:2" s="31" customFormat="1" ht="15" customHeight="1" x14ac:dyDescent="0.35">
      <c r="A2762" s="29"/>
      <c r="B2762" s="29"/>
    </row>
    <row r="2763" spans="1:2" s="31" customFormat="1" ht="15" customHeight="1" x14ac:dyDescent="0.35">
      <c r="A2763" s="29"/>
      <c r="B2763" s="29"/>
    </row>
    <row r="2764" spans="1:2" s="31" customFormat="1" ht="15" customHeight="1" x14ac:dyDescent="0.35">
      <c r="A2764" s="29"/>
      <c r="B2764" s="29"/>
    </row>
    <row r="2765" spans="1:2" s="31" customFormat="1" ht="15" customHeight="1" x14ac:dyDescent="0.35">
      <c r="A2765" s="29"/>
      <c r="B2765" s="29"/>
    </row>
    <row r="2766" spans="1:2" s="31" customFormat="1" ht="15" customHeight="1" x14ac:dyDescent="0.35">
      <c r="A2766" s="29"/>
      <c r="B2766" s="29"/>
    </row>
    <row r="2767" spans="1:2" s="31" customFormat="1" ht="15" customHeight="1" x14ac:dyDescent="0.35">
      <c r="A2767" s="29"/>
      <c r="B2767" s="29"/>
    </row>
    <row r="2768" spans="1:2" s="31" customFormat="1" ht="15" customHeight="1" x14ac:dyDescent="0.35">
      <c r="A2768" s="29"/>
      <c r="B2768" s="29"/>
    </row>
    <row r="2769" spans="1:2" s="31" customFormat="1" ht="15" customHeight="1" x14ac:dyDescent="0.35">
      <c r="A2769" s="29"/>
      <c r="B2769" s="29"/>
    </row>
    <row r="2770" spans="1:2" s="31" customFormat="1" ht="15" customHeight="1" x14ac:dyDescent="0.35">
      <c r="A2770" s="29"/>
      <c r="B2770" s="29"/>
    </row>
    <row r="2771" spans="1:2" s="31" customFormat="1" ht="15" customHeight="1" x14ac:dyDescent="0.35">
      <c r="A2771" s="29"/>
      <c r="B2771" s="29"/>
    </row>
    <row r="2772" spans="1:2" s="31" customFormat="1" ht="15" customHeight="1" x14ac:dyDescent="0.35">
      <c r="A2772" s="29"/>
      <c r="B2772" s="29"/>
    </row>
    <row r="2773" spans="1:2" s="31" customFormat="1" ht="15" customHeight="1" x14ac:dyDescent="0.35">
      <c r="A2773" s="29"/>
      <c r="B2773" s="29"/>
    </row>
    <row r="2774" spans="1:2" s="31" customFormat="1" ht="15" customHeight="1" x14ac:dyDescent="0.35">
      <c r="A2774" s="29"/>
      <c r="B2774" s="29"/>
    </row>
    <row r="2775" spans="1:2" s="31" customFormat="1" ht="15" customHeight="1" x14ac:dyDescent="0.35">
      <c r="A2775" s="29"/>
      <c r="B2775" s="29"/>
    </row>
    <row r="2776" spans="1:2" s="31" customFormat="1" ht="15" customHeight="1" x14ac:dyDescent="0.35">
      <c r="A2776" s="29"/>
      <c r="B2776" s="29"/>
    </row>
    <row r="2777" spans="1:2" s="31" customFormat="1" ht="15" customHeight="1" x14ac:dyDescent="0.35">
      <c r="A2777" s="29"/>
      <c r="B2777" s="29"/>
    </row>
    <row r="2778" spans="1:2" s="31" customFormat="1" ht="15" customHeight="1" x14ac:dyDescent="0.35">
      <c r="A2778" s="29"/>
      <c r="B2778" s="29"/>
    </row>
    <row r="2779" spans="1:2" s="31" customFormat="1" ht="15" customHeight="1" x14ac:dyDescent="0.35">
      <c r="A2779" s="29"/>
      <c r="B2779" s="29"/>
    </row>
    <row r="2780" spans="1:2" s="31" customFormat="1" ht="15" customHeight="1" x14ac:dyDescent="0.35">
      <c r="A2780" s="29"/>
      <c r="B2780" s="29"/>
    </row>
    <row r="2781" spans="1:2" s="31" customFormat="1" ht="15" customHeight="1" x14ac:dyDescent="0.35">
      <c r="A2781" s="29"/>
      <c r="B2781" s="29"/>
    </row>
    <row r="2782" spans="1:2" s="31" customFormat="1" ht="15" customHeight="1" x14ac:dyDescent="0.35">
      <c r="A2782" s="29"/>
      <c r="B2782" s="29"/>
    </row>
    <row r="2783" spans="1:2" s="31" customFormat="1" ht="15" customHeight="1" x14ac:dyDescent="0.35">
      <c r="A2783" s="29"/>
      <c r="B2783" s="29"/>
    </row>
    <row r="2784" spans="1:2" s="31" customFormat="1" ht="15" customHeight="1" x14ac:dyDescent="0.35">
      <c r="A2784" s="29"/>
      <c r="B2784" s="29"/>
    </row>
    <row r="2785" spans="1:2" s="31" customFormat="1" ht="15" customHeight="1" x14ac:dyDescent="0.35">
      <c r="A2785" s="29"/>
      <c r="B2785" s="29"/>
    </row>
    <row r="2786" spans="1:2" s="31" customFormat="1" ht="15" customHeight="1" x14ac:dyDescent="0.35">
      <c r="A2786" s="29"/>
      <c r="B2786" s="29"/>
    </row>
    <row r="2787" spans="1:2" s="31" customFormat="1" ht="15" customHeight="1" x14ac:dyDescent="0.35">
      <c r="A2787" s="29"/>
      <c r="B2787" s="29"/>
    </row>
    <row r="2788" spans="1:2" s="31" customFormat="1" ht="15" customHeight="1" x14ac:dyDescent="0.35">
      <c r="A2788" s="29"/>
      <c r="B2788" s="29"/>
    </row>
    <row r="2789" spans="1:2" s="31" customFormat="1" ht="15" customHeight="1" x14ac:dyDescent="0.35">
      <c r="A2789" s="29"/>
      <c r="B2789" s="29"/>
    </row>
    <row r="2790" spans="1:2" s="31" customFormat="1" ht="15" customHeight="1" x14ac:dyDescent="0.35">
      <c r="A2790" s="29"/>
      <c r="B2790" s="29"/>
    </row>
    <row r="2791" spans="1:2" s="31" customFormat="1" ht="15" customHeight="1" x14ac:dyDescent="0.35">
      <c r="A2791" s="29"/>
      <c r="B2791" s="29"/>
    </row>
    <row r="2792" spans="1:2" s="31" customFormat="1" ht="15" customHeight="1" x14ac:dyDescent="0.35">
      <c r="A2792" s="29"/>
      <c r="B2792" s="29"/>
    </row>
    <row r="2793" spans="1:2" s="31" customFormat="1" ht="15" customHeight="1" x14ac:dyDescent="0.35">
      <c r="A2793" s="29"/>
      <c r="B2793" s="29"/>
    </row>
    <row r="2794" spans="1:2" s="31" customFormat="1" ht="15" customHeight="1" x14ac:dyDescent="0.35">
      <c r="A2794" s="29"/>
      <c r="B2794" s="29"/>
    </row>
    <row r="2795" spans="1:2" s="31" customFormat="1" ht="15" customHeight="1" x14ac:dyDescent="0.35">
      <c r="A2795" s="29"/>
      <c r="B2795" s="29"/>
    </row>
    <row r="2796" spans="1:2" s="31" customFormat="1" ht="15" customHeight="1" x14ac:dyDescent="0.35">
      <c r="A2796" s="29"/>
      <c r="B2796" s="29"/>
    </row>
    <row r="2797" spans="1:2" s="31" customFormat="1" ht="15" customHeight="1" x14ac:dyDescent="0.35">
      <c r="A2797" s="29"/>
      <c r="B2797" s="29"/>
    </row>
    <row r="2798" spans="1:2" s="31" customFormat="1" ht="15" customHeight="1" x14ac:dyDescent="0.35">
      <c r="A2798" s="29"/>
      <c r="B2798" s="29"/>
    </row>
    <row r="2799" spans="1:2" s="31" customFormat="1" ht="15" customHeight="1" x14ac:dyDescent="0.35">
      <c r="A2799" s="29"/>
      <c r="B2799" s="29"/>
    </row>
    <row r="2800" spans="1:2" s="31" customFormat="1" ht="15" customHeight="1" x14ac:dyDescent="0.35">
      <c r="A2800" s="29"/>
      <c r="B2800" s="29"/>
    </row>
    <row r="2801" spans="1:2" s="31" customFormat="1" ht="15" customHeight="1" x14ac:dyDescent="0.35">
      <c r="A2801" s="29"/>
      <c r="B2801" s="29"/>
    </row>
    <row r="2802" spans="1:2" s="31" customFormat="1" ht="15" customHeight="1" x14ac:dyDescent="0.35">
      <c r="A2802" s="29"/>
      <c r="B2802" s="29"/>
    </row>
    <row r="2803" spans="1:2" s="31" customFormat="1" ht="15" customHeight="1" x14ac:dyDescent="0.35">
      <c r="A2803" s="29"/>
      <c r="B2803" s="29"/>
    </row>
    <row r="2804" spans="1:2" s="31" customFormat="1" ht="15" customHeight="1" x14ac:dyDescent="0.35">
      <c r="A2804" s="29"/>
      <c r="B2804" s="29"/>
    </row>
    <row r="2805" spans="1:2" s="31" customFormat="1" ht="15" customHeight="1" x14ac:dyDescent="0.35">
      <c r="A2805" s="29"/>
      <c r="B2805" s="29"/>
    </row>
    <row r="2806" spans="1:2" s="31" customFormat="1" ht="15" customHeight="1" x14ac:dyDescent="0.35">
      <c r="A2806" s="29"/>
      <c r="B2806" s="29"/>
    </row>
    <row r="2807" spans="1:2" s="31" customFormat="1" ht="15" customHeight="1" x14ac:dyDescent="0.35">
      <c r="A2807" s="29"/>
      <c r="B2807" s="29"/>
    </row>
    <row r="2808" spans="1:2" s="31" customFormat="1" ht="15" customHeight="1" x14ac:dyDescent="0.35">
      <c r="A2808" s="29"/>
      <c r="B2808" s="29"/>
    </row>
    <row r="2809" spans="1:2" s="31" customFormat="1" ht="15" customHeight="1" x14ac:dyDescent="0.35">
      <c r="A2809" s="29"/>
      <c r="B2809" s="29"/>
    </row>
    <row r="2810" spans="1:2" s="31" customFormat="1" ht="15" customHeight="1" x14ac:dyDescent="0.35">
      <c r="A2810" s="29"/>
      <c r="B2810" s="29"/>
    </row>
    <row r="2811" spans="1:2" s="31" customFormat="1" ht="15" customHeight="1" x14ac:dyDescent="0.35">
      <c r="A2811" s="29"/>
      <c r="B2811" s="29"/>
    </row>
    <row r="2812" spans="1:2" s="31" customFormat="1" ht="15" customHeight="1" x14ac:dyDescent="0.35">
      <c r="A2812" s="29"/>
      <c r="B2812" s="29"/>
    </row>
    <row r="2813" spans="1:2" s="31" customFormat="1" ht="15" customHeight="1" x14ac:dyDescent="0.35">
      <c r="A2813" s="29"/>
      <c r="B2813" s="29"/>
    </row>
    <row r="2814" spans="1:2" s="31" customFormat="1" ht="15" customHeight="1" x14ac:dyDescent="0.35">
      <c r="A2814" s="29"/>
      <c r="B2814" s="29"/>
    </row>
    <row r="2815" spans="1:2" s="31" customFormat="1" ht="15" customHeight="1" x14ac:dyDescent="0.35">
      <c r="A2815" s="29"/>
      <c r="B2815" s="29"/>
    </row>
    <row r="2816" spans="1:2" s="31" customFormat="1" ht="15" customHeight="1" x14ac:dyDescent="0.35">
      <c r="A2816" s="29"/>
      <c r="B2816" s="29"/>
    </row>
    <row r="2817" spans="1:2" s="31" customFormat="1" ht="15" customHeight="1" x14ac:dyDescent="0.35">
      <c r="A2817" s="29"/>
      <c r="B2817" s="29"/>
    </row>
    <row r="2818" spans="1:2" s="31" customFormat="1" ht="15" customHeight="1" x14ac:dyDescent="0.35">
      <c r="A2818" s="29"/>
      <c r="B2818" s="29"/>
    </row>
    <row r="2819" spans="1:2" s="31" customFormat="1" ht="15" customHeight="1" x14ac:dyDescent="0.35">
      <c r="A2819" s="29"/>
      <c r="B2819" s="29"/>
    </row>
    <row r="2820" spans="1:2" s="31" customFormat="1" ht="15" customHeight="1" x14ac:dyDescent="0.35">
      <c r="A2820" s="29"/>
      <c r="B2820" s="29"/>
    </row>
    <row r="2821" spans="1:2" s="31" customFormat="1" ht="15" customHeight="1" x14ac:dyDescent="0.35">
      <c r="A2821" s="29"/>
      <c r="B2821" s="29"/>
    </row>
    <row r="2822" spans="1:2" s="31" customFormat="1" ht="15" customHeight="1" x14ac:dyDescent="0.35">
      <c r="A2822" s="29"/>
      <c r="B2822" s="29"/>
    </row>
    <row r="2823" spans="1:2" s="31" customFormat="1" ht="15" customHeight="1" x14ac:dyDescent="0.35">
      <c r="A2823" s="29"/>
      <c r="B2823" s="29"/>
    </row>
    <row r="2824" spans="1:2" s="31" customFormat="1" ht="15" customHeight="1" x14ac:dyDescent="0.35">
      <c r="A2824" s="29"/>
      <c r="B2824" s="29"/>
    </row>
    <row r="2825" spans="1:2" s="31" customFormat="1" ht="15" customHeight="1" x14ac:dyDescent="0.35">
      <c r="A2825" s="29"/>
      <c r="B2825" s="29"/>
    </row>
    <row r="2826" spans="1:2" s="31" customFormat="1" ht="15" customHeight="1" x14ac:dyDescent="0.35">
      <c r="A2826" s="29"/>
      <c r="B2826" s="29"/>
    </row>
    <row r="2827" spans="1:2" s="31" customFormat="1" ht="15" customHeight="1" x14ac:dyDescent="0.35">
      <c r="A2827" s="29"/>
      <c r="B2827" s="29"/>
    </row>
    <row r="2828" spans="1:2" s="31" customFormat="1" ht="15" customHeight="1" x14ac:dyDescent="0.35">
      <c r="A2828" s="29"/>
      <c r="B2828" s="29"/>
    </row>
    <row r="2829" spans="1:2" s="31" customFormat="1" ht="15" customHeight="1" x14ac:dyDescent="0.35">
      <c r="A2829" s="29"/>
      <c r="B2829" s="29"/>
    </row>
    <row r="2830" spans="1:2" s="31" customFormat="1" ht="15" customHeight="1" x14ac:dyDescent="0.35">
      <c r="A2830" s="29"/>
      <c r="B2830" s="29"/>
    </row>
    <row r="2831" spans="1:2" s="31" customFormat="1" ht="15" customHeight="1" x14ac:dyDescent="0.35">
      <c r="A2831" s="29"/>
      <c r="B2831" s="29"/>
    </row>
    <row r="2832" spans="1:2" s="31" customFormat="1" ht="15" customHeight="1" x14ac:dyDescent="0.35">
      <c r="A2832" s="29"/>
      <c r="B2832" s="29"/>
    </row>
    <row r="2833" spans="1:2" s="31" customFormat="1" ht="15" customHeight="1" x14ac:dyDescent="0.35">
      <c r="A2833" s="29"/>
      <c r="B2833" s="29"/>
    </row>
    <row r="2834" spans="1:2" s="31" customFormat="1" ht="15" customHeight="1" x14ac:dyDescent="0.35">
      <c r="A2834" s="29"/>
      <c r="B2834" s="29"/>
    </row>
    <row r="2835" spans="1:2" s="31" customFormat="1" ht="15" customHeight="1" x14ac:dyDescent="0.35">
      <c r="A2835" s="29"/>
      <c r="B2835" s="29"/>
    </row>
    <row r="2836" spans="1:2" s="31" customFormat="1" ht="15" customHeight="1" x14ac:dyDescent="0.35">
      <c r="A2836" s="29"/>
      <c r="B2836" s="29"/>
    </row>
    <row r="2837" spans="1:2" s="31" customFormat="1" ht="15" customHeight="1" x14ac:dyDescent="0.35">
      <c r="A2837" s="29"/>
      <c r="B2837" s="29"/>
    </row>
    <row r="2838" spans="1:2" s="31" customFormat="1" ht="15" customHeight="1" x14ac:dyDescent="0.35">
      <c r="A2838" s="29"/>
      <c r="B2838" s="29"/>
    </row>
    <row r="2839" spans="1:2" s="31" customFormat="1" ht="15" customHeight="1" x14ac:dyDescent="0.35">
      <c r="A2839" s="29"/>
      <c r="B2839" s="29"/>
    </row>
    <row r="2840" spans="1:2" s="31" customFormat="1" ht="15" customHeight="1" x14ac:dyDescent="0.35">
      <c r="A2840" s="29"/>
      <c r="B2840" s="29"/>
    </row>
    <row r="2841" spans="1:2" s="31" customFormat="1" ht="15" customHeight="1" x14ac:dyDescent="0.35">
      <c r="A2841" s="29"/>
      <c r="B2841" s="29"/>
    </row>
    <row r="2842" spans="1:2" s="31" customFormat="1" ht="15" customHeight="1" x14ac:dyDescent="0.35">
      <c r="A2842" s="29"/>
      <c r="B2842" s="29"/>
    </row>
    <row r="2843" spans="1:2" s="31" customFormat="1" ht="15" customHeight="1" x14ac:dyDescent="0.35">
      <c r="A2843" s="29"/>
      <c r="B2843" s="29"/>
    </row>
    <row r="2844" spans="1:2" s="31" customFormat="1" ht="15" customHeight="1" x14ac:dyDescent="0.35">
      <c r="A2844" s="29"/>
      <c r="B2844" s="29"/>
    </row>
    <row r="2845" spans="1:2" s="31" customFormat="1" ht="15" customHeight="1" x14ac:dyDescent="0.35">
      <c r="A2845" s="29"/>
      <c r="B2845" s="29"/>
    </row>
    <row r="2846" spans="1:2" s="31" customFormat="1" ht="15" customHeight="1" x14ac:dyDescent="0.35">
      <c r="A2846" s="29"/>
      <c r="B2846" s="29"/>
    </row>
    <row r="2847" spans="1:2" s="31" customFormat="1" ht="15" customHeight="1" x14ac:dyDescent="0.35">
      <c r="A2847" s="29"/>
      <c r="B2847" s="29"/>
    </row>
    <row r="2848" spans="1:2" s="31" customFormat="1" ht="15" customHeight="1" x14ac:dyDescent="0.35">
      <c r="A2848" s="29"/>
      <c r="B2848" s="29"/>
    </row>
    <row r="2849" spans="1:2" s="31" customFormat="1" ht="15" customHeight="1" x14ac:dyDescent="0.35">
      <c r="A2849" s="29"/>
      <c r="B2849" s="29"/>
    </row>
    <row r="2850" spans="1:2" s="31" customFormat="1" ht="15" customHeight="1" x14ac:dyDescent="0.35">
      <c r="A2850" s="29"/>
      <c r="B2850" s="29"/>
    </row>
    <row r="2851" spans="1:2" s="31" customFormat="1" ht="15" customHeight="1" x14ac:dyDescent="0.35">
      <c r="A2851" s="29"/>
      <c r="B2851" s="29"/>
    </row>
    <row r="2852" spans="1:2" s="31" customFormat="1" ht="15" customHeight="1" x14ac:dyDescent="0.35">
      <c r="A2852" s="29"/>
      <c r="B2852" s="29"/>
    </row>
    <row r="2853" spans="1:2" s="31" customFormat="1" ht="15" customHeight="1" x14ac:dyDescent="0.35">
      <c r="A2853" s="29"/>
      <c r="B2853" s="29"/>
    </row>
    <row r="2854" spans="1:2" s="31" customFormat="1" ht="15" customHeight="1" x14ac:dyDescent="0.35">
      <c r="A2854" s="29"/>
      <c r="B2854" s="29"/>
    </row>
    <row r="2855" spans="1:2" s="31" customFormat="1" ht="15" customHeight="1" x14ac:dyDescent="0.35">
      <c r="A2855" s="29"/>
      <c r="B2855" s="29"/>
    </row>
    <row r="2856" spans="1:2" s="31" customFormat="1" ht="15" customHeight="1" x14ac:dyDescent="0.35">
      <c r="A2856" s="29"/>
      <c r="B2856" s="29"/>
    </row>
    <row r="2857" spans="1:2" s="31" customFormat="1" ht="15" customHeight="1" x14ac:dyDescent="0.35">
      <c r="A2857" s="29"/>
      <c r="B2857" s="29"/>
    </row>
    <row r="2858" spans="1:2" s="31" customFormat="1" ht="15" customHeight="1" x14ac:dyDescent="0.35">
      <c r="A2858" s="29"/>
      <c r="B2858" s="29"/>
    </row>
    <row r="2859" spans="1:2" s="31" customFormat="1" ht="15" customHeight="1" x14ac:dyDescent="0.35">
      <c r="A2859" s="29"/>
      <c r="B2859" s="29"/>
    </row>
    <row r="2860" spans="1:2" s="31" customFormat="1" ht="15" customHeight="1" x14ac:dyDescent="0.35">
      <c r="A2860" s="29"/>
      <c r="B2860" s="29"/>
    </row>
    <row r="2861" spans="1:2" s="31" customFormat="1" ht="15" customHeight="1" x14ac:dyDescent="0.35">
      <c r="A2861" s="29"/>
      <c r="B2861" s="29"/>
    </row>
    <row r="2862" spans="1:2" s="31" customFormat="1" ht="15" customHeight="1" x14ac:dyDescent="0.35">
      <c r="A2862" s="29"/>
      <c r="B2862" s="29"/>
    </row>
    <row r="2863" spans="1:2" s="31" customFormat="1" ht="15" customHeight="1" x14ac:dyDescent="0.35">
      <c r="A2863" s="29"/>
      <c r="B2863" s="29"/>
    </row>
    <row r="2864" spans="1:2" s="31" customFormat="1" ht="15" customHeight="1" x14ac:dyDescent="0.35">
      <c r="A2864" s="29"/>
      <c r="B2864" s="29"/>
    </row>
    <row r="2865" spans="1:2" s="31" customFormat="1" ht="15" customHeight="1" x14ac:dyDescent="0.35">
      <c r="A2865" s="29"/>
      <c r="B2865" s="29"/>
    </row>
    <row r="2866" spans="1:2" s="31" customFormat="1" ht="15" customHeight="1" x14ac:dyDescent="0.35">
      <c r="A2866" s="29"/>
      <c r="B2866" s="29"/>
    </row>
    <row r="2867" spans="1:2" s="31" customFormat="1" ht="15" customHeight="1" x14ac:dyDescent="0.35">
      <c r="A2867" s="29"/>
      <c r="B2867" s="29"/>
    </row>
    <row r="2868" spans="1:2" s="31" customFormat="1" ht="15" customHeight="1" x14ac:dyDescent="0.35">
      <c r="A2868" s="29"/>
      <c r="B2868" s="29"/>
    </row>
    <row r="2869" spans="1:2" s="31" customFormat="1" ht="15" customHeight="1" x14ac:dyDescent="0.35">
      <c r="A2869" s="29"/>
      <c r="B2869" s="29"/>
    </row>
    <row r="2870" spans="1:2" s="31" customFormat="1" ht="15" customHeight="1" x14ac:dyDescent="0.35">
      <c r="A2870" s="29"/>
      <c r="B2870" s="29"/>
    </row>
    <row r="2871" spans="1:2" s="31" customFormat="1" ht="15" customHeight="1" x14ac:dyDescent="0.35">
      <c r="A2871" s="29"/>
      <c r="B2871" s="29"/>
    </row>
    <row r="2872" spans="1:2" s="31" customFormat="1" ht="15" customHeight="1" x14ac:dyDescent="0.35">
      <c r="A2872" s="29"/>
      <c r="B2872" s="29"/>
    </row>
    <row r="2873" spans="1:2" s="31" customFormat="1" ht="15" customHeight="1" x14ac:dyDescent="0.35">
      <c r="A2873" s="29"/>
      <c r="B2873" s="29"/>
    </row>
    <row r="2874" spans="1:2" s="31" customFormat="1" ht="15" customHeight="1" x14ac:dyDescent="0.35">
      <c r="A2874" s="29"/>
      <c r="B2874" s="29"/>
    </row>
    <row r="2875" spans="1:2" s="31" customFormat="1" ht="15" customHeight="1" x14ac:dyDescent="0.35">
      <c r="A2875" s="29"/>
      <c r="B2875" s="29"/>
    </row>
    <row r="2876" spans="1:2" s="31" customFormat="1" ht="15" customHeight="1" x14ac:dyDescent="0.35">
      <c r="A2876" s="29"/>
      <c r="B2876" s="29"/>
    </row>
    <row r="2877" spans="1:2" s="31" customFormat="1" ht="15" customHeight="1" x14ac:dyDescent="0.35">
      <c r="A2877" s="29"/>
      <c r="B2877" s="29"/>
    </row>
    <row r="2878" spans="1:2" s="31" customFormat="1" ht="15" customHeight="1" x14ac:dyDescent="0.35">
      <c r="A2878" s="29"/>
      <c r="B2878" s="29"/>
    </row>
    <row r="2879" spans="1:2" s="31" customFormat="1" ht="15" customHeight="1" x14ac:dyDescent="0.35">
      <c r="A2879" s="29"/>
      <c r="B2879" s="29"/>
    </row>
    <row r="2880" spans="1:2" s="31" customFormat="1" ht="15" customHeight="1" x14ac:dyDescent="0.35">
      <c r="A2880" s="29"/>
      <c r="B2880" s="29"/>
    </row>
    <row r="2881" spans="1:2" s="31" customFormat="1" ht="15" customHeight="1" x14ac:dyDescent="0.35">
      <c r="A2881" s="29"/>
      <c r="B2881" s="29"/>
    </row>
    <row r="2882" spans="1:2" s="31" customFormat="1" ht="15" customHeight="1" x14ac:dyDescent="0.35">
      <c r="A2882" s="29"/>
      <c r="B2882" s="29"/>
    </row>
    <row r="2883" spans="1:2" s="31" customFormat="1" ht="15" customHeight="1" x14ac:dyDescent="0.35">
      <c r="A2883" s="29"/>
      <c r="B2883" s="29"/>
    </row>
    <row r="2884" spans="1:2" s="31" customFormat="1" ht="15" customHeight="1" x14ac:dyDescent="0.35">
      <c r="A2884" s="29"/>
      <c r="B2884" s="29"/>
    </row>
    <row r="2885" spans="1:2" s="31" customFormat="1" ht="15" customHeight="1" x14ac:dyDescent="0.35">
      <c r="A2885" s="29"/>
      <c r="B2885" s="29"/>
    </row>
    <row r="2886" spans="1:2" s="31" customFormat="1" ht="15" customHeight="1" x14ac:dyDescent="0.35">
      <c r="A2886" s="29"/>
      <c r="B2886" s="29"/>
    </row>
    <row r="2887" spans="1:2" s="31" customFormat="1" ht="15" customHeight="1" x14ac:dyDescent="0.35">
      <c r="A2887" s="29"/>
      <c r="B2887" s="29"/>
    </row>
    <row r="2888" spans="1:2" s="31" customFormat="1" ht="15" customHeight="1" x14ac:dyDescent="0.35">
      <c r="A2888" s="29"/>
      <c r="B2888" s="29"/>
    </row>
    <row r="2889" spans="1:2" s="31" customFormat="1" ht="15" customHeight="1" x14ac:dyDescent="0.35">
      <c r="A2889" s="29"/>
      <c r="B2889" s="29"/>
    </row>
    <row r="2890" spans="1:2" s="31" customFormat="1" ht="15" customHeight="1" x14ac:dyDescent="0.35">
      <c r="A2890" s="29"/>
      <c r="B2890" s="29"/>
    </row>
    <row r="2891" spans="1:2" s="31" customFormat="1" ht="15" customHeight="1" x14ac:dyDescent="0.35">
      <c r="A2891" s="29"/>
      <c r="B2891" s="29"/>
    </row>
    <row r="2892" spans="1:2" s="31" customFormat="1" ht="15" customHeight="1" x14ac:dyDescent="0.35">
      <c r="A2892" s="29"/>
      <c r="B2892" s="29"/>
    </row>
    <row r="2893" spans="1:2" s="31" customFormat="1" ht="15" customHeight="1" x14ac:dyDescent="0.35">
      <c r="A2893" s="29"/>
      <c r="B2893" s="29"/>
    </row>
    <row r="2894" spans="1:2" s="31" customFormat="1" ht="15" customHeight="1" x14ac:dyDescent="0.35">
      <c r="A2894" s="29"/>
      <c r="B2894" s="29"/>
    </row>
    <row r="2895" spans="1:2" s="31" customFormat="1" ht="15" customHeight="1" x14ac:dyDescent="0.35">
      <c r="A2895" s="29"/>
      <c r="B2895" s="29"/>
    </row>
    <row r="2896" spans="1:2" s="31" customFormat="1" ht="15" customHeight="1" x14ac:dyDescent="0.35">
      <c r="A2896" s="29"/>
      <c r="B2896" s="29"/>
    </row>
    <row r="2897" spans="1:2" s="31" customFormat="1" ht="15" customHeight="1" x14ac:dyDescent="0.35">
      <c r="A2897" s="29"/>
      <c r="B2897" s="29"/>
    </row>
    <row r="2898" spans="1:2" s="31" customFormat="1" ht="15" customHeight="1" x14ac:dyDescent="0.35">
      <c r="A2898" s="29"/>
      <c r="B2898" s="29"/>
    </row>
    <row r="2899" spans="1:2" s="31" customFormat="1" ht="15" customHeight="1" x14ac:dyDescent="0.35">
      <c r="A2899" s="29"/>
      <c r="B2899" s="29"/>
    </row>
    <row r="2900" spans="1:2" s="31" customFormat="1" ht="15" customHeight="1" x14ac:dyDescent="0.35">
      <c r="A2900" s="29"/>
      <c r="B2900" s="29"/>
    </row>
    <row r="2901" spans="1:2" s="31" customFormat="1" ht="15" customHeight="1" x14ac:dyDescent="0.35">
      <c r="A2901" s="29"/>
      <c r="B2901" s="29"/>
    </row>
    <row r="2902" spans="1:2" s="31" customFormat="1" ht="15" customHeight="1" x14ac:dyDescent="0.35">
      <c r="A2902" s="29"/>
      <c r="B2902" s="29"/>
    </row>
    <row r="2903" spans="1:2" s="31" customFormat="1" ht="15" customHeight="1" x14ac:dyDescent="0.35">
      <c r="A2903" s="29"/>
      <c r="B2903" s="29"/>
    </row>
    <row r="2904" spans="1:2" s="31" customFormat="1" ht="15" customHeight="1" x14ac:dyDescent="0.35">
      <c r="A2904" s="29"/>
      <c r="B2904" s="29"/>
    </row>
    <row r="2905" spans="1:2" s="31" customFormat="1" ht="15" customHeight="1" x14ac:dyDescent="0.35">
      <c r="A2905" s="29"/>
      <c r="B2905" s="29"/>
    </row>
    <row r="2906" spans="1:2" s="31" customFormat="1" ht="15" customHeight="1" x14ac:dyDescent="0.35">
      <c r="A2906" s="29"/>
      <c r="B2906" s="29"/>
    </row>
    <row r="2907" spans="1:2" s="31" customFormat="1" ht="15" customHeight="1" x14ac:dyDescent="0.35">
      <c r="A2907" s="29"/>
      <c r="B2907" s="29"/>
    </row>
    <row r="2908" spans="1:2" s="31" customFormat="1" ht="15" customHeight="1" x14ac:dyDescent="0.35">
      <c r="A2908" s="29"/>
      <c r="B2908" s="29"/>
    </row>
    <row r="2909" spans="1:2" s="31" customFormat="1" ht="15" customHeight="1" x14ac:dyDescent="0.35">
      <c r="A2909" s="29"/>
      <c r="B2909" s="29"/>
    </row>
    <row r="2910" spans="1:2" s="31" customFormat="1" ht="15" customHeight="1" x14ac:dyDescent="0.35">
      <c r="A2910" s="29"/>
      <c r="B2910" s="29"/>
    </row>
    <row r="2911" spans="1:2" s="31" customFormat="1" ht="15" customHeight="1" x14ac:dyDescent="0.35">
      <c r="A2911" s="29"/>
      <c r="B2911" s="29"/>
    </row>
    <row r="2912" spans="1:2" s="31" customFormat="1" ht="15" customHeight="1" x14ac:dyDescent="0.35">
      <c r="A2912" s="29"/>
      <c r="B2912" s="29"/>
    </row>
    <row r="2913" spans="1:2" s="31" customFormat="1" ht="15" customHeight="1" x14ac:dyDescent="0.35">
      <c r="A2913" s="29"/>
      <c r="B2913" s="29"/>
    </row>
    <row r="2914" spans="1:2" s="31" customFormat="1" ht="15" customHeight="1" x14ac:dyDescent="0.35">
      <c r="A2914" s="29"/>
      <c r="B2914" s="29"/>
    </row>
    <row r="2915" spans="1:2" s="31" customFormat="1" ht="15" customHeight="1" x14ac:dyDescent="0.35">
      <c r="A2915" s="29"/>
      <c r="B2915" s="29"/>
    </row>
    <row r="2916" spans="1:2" s="31" customFormat="1" ht="15" customHeight="1" x14ac:dyDescent="0.35">
      <c r="A2916" s="29"/>
      <c r="B2916" s="29"/>
    </row>
    <row r="2917" spans="1:2" s="31" customFormat="1" ht="15" customHeight="1" x14ac:dyDescent="0.35">
      <c r="A2917" s="29"/>
      <c r="B2917" s="29"/>
    </row>
    <row r="2918" spans="1:2" s="31" customFormat="1" ht="15" customHeight="1" x14ac:dyDescent="0.35">
      <c r="A2918" s="29"/>
      <c r="B2918" s="29"/>
    </row>
    <row r="2919" spans="1:2" s="31" customFormat="1" ht="15" customHeight="1" x14ac:dyDescent="0.35">
      <c r="A2919" s="29"/>
      <c r="B2919" s="29"/>
    </row>
    <row r="2920" spans="1:2" s="31" customFormat="1" ht="15" customHeight="1" x14ac:dyDescent="0.35">
      <c r="A2920" s="29"/>
      <c r="B2920" s="29"/>
    </row>
    <row r="2921" spans="1:2" s="31" customFormat="1" ht="15" customHeight="1" x14ac:dyDescent="0.35">
      <c r="A2921" s="29"/>
      <c r="B2921" s="29"/>
    </row>
    <row r="2922" spans="1:2" s="31" customFormat="1" ht="15" customHeight="1" x14ac:dyDescent="0.35">
      <c r="A2922" s="29"/>
      <c r="B2922" s="29"/>
    </row>
    <row r="2923" spans="1:2" s="31" customFormat="1" ht="15" customHeight="1" x14ac:dyDescent="0.35">
      <c r="A2923" s="29"/>
      <c r="B2923" s="29"/>
    </row>
    <row r="2924" spans="1:2" s="31" customFormat="1" ht="15" customHeight="1" x14ac:dyDescent="0.35">
      <c r="A2924" s="29"/>
      <c r="B2924" s="29"/>
    </row>
    <row r="2925" spans="1:2" s="31" customFormat="1" ht="15" customHeight="1" x14ac:dyDescent="0.35">
      <c r="A2925" s="29"/>
      <c r="B2925" s="29"/>
    </row>
    <row r="2926" spans="1:2" s="31" customFormat="1" ht="15" customHeight="1" x14ac:dyDescent="0.35">
      <c r="A2926" s="29"/>
      <c r="B2926" s="29"/>
    </row>
    <row r="2927" spans="1:2" s="31" customFormat="1" ht="15" customHeight="1" x14ac:dyDescent="0.35">
      <c r="A2927" s="29"/>
      <c r="B2927" s="29"/>
    </row>
    <row r="2928" spans="1:2" s="31" customFormat="1" ht="15" customHeight="1" x14ac:dyDescent="0.35">
      <c r="A2928" s="29"/>
      <c r="B2928" s="29"/>
    </row>
    <row r="2929" spans="1:2" s="31" customFormat="1" ht="15" customHeight="1" x14ac:dyDescent="0.35">
      <c r="A2929" s="29"/>
      <c r="B2929" s="29"/>
    </row>
    <row r="2930" spans="1:2" s="31" customFormat="1" ht="15" customHeight="1" x14ac:dyDescent="0.35">
      <c r="A2930" s="29"/>
      <c r="B2930" s="29"/>
    </row>
    <row r="2931" spans="1:2" s="31" customFormat="1" ht="15" customHeight="1" x14ac:dyDescent="0.35">
      <c r="A2931" s="29"/>
      <c r="B2931" s="29"/>
    </row>
    <row r="2932" spans="1:2" s="31" customFormat="1" ht="15" customHeight="1" x14ac:dyDescent="0.35">
      <c r="A2932" s="29"/>
      <c r="B2932" s="29"/>
    </row>
    <row r="2933" spans="1:2" s="31" customFormat="1" ht="15" customHeight="1" x14ac:dyDescent="0.35">
      <c r="A2933" s="29"/>
      <c r="B2933" s="29"/>
    </row>
    <row r="2934" spans="1:2" s="31" customFormat="1" ht="15" customHeight="1" x14ac:dyDescent="0.35">
      <c r="A2934" s="29"/>
      <c r="B2934" s="29"/>
    </row>
    <row r="2935" spans="1:2" s="31" customFormat="1" ht="15" customHeight="1" x14ac:dyDescent="0.35">
      <c r="A2935" s="29"/>
      <c r="B2935" s="29"/>
    </row>
    <row r="2936" spans="1:2" s="31" customFormat="1" ht="15" customHeight="1" x14ac:dyDescent="0.35">
      <c r="A2936" s="29"/>
      <c r="B2936" s="29"/>
    </row>
    <row r="2937" spans="1:2" s="31" customFormat="1" ht="15" customHeight="1" x14ac:dyDescent="0.35">
      <c r="A2937" s="29"/>
      <c r="B2937" s="29"/>
    </row>
    <row r="2938" spans="1:2" s="31" customFormat="1" ht="15" customHeight="1" x14ac:dyDescent="0.35">
      <c r="A2938" s="29"/>
      <c r="B2938" s="29"/>
    </row>
    <row r="2939" spans="1:2" s="31" customFormat="1" ht="15" customHeight="1" x14ac:dyDescent="0.35">
      <c r="A2939" s="29"/>
      <c r="B2939" s="29"/>
    </row>
    <row r="2940" spans="1:2" s="31" customFormat="1" ht="15" customHeight="1" x14ac:dyDescent="0.35">
      <c r="A2940" s="29"/>
      <c r="B2940" s="29"/>
    </row>
    <row r="2941" spans="1:2" s="31" customFormat="1" ht="15" customHeight="1" x14ac:dyDescent="0.35">
      <c r="A2941" s="29"/>
      <c r="B2941" s="29"/>
    </row>
    <row r="2942" spans="1:2" s="31" customFormat="1" ht="15" customHeight="1" x14ac:dyDescent="0.35">
      <c r="A2942" s="29"/>
      <c r="B2942" s="29"/>
    </row>
    <row r="2943" spans="1:2" s="31" customFormat="1" ht="15" customHeight="1" x14ac:dyDescent="0.35">
      <c r="A2943" s="29"/>
      <c r="B2943" s="29"/>
    </row>
    <row r="2944" spans="1:2" s="31" customFormat="1" ht="15" customHeight="1" x14ac:dyDescent="0.35">
      <c r="A2944" s="29"/>
      <c r="B2944" s="29"/>
    </row>
    <row r="2945" spans="1:2" s="31" customFormat="1" ht="15" customHeight="1" x14ac:dyDescent="0.35">
      <c r="A2945" s="29"/>
      <c r="B2945" s="29"/>
    </row>
    <row r="2946" spans="1:2" s="31" customFormat="1" ht="15" customHeight="1" x14ac:dyDescent="0.35">
      <c r="A2946" s="29"/>
      <c r="B2946" s="29"/>
    </row>
    <row r="2947" spans="1:2" s="31" customFormat="1" ht="15" customHeight="1" x14ac:dyDescent="0.35">
      <c r="A2947" s="29"/>
      <c r="B2947" s="29"/>
    </row>
    <row r="2948" spans="1:2" s="31" customFormat="1" ht="15" customHeight="1" x14ac:dyDescent="0.35">
      <c r="A2948" s="29"/>
      <c r="B2948" s="29"/>
    </row>
    <row r="2949" spans="1:2" s="31" customFormat="1" ht="15" customHeight="1" x14ac:dyDescent="0.35">
      <c r="A2949" s="29"/>
      <c r="B2949" s="29"/>
    </row>
    <row r="2950" spans="1:2" s="31" customFormat="1" ht="15" customHeight="1" x14ac:dyDescent="0.35">
      <c r="A2950" s="29"/>
      <c r="B2950" s="29"/>
    </row>
    <row r="2951" spans="1:2" s="31" customFormat="1" ht="15" customHeight="1" x14ac:dyDescent="0.35">
      <c r="A2951" s="29"/>
      <c r="B2951" s="29"/>
    </row>
    <row r="2952" spans="1:2" s="31" customFormat="1" ht="15" customHeight="1" x14ac:dyDescent="0.35">
      <c r="A2952" s="29"/>
      <c r="B2952" s="29"/>
    </row>
    <row r="2953" spans="1:2" s="31" customFormat="1" ht="15" customHeight="1" x14ac:dyDescent="0.35">
      <c r="A2953" s="29"/>
      <c r="B2953" s="29"/>
    </row>
    <row r="2954" spans="1:2" s="31" customFormat="1" ht="15" customHeight="1" x14ac:dyDescent="0.35">
      <c r="A2954" s="29"/>
      <c r="B2954" s="29"/>
    </row>
    <row r="2955" spans="1:2" s="31" customFormat="1" ht="15" customHeight="1" x14ac:dyDescent="0.35">
      <c r="A2955" s="29"/>
      <c r="B2955" s="29"/>
    </row>
    <row r="2956" spans="1:2" s="31" customFormat="1" ht="15" customHeight="1" x14ac:dyDescent="0.35">
      <c r="A2956" s="29"/>
      <c r="B2956" s="29"/>
    </row>
    <row r="2957" spans="1:2" s="31" customFormat="1" ht="15" customHeight="1" x14ac:dyDescent="0.35">
      <c r="A2957" s="29"/>
      <c r="B2957" s="29"/>
    </row>
    <row r="2958" spans="1:2" s="31" customFormat="1" ht="15" customHeight="1" x14ac:dyDescent="0.35">
      <c r="A2958" s="29"/>
      <c r="B2958" s="29"/>
    </row>
    <row r="2959" spans="1:2" s="31" customFormat="1" ht="15" customHeight="1" x14ac:dyDescent="0.35">
      <c r="A2959" s="29"/>
      <c r="B2959" s="29"/>
    </row>
    <row r="2960" spans="1:2" s="31" customFormat="1" ht="15" customHeight="1" x14ac:dyDescent="0.35">
      <c r="A2960" s="29"/>
      <c r="B2960" s="29"/>
    </row>
    <row r="2961" spans="1:2" s="31" customFormat="1" ht="15" customHeight="1" x14ac:dyDescent="0.35">
      <c r="A2961" s="29"/>
      <c r="B2961" s="29"/>
    </row>
    <row r="2962" spans="1:2" s="31" customFormat="1" ht="15" customHeight="1" x14ac:dyDescent="0.35">
      <c r="A2962" s="29"/>
      <c r="B2962" s="29"/>
    </row>
    <row r="2963" spans="1:2" s="31" customFormat="1" ht="15" customHeight="1" x14ac:dyDescent="0.35">
      <c r="A2963" s="29"/>
      <c r="B2963" s="29"/>
    </row>
    <row r="2964" spans="1:2" s="31" customFormat="1" ht="15" customHeight="1" x14ac:dyDescent="0.35">
      <c r="A2964" s="29"/>
      <c r="B2964" s="29"/>
    </row>
    <row r="2965" spans="1:2" s="31" customFormat="1" ht="15" customHeight="1" x14ac:dyDescent="0.35">
      <c r="A2965" s="29"/>
      <c r="B2965" s="29"/>
    </row>
    <row r="2966" spans="1:2" s="31" customFormat="1" ht="15" customHeight="1" x14ac:dyDescent="0.35">
      <c r="A2966" s="29"/>
      <c r="B2966" s="29"/>
    </row>
    <row r="2967" spans="1:2" s="31" customFormat="1" ht="15" customHeight="1" x14ac:dyDescent="0.35">
      <c r="A2967" s="29"/>
      <c r="B2967" s="29"/>
    </row>
    <row r="2968" spans="1:2" s="31" customFormat="1" ht="15" customHeight="1" x14ac:dyDescent="0.35">
      <c r="A2968" s="29"/>
      <c r="B2968" s="29"/>
    </row>
    <row r="2969" spans="1:2" s="31" customFormat="1" ht="15" customHeight="1" x14ac:dyDescent="0.35">
      <c r="A2969" s="29"/>
      <c r="B2969" s="29"/>
    </row>
    <row r="2970" spans="1:2" s="31" customFormat="1" ht="15" customHeight="1" x14ac:dyDescent="0.35">
      <c r="A2970" s="29"/>
      <c r="B2970" s="29"/>
    </row>
    <row r="2971" spans="1:2" s="31" customFormat="1" ht="15" customHeight="1" x14ac:dyDescent="0.35">
      <c r="A2971" s="29"/>
      <c r="B2971" s="29"/>
    </row>
    <row r="2972" spans="1:2" s="31" customFormat="1" ht="15" customHeight="1" x14ac:dyDescent="0.35">
      <c r="A2972" s="29"/>
      <c r="B2972" s="29"/>
    </row>
    <row r="2973" spans="1:2" s="31" customFormat="1" ht="15" customHeight="1" x14ac:dyDescent="0.35">
      <c r="A2973" s="29"/>
      <c r="B2973" s="29"/>
    </row>
    <row r="2974" spans="1:2" s="31" customFormat="1" ht="15" customHeight="1" x14ac:dyDescent="0.35">
      <c r="A2974" s="29"/>
      <c r="B2974" s="29"/>
    </row>
    <row r="2975" spans="1:2" s="31" customFormat="1" ht="15" customHeight="1" x14ac:dyDescent="0.35">
      <c r="A2975" s="29"/>
      <c r="B2975" s="29"/>
    </row>
    <row r="2976" spans="1:2" s="31" customFormat="1" ht="15" customHeight="1" x14ac:dyDescent="0.35">
      <c r="A2976" s="29"/>
      <c r="B2976" s="29"/>
    </row>
    <row r="2977" spans="1:2" s="31" customFormat="1" ht="15" customHeight="1" x14ac:dyDescent="0.35">
      <c r="A2977" s="29"/>
      <c r="B2977" s="29"/>
    </row>
    <row r="2978" spans="1:2" s="31" customFormat="1" ht="15" customHeight="1" x14ac:dyDescent="0.35">
      <c r="A2978" s="29"/>
      <c r="B2978" s="29"/>
    </row>
    <row r="2979" spans="1:2" s="31" customFormat="1" ht="15" customHeight="1" x14ac:dyDescent="0.35">
      <c r="A2979" s="29"/>
      <c r="B2979" s="29"/>
    </row>
    <row r="2980" spans="1:2" s="31" customFormat="1" ht="15" customHeight="1" x14ac:dyDescent="0.35">
      <c r="A2980" s="29"/>
      <c r="B2980" s="29"/>
    </row>
    <row r="2981" spans="1:2" s="31" customFormat="1" ht="15" customHeight="1" x14ac:dyDescent="0.35">
      <c r="A2981" s="29"/>
      <c r="B2981" s="29"/>
    </row>
    <row r="2982" spans="1:2" s="31" customFormat="1" ht="15" customHeight="1" x14ac:dyDescent="0.35">
      <c r="A2982" s="29"/>
      <c r="B2982" s="29"/>
    </row>
    <row r="2983" spans="1:2" s="31" customFormat="1" ht="15" customHeight="1" x14ac:dyDescent="0.35">
      <c r="A2983" s="29"/>
      <c r="B2983" s="29"/>
    </row>
    <row r="2984" spans="1:2" s="31" customFormat="1" ht="15" customHeight="1" x14ac:dyDescent="0.35">
      <c r="A2984" s="29"/>
      <c r="B2984" s="29"/>
    </row>
    <row r="2985" spans="1:2" s="31" customFormat="1" ht="15" customHeight="1" x14ac:dyDescent="0.35">
      <c r="A2985" s="29"/>
      <c r="B2985" s="29"/>
    </row>
    <row r="2986" spans="1:2" s="31" customFormat="1" ht="15" customHeight="1" x14ac:dyDescent="0.35">
      <c r="A2986" s="29"/>
      <c r="B2986" s="29"/>
    </row>
    <row r="2987" spans="1:2" s="31" customFormat="1" ht="15" customHeight="1" x14ac:dyDescent="0.35">
      <c r="A2987" s="29"/>
      <c r="B2987" s="29"/>
    </row>
    <row r="2988" spans="1:2" s="31" customFormat="1" ht="15" customHeight="1" x14ac:dyDescent="0.35">
      <c r="A2988" s="29"/>
      <c r="B2988" s="29"/>
    </row>
    <row r="2989" spans="1:2" s="31" customFormat="1" ht="15" customHeight="1" x14ac:dyDescent="0.35">
      <c r="A2989" s="29"/>
      <c r="B2989" s="29"/>
    </row>
    <row r="2990" spans="1:2" s="31" customFormat="1" ht="15" customHeight="1" x14ac:dyDescent="0.35">
      <c r="A2990" s="29"/>
      <c r="B2990" s="29"/>
    </row>
    <row r="2991" spans="1:2" s="31" customFormat="1" ht="15" customHeight="1" x14ac:dyDescent="0.35">
      <c r="A2991" s="29"/>
      <c r="B2991" s="29"/>
    </row>
    <row r="2992" spans="1:2" s="31" customFormat="1" ht="15" customHeight="1" x14ac:dyDescent="0.35">
      <c r="A2992" s="29"/>
      <c r="B2992" s="29"/>
    </row>
    <row r="2993" spans="1:2" s="31" customFormat="1" ht="15" customHeight="1" x14ac:dyDescent="0.35">
      <c r="A2993" s="29"/>
      <c r="B2993" s="29"/>
    </row>
    <row r="2994" spans="1:2" s="31" customFormat="1" ht="15" customHeight="1" x14ac:dyDescent="0.35">
      <c r="A2994" s="29"/>
      <c r="B2994" s="29"/>
    </row>
    <row r="2995" spans="1:2" s="31" customFormat="1" ht="15" customHeight="1" x14ac:dyDescent="0.35">
      <c r="A2995" s="29"/>
      <c r="B2995" s="29"/>
    </row>
    <row r="2996" spans="1:2" s="31" customFormat="1" ht="15" customHeight="1" x14ac:dyDescent="0.35">
      <c r="A2996" s="29"/>
      <c r="B2996" s="29"/>
    </row>
    <row r="2997" spans="1:2" s="31" customFormat="1" ht="15" customHeight="1" x14ac:dyDescent="0.35">
      <c r="A2997" s="29"/>
      <c r="B2997" s="29"/>
    </row>
    <row r="2998" spans="1:2" s="31" customFormat="1" ht="15" customHeight="1" x14ac:dyDescent="0.35">
      <c r="A2998" s="29"/>
      <c r="B2998" s="29"/>
    </row>
    <row r="2999" spans="1:2" s="31" customFormat="1" ht="15" customHeight="1" x14ac:dyDescent="0.35">
      <c r="A2999" s="29"/>
      <c r="B2999" s="29"/>
    </row>
    <row r="3000" spans="1:2" s="31" customFormat="1" ht="15" customHeight="1" x14ac:dyDescent="0.35">
      <c r="A3000" s="29"/>
      <c r="B3000" s="29"/>
    </row>
    <row r="3001" spans="1:2" s="31" customFormat="1" ht="15" customHeight="1" x14ac:dyDescent="0.35">
      <c r="A3001" s="29"/>
      <c r="B3001" s="29"/>
    </row>
    <row r="3002" spans="1:2" s="31" customFormat="1" ht="15" customHeight="1" x14ac:dyDescent="0.35">
      <c r="A3002" s="29"/>
      <c r="B3002" s="29"/>
    </row>
    <row r="3003" spans="1:2" s="31" customFormat="1" ht="15" customHeight="1" x14ac:dyDescent="0.35">
      <c r="A3003" s="29"/>
      <c r="B3003" s="29"/>
    </row>
    <row r="3004" spans="1:2" s="31" customFormat="1" ht="15" customHeight="1" x14ac:dyDescent="0.35">
      <c r="A3004" s="29"/>
      <c r="B3004" s="29"/>
    </row>
    <row r="3005" spans="1:2" s="31" customFormat="1" ht="15" customHeight="1" x14ac:dyDescent="0.35">
      <c r="A3005" s="29"/>
      <c r="B3005" s="29"/>
    </row>
    <row r="3006" spans="1:2" s="31" customFormat="1" ht="15" customHeight="1" x14ac:dyDescent="0.35">
      <c r="A3006" s="29"/>
      <c r="B3006" s="29"/>
    </row>
    <row r="3007" spans="1:2" s="31" customFormat="1" ht="15" customHeight="1" x14ac:dyDescent="0.35">
      <c r="A3007" s="29"/>
      <c r="B3007" s="29"/>
    </row>
    <row r="3008" spans="1:2" s="31" customFormat="1" ht="15" customHeight="1" x14ac:dyDescent="0.35">
      <c r="A3008" s="29"/>
      <c r="B3008" s="29"/>
    </row>
    <row r="3009" spans="1:2" s="31" customFormat="1" ht="15" customHeight="1" x14ac:dyDescent="0.35">
      <c r="A3009" s="29"/>
      <c r="B3009" s="29"/>
    </row>
    <row r="3010" spans="1:2" s="31" customFormat="1" ht="15" customHeight="1" x14ac:dyDescent="0.35">
      <c r="A3010" s="29"/>
      <c r="B3010" s="29"/>
    </row>
    <row r="3011" spans="1:2" s="31" customFormat="1" ht="15" customHeight="1" x14ac:dyDescent="0.35">
      <c r="A3011" s="29"/>
      <c r="B3011" s="29"/>
    </row>
    <row r="3012" spans="1:2" s="31" customFormat="1" ht="15" customHeight="1" x14ac:dyDescent="0.35">
      <c r="A3012" s="29"/>
      <c r="B3012" s="29"/>
    </row>
    <row r="3013" spans="1:2" s="31" customFormat="1" ht="15" customHeight="1" x14ac:dyDescent="0.35">
      <c r="A3013" s="29"/>
      <c r="B3013" s="29"/>
    </row>
    <row r="3014" spans="1:2" s="31" customFormat="1" ht="15" customHeight="1" x14ac:dyDescent="0.35">
      <c r="A3014" s="29"/>
      <c r="B3014" s="29"/>
    </row>
    <row r="3015" spans="1:2" s="31" customFormat="1" ht="15" customHeight="1" x14ac:dyDescent="0.35">
      <c r="A3015" s="29"/>
      <c r="B3015" s="29"/>
    </row>
    <row r="3016" spans="1:2" s="31" customFormat="1" ht="15" customHeight="1" x14ac:dyDescent="0.35">
      <c r="A3016" s="29"/>
      <c r="B3016" s="29"/>
    </row>
    <row r="3017" spans="1:2" s="31" customFormat="1" ht="15" customHeight="1" x14ac:dyDescent="0.35">
      <c r="A3017" s="29"/>
      <c r="B3017" s="29"/>
    </row>
    <row r="3018" spans="1:2" s="31" customFormat="1" ht="15" customHeight="1" x14ac:dyDescent="0.35">
      <c r="A3018" s="29"/>
      <c r="B3018" s="29"/>
    </row>
    <row r="3019" spans="1:2" s="31" customFormat="1" ht="15" customHeight="1" x14ac:dyDescent="0.35">
      <c r="A3019" s="29"/>
      <c r="B3019" s="29"/>
    </row>
    <row r="3020" spans="1:2" s="31" customFormat="1" ht="15" customHeight="1" x14ac:dyDescent="0.35">
      <c r="A3020" s="29"/>
      <c r="B3020" s="29"/>
    </row>
    <row r="3021" spans="1:2" s="31" customFormat="1" ht="15" customHeight="1" x14ac:dyDescent="0.35">
      <c r="A3021" s="29"/>
      <c r="B3021" s="29"/>
    </row>
    <row r="3022" spans="1:2" s="31" customFormat="1" ht="15" customHeight="1" x14ac:dyDescent="0.35">
      <c r="A3022" s="29"/>
      <c r="B3022" s="29"/>
    </row>
    <row r="3023" spans="1:2" s="31" customFormat="1" ht="15" customHeight="1" x14ac:dyDescent="0.35">
      <c r="A3023" s="29"/>
      <c r="B3023" s="29"/>
    </row>
    <row r="3024" spans="1:2" s="31" customFormat="1" ht="15" customHeight="1" x14ac:dyDescent="0.35">
      <c r="A3024" s="29"/>
      <c r="B3024" s="29"/>
    </row>
    <row r="3025" spans="1:2" s="31" customFormat="1" ht="15" customHeight="1" x14ac:dyDescent="0.35">
      <c r="A3025" s="29"/>
      <c r="B3025" s="29"/>
    </row>
    <row r="3026" spans="1:2" s="31" customFormat="1" ht="15" customHeight="1" x14ac:dyDescent="0.35">
      <c r="A3026" s="29"/>
      <c r="B3026" s="29"/>
    </row>
    <row r="3027" spans="1:2" s="31" customFormat="1" ht="15" customHeight="1" x14ac:dyDescent="0.35">
      <c r="A3027" s="29"/>
      <c r="B3027" s="29"/>
    </row>
    <row r="3028" spans="1:2" s="31" customFormat="1" ht="15" customHeight="1" x14ac:dyDescent="0.35">
      <c r="A3028" s="29"/>
      <c r="B3028" s="29"/>
    </row>
    <row r="3029" spans="1:2" s="31" customFormat="1" ht="15" customHeight="1" x14ac:dyDescent="0.35">
      <c r="A3029" s="29"/>
      <c r="B3029" s="29"/>
    </row>
    <row r="3030" spans="1:2" s="31" customFormat="1" ht="15" customHeight="1" x14ac:dyDescent="0.35">
      <c r="A3030" s="29"/>
      <c r="B3030" s="29"/>
    </row>
    <row r="3031" spans="1:2" s="31" customFormat="1" ht="15" customHeight="1" x14ac:dyDescent="0.35">
      <c r="A3031" s="29"/>
      <c r="B3031" s="29"/>
    </row>
    <row r="3032" spans="1:2" s="31" customFormat="1" ht="15" customHeight="1" x14ac:dyDescent="0.35">
      <c r="A3032" s="29"/>
      <c r="B3032" s="29"/>
    </row>
    <row r="3033" spans="1:2" s="31" customFormat="1" ht="15" customHeight="1" x14ac:dyDescent="0.35">
      <c r="A3033" s="29"/>
      <c r="B3033" s="29"/>
    </row>
    <row r="3034" spans="1:2" s="31" customFormat="1" ht="15" customHeight="1" x14ac:dyDescent="0.35">
      <c r="A3034" s="29"/>
      <c r="B3034" s="29"/>
    </row>
    <row r="3035" spans="1:2" s="31" customFormat="1" ht="15" customHeight="1" x14ac:dyDescent="0.35">
      <c r="A3035" s="29"/>
      <c r="B3035" s="29"/>
    </row>
    <row r="3036" spans="1:2" s="31" customFormat="1" ht="15" customHeight="1" x14ac:dyDescent="0.35">
      <c r="A3036" s="29"/>
      <c r="B3036" s="29"/>
    </row>
    <row r="3037" spans="1:2" s="31" customFormat="1" ht="15" customHeight="1" x14ac:dyDescent="0.35">
      <c r="A3037" s="29"/>
      <c r="B3037" s="29"/>
    </row>
    <row r="3038" spans="1:2" s="31" customFormat="1" ht="15" customHeight="1" x14ac:dyDescent="0.35">
      <c r="A3038" s="29"/>
      <c r="B3038" s="29"/>
    </row>
    <row r="3039" spans="1:2" s="31" customFormat="1" ht="15" customHeight="1" x14ac:dyDescent="0.35">
      <c r="A3039" s="29"/>
      <c r="B3039" s="29"/>
    </row>
    <row r="3040" spans="1:2" s="31" customFormat="1" ht="15" customHeight="1" x14ac:dyDescent="0.35">
      <c r="A3040" s="29"/>
      <c r="B3040" s="29"/>
    </row>
    <row r="3041" spans="1:2" s="31" customFormat="1" ht="15" customHeight="1" x14ac:dyDescent="0.35">
      <c r="A3041" s="29"/>
      <c r="B3041" s="29"/>
    </row>
    <row r="3042" spans="1:2" s="31" customFormat="1" ht="15" customHeight="1" x14ac:dyDescent="0.35">
      <c r="A3042" s="29"/>
      <c r="B3042" s="29"/>
    </row>
    <row r="3043" spans="1:2" s="31" customFormat="1" ht="15" customHeight="1" x14ac:dyDescent="0.35">
      <c r="A3043" s="29"/>
      <c r="B3043" s="29"/>
    </row>
    <row r="3044" spans="1:2" s="31" customFormat="1" ht="15" customHeight="1" x14ac:dyDescent="0.35">
      <c r="A3044" s="29"/>
      <c r="B3044" s="29"/>
    </row>
    <row r="3045" spans="1:2" s="31" customFormat="1" ht="15" customHeight="1" x14ac:dyDescent="0.35">
      <c r="A3045" s="29"/>
      <c r="B3045" s="29"/>
    </row>
    <row r="3046" spans="1:2" s="31" customFormat="1" ht="15" customHeight="1" x14ac:dyDescent="0.35">
      <c r="A3046" s="29"/>
      <c r="B3046" s="29"/>
    </row>
    <row r="3047" spans="1:2" s="31" customFormat="1" ht="15" customHeight="1" x14ac:dyDescent="0.35">
      <c r="A3047" s="29"/>
      <c r="B3047" s="29"/>
    </row>
    <row r="3048" spans="1:2" s="31" customFormat="1" ht="15" customHeight="1" x14ac:dyDescent="0.35">
      <c r="A3048" s="29"/>
      <c r="B3048" s="29"/>
    </row>
    <row r="3049" spans="1:2" s="31" customFormat="1" ht="15" customHeight="1" x14ac:dyDescent="0.35">
      <c r="A3049" s="29"/>
      <c r="B3049" s="29"/>
    </row>
    <row r="3050" spans="1:2" s="31" customFormat="1" ht="15" customHeight="1" x14ac:dyDescent="0.35">
      <c r="A3050" s="29"/>
      <c r="B3050" s="29"/>
    </row>
    <row r="3051" spans="1:2" s="31" customFormat="1" ht="15" customHeight="1" x14ac:dyDescent="0.35">
      <c r="A3051" s="29"/>
      <c r="B3051" s="29"/>
    </row>
    <row r="3052" spans="1:2" s="31" customFormat="1" ht="15" customHeight="1" x14ac:dyDescent="0.35">
      <c r="A3052" s="29"/>
      <c r="B3052" s="29"/>
    </row>
    <row r="3053" spans="1:2" s="31" customFormat="1" ht="15" customHeight="1" x14ac:dyDescent="0.35">
      <c r="A3053" s="29"/>
      <c r="B3053" s="29"/>
    </row>
    <row r="3054" spans="1:2" s="31" customFormat="1" ht="15" customHeight="1" x14ac:dyDescent="0.35">
      <c r="A3054" s="29"/>
      <c r="B3054" s="29"/>
    </row>
    <row r="3055" spans="1:2" s="31" customFormat="1" ht="15" customHeight="1" x14ac:dyDescent="0.35">
      <c r="A3055" s="29"/>
      <c r="B3055" s="29"/>
    </row>
    <row r="3056" spans="1:2" s="31" customFormat="1" ht="15" customHeight="1" x14ac:dyDescent="0.35">
      <c r="A3056" s="29"/>
      <c r="B3056" s="29"/>
    </row>
    <row r="3057" spans="1:2" s="31" customFormat="1" ht="15" customHeight="1" x14ac:dyDescent="0.35">
      <c r="A3057" s="29"/>
      <c r="B3057" s="29"/>
    </row>
    <row r="3058" spans="1:2" s="31" customFormat="1" ht="15" customHeight="1" x14ac:dyDescent="0.35">
      <c r="A3058" s="29"/>
      <c r="B3058" s="29"/>
    </row>
    <row r="3059" spans="1:2" s="31" customFormat="1" ht="15" customHeight="1" x14ac:dyDescent="0.35">
      <c r="A3059" s="29"/>
      <c r="B3059" s="29"/>
    </row>
    <row r="3060" spans="1:2" s="31" customFormat="1" ht="15" customHeight="1" x14ac:dyDescent="0.35">
      <c r="A3060" s="29"/>
      <c r="B3060" s="29"/>
    </row>
    <row r="3061" spans="1:2" s="31" customFormat="1" ht="15" customHeight="1" x14ac:dyDescent="0.35">
      <c r="A3061" s="29"/>
      <c r="B3061" s="29"/>
    </row>
    <row r="3062" spans="1:2" s="31" customFormat="1" ht="15" customHeight="1" x14ac:dyDescent="0.35">
      <c r="A3062" s="29"/>
      <c r="B3062" s="29"/>
    </row>
    <row r="3063" spans="1:2" s="31" customFormat="1" ht="15" customHeight="1" x14ac:dyDescent="0.35">
      <c r="A3063" s="29"/>
      <c r="B3063" s="29"/>
    </row>
    <row r="3064" spans="1:2" s="31" customFormat="1" ht="15" customHeight="1" x14ac:dyDescent="0.35">
      <c r="A3064" s="29"/>
      <c r="B3064" s="29"/>
    </row>
    <row r="3065" spans="1:2" s="31" customFormat="1" ht="15" customHeight="1" x14ac:dyDescent="0.35">
      <c r="A3065" s="29"/>
      <c r="B3065" s="29"/>
    </row>
    <row r="3066" spans="1:2" s="31" customFormat="1" ht="15" customHeight="1" x14ac:dyDescent="0.35">
      <c r="A3066" s="29"/>
      <c r="B3066" s="29"/>
    </row>
    <row r="3067" spans="1:2" s="31" customFormat="1" ht="15" customHeight="1" x14ac:dyDescent="0.35">
      <c r="A3067" s="29"/>
      <c r="B3067" s="29"/>
    </row>
    <row r="3068" spans="1:2" s="31" customFormat="1" ht="15" customHeight="1" x14ac:dyDescent="0.35">
      <c r="A3068" s="29"/>
      <c r="B3068" s="29"/>
    </row>
    <row r="3069" spans="1:2" s="31" customFormat="1" ht="15" customHeight="1" x14ac:dyDescent="0.35">
      <c r="A3069" s="29"/>
      <c r="B3069" s="29"/>
    </row>
    <row r="3070" spans="1:2" s="31" customFormat="1" ht="15" customHeight="1" x14ac:dyDescent="0.35">
      <c r="A3070" s="29"/>
      <c r="B3070" s="29"/>
    </row>
    <row r="3071" spans="1:2" s="31" customFormat="1" ht="15" customHeight="1" x14ac:dyDescent="0.35">
      <c r="A3071" s="29"/>
      <c r="B3071" s="29"/>
    </row>
    <row r="3072" spans="1:2" s="31" customFormat="1" ht="15" customHeight="1" x14ac:dyDescent="0.35">
      <c r="A3072" s="29"/>
      <c r="B3072" s="29"/>
    </row>
    <row r="3073" spans="1:2" s="31" customFormat="1" ht="15" customHeight="1" x14ac:dyDescent="0.35">
      <c r="A3073" s="29"/>
      <c r="B3073" s="29"/>
    </row>
    <row r="3074" spans="1:2" s="31" customFormat="1" ht="15" customHeight="1" x14ac:dyDescent="0.35">
      <c r="A3074" s="29"/>
      <c r="B3074" s="29"/>
    </row>
    <row r="3075" spans="1:2" s="31" customFormat="1" ht="15" customHeight="1" x14ac:dyDescent="0.35">
      <c r="A3075" s="29"/>
      <c r="B3075" s="29"/>
    </row>
    <row r="3076" spans="1:2" s="31" customFormat="1" ht="15" customHeight="1" x14ac:dyDescent="0.35">
      <c r="A3076" s="29"/>
      <c r="B3076" s="29"/>
    </row>
    <row r="3077" spans="1:2" s="31" customFormat="1" ht="15" customHeight="1" x14ac:dyDescent="0.35">
      <c r="A3077" s="29"/>
      <c r="B3077" s="29"/>
    </row>
    <row r="3078" spans="1:2" s="31" customFormat="1" ht="15" customHeight="1" x14ac:dyDescent="0.35">
      <c r="A3078" s="29"/>
      <c r="B3078" s="29"/>
    </row>
    <row r="3079" spans="1:2" s="31" customFormat="1" ht="15" customHeight="1" x14ac:dyDescent="0.35">
      <c r="A3079" s="29"/>
      <c r="B3079" s="29"/>
    </row>
    <row r="3080" spans="1:2" s="31" customFormat="1" ht="15" customHeight="1" x14ac:dyDescent="0.35">
      <c r="A3080" s="29"/>
      <c r="B3080" s="29"/>
    </row>
    <row r="3081" spans="1:2" s="31" customFormat="1" ht="15" customHeight="1" x14ac:dyDescent="0.35">
      <c r="A3081" s="29"/>
      <c r="B3081" s="29"/>
    </row>
    <row r="3082" spans="1:2" s="31" customFormat="1" ht="15" customHeight="1" x14ac:dyDescent="0.35">
      <c r="A3082" s="29"/>
      <c r="B3082" s="29"/>
    </row>
    <row r="3083" spans="1:2" s="31" customFormat="1" ht="15" customHeight="1" x14ac:dyDescent="0.35">
      <c r="A3083" s="29"/>
      <c r="B3083" s="29"/>
    </row>
    <row r="3084" spans="1:2" s="31" customFormat="1" ht="15" customHeight="1" x14ac:dyDescent="0.35">
      <c r="A3084" s="29"/>
      <c r="B3084" s="29"/>
    </row>
    <row r="3085" spans="1:2" s="31" customFormat="1" ht="15" customHeight="1" x14ac:dyDescent="0.35">
      <c r="A3085" s="29"/>
      <c r="B3085" s="29"/>
    </row>
    <row r="3086" spans="1:2" s="31" customFormat="1" ht="15" customHeight="1" x14ac:dyDescent="0.35">
      <c r="A3086" s="29"/>
      <c r="B3086" s="29"/>
    </row>
    <row r="3087" spans="1:2" s="31" customFormat="1" ht="15" customHeight="1" x14ac:dyDescent="0.35">
      <c r="A3087" s="29"/>
      <c r="B3087" s="29"/>
    </row>
    <row r="3088" spans="1:2" s="31" customFormat="1" ht="15" customHeight="1" x14ac:dyDescent="0.35">
      <c r="A3088" s="29"/>
      <c r="B3088" s="29"/>
    </row>
    <row r="3089" spans="1:2" s="31" customFormat="1" ht="15" customHeight="1" x14ac:dyDescent="0.35">
      <c r="A3089" s="29"/>
      <c r="B3089" s="29"/>
    </row>
    <row r="3090" spans="1:2" s="31" customFormat="1" ht="15" customHeight="1" x14ac:dyDescent="0.35">
      <c r="A3090" s="29"/>
      <c r="B3090" s="29"/>
    </row>
    <row r="3091" spans="1:2" s="31" customFormat="1" ht="15" customHeight="1" x14ac:dyDescent="0.35">
      <c r="A3091" s="29"/>
      <c r="B3091" s="29"/>
    </row>
    <row r="3092" spans="1:2" s="31" customFormat="1" ht="15" customHeight="1" x14ac:dyDescent="0.35">
      <c r="A3092" s="29"/>
      <c r="B3092" s="29"/>
    </row>
    <row r="3093" spans="1:2" s="31" customFormat="1" ht="15" customHeight="1" x14ac:dyDescent="0.35">
      <c r="A3093" s="29"/>
      <c r="B3093" s="29"/>
    </row>
    <row r="3094" spans="1:2" s="31" customFormat="1" ht="15" customHeight="1" x14ac:dyDescent="0.35">
      <c r="A3094" s="29"/>
      <c r="B3094" s="29"/>
    </row>
    <row r="3095" spans="1:2" s="31" customFormat="1" ht="15" customHeight="1" x14ac:dyDescent="0.35">
      <c r="A3095" s="29"/>
      <c r="B3095" s="29"/>
    </row>
    <row r="3096" spans="1:2" s="31" customFormat="1" ht="15" customHeight="1" x14ac:dyDescent="0.35">
      <c r="A3096" s="29"/>
      <c r="B3096" s="29"/>
    </row>
    <row r="3097" spans="1:2" s="31" customFormat="1" ht="15" customHeight="1" x14ac:dyDescent="0.35">
      <c r="A3097" s="29"/>
      <c r="B3097" s="29"/>
    </row>
    <row r="3098" spans="1:2" s="31" customFormat="1" ht="15" customHeight="1" x14ac:dyDescent="0.35">
      <c r="A3098" s="29"/>
      <c r="B3098" s="29"/>
    </row>
    <row r="3099" spans="1:2" s="31" customFormat="1" ht="15" customHeight="1" x14ac:dyDescent="0.35">
      <c r="A3099" s="29"/>
      <c r="B3099" s="29"/>
    </row>
    <row r="3100" spans="1:2" s="31" customFormat="1" ht="15" customHeight="1" x14ac:dyDescent="0.35">
      <c r="A3100" s="29"/>
      <c r="B3100" s="29"/>
    </row>
    <row r="3101" spans="1:2" s="31" customFormat="1" ht="15" customHeight="1" x14ac:dyDescent="0.35">
      <c r="A3101" s="29"/>
      <c r="B3101" s="29"/>
    </row>
    <row r="3102" spans="1:2" s="31" customFormat="1" ht="15" customHeight="1" x14ac:dyDescent="0.35">
      <c r="A3102" s="29"/>
      <c r="B3102" s="29"/>
    </row>
    <row r="3103" spans="1:2" s="31" customFormat="1" ht="15" customHeight="1" x14ac:dyDescent="0.35">
      <c r="A3103" s="29"/>
      <c r="B3103" s="29"/>
    </row>
    <row r="3104" spans="1:2" s="31" customFormat="1" ht="15" customHeight="1" x14ac:dyDescent="0.35">
      <c r="A3104" s="29"/>
      <c r="B3104" s="29"/>
    </row>
    <row r="3105" spans="1:2" s="31" customFormat="1" ht="15" customHeight="1" x14ac:dyDescent="0.35">
      <c r="A3105" s="29"/>
      <c r="B3105" s="29"/>
    </row>
    <row r="3106" spans="1:2" s="31" customFormat="1" ht="15" customHeight="1" x14ac:dyDescent="0.35">
      <c r="A3106" s="29"/>
      <c r="B3106" s="29"/>
    </row>
    <row r="3107" spans="1:2" s="31" customFormat="1" ht="15" customHeight="1" x14ac:dyDescent="0.35">
      <c r="A3107" s="29"/>
      <c r="B3107" s="29"/>
    </row>
    <row r="3108" spans="1:2" s="31" customFormat="1" ht="15" customHeight="1" x14ac:dyDescent="0.35">
      <c r="A3108" s="29"/>
      <c r="B3108" s="29"/>
    </row>
    <row r="3109" spans="1:2" s="31" customFormat="1" ht="15" customHeight="1" x14ac:dyDescent="0.35">
      <c r="A3109" s="29"/>
      <c r="B3109" s="29"/>
    </row>
    <row r="3110" spans="1:2" s="31" customFormat="1" ht="15" customHeight="1" x14ac:dyDescent="0.35">
      <c r="A3110" s="29"/>
      <c r="B3110" s="29"/>
    </row>
    <row r="3111" spans="1:2" s="31" customFormat="1" ht="15" customHeight="1" x14ac:dyDescent="0.35">
      <c r="A3111" s="29"/>
      <c r="B3111" s="29"/>
    </row>
    <row r="3112" spans="1:2" s="31" customFormat="1" ht="15" customHeight="1" x14ac:dyDescent="0.35">
      <c r="A3112" s="29"/>
      <c r="B3112" s="29"/>
    </row>
    <row r="3113" spans="1:2" s="31" customFormat="1" ht="15" customHeight="1" x14ac:dyDescent="0.35">
      <c r="A3113" s="29"/>
      <c r="B3113" s="29"/>
    </row>
    <row r="3114" spans="1:2" s="31" customFormat="1" ht="15" customHeight="1" x14ac:dyDescent="0.35">
      <c r="A3114" s="29"/>
      <c r="B3114" s="29"/>
    </row>
    <row r="3115" spans="1:2" s="31" customFormat="1" ht="15" customHeight="1" x14ac:dyDescent="0.35">
      <c r="A3115" s="29"/>
      <c r="B3115" s="29"/>
    </row>
    <row r="3116" spans="1:2" s="31" customFormat="1" ht="15" customHeight="1" x14ac:dyDescent="0.35">
      <c r="A3116" s="29"/>
      <c r="B3116" s="29"/>
    </row>
    <row r="3117" spans="1:2" s="31" customFormat="1" ht="15" customHeight="1" x14ac:dyDescent="0.35">
      <c r="A3117" s="29"/>
      <c r="B3117" s="29"/>
    </row>
    <row r="3118" spans="1:2" s="31" customFormat="1" ht="15" customHeight="1" x14ac:dyDescent="0.35">
      <c r="A3118" s="29"/>
      <c r="B3118" s="29"/>
    </row>
    <row r="3119" spans="1:2" s="31" customFormat="1" ht="15" customHeight="1" x14ac:dyDescent="0.35">
      <c r="A3119" s="29"/>
      <c r="B3119" s="29"/>
    </row>
    <row r="3120" spans="1:2" s="31" customFormat="1" ht="15" customHeight="1" x14ac:dyDescent="0.35">
      <c r="A3120" s="29"/>
      <c r="B3120" s="29"/>
    </row>
    <row r="3121" spans="1:2" s="31" customFormat="1" ht="15" customHeight="1" x14ac:dyDescent="0.35">
      <c r="A3121" s="29"/>
      <c r="B3121" s="29"/>
    </row>
    <row r="3122" spans="1:2" s="31" customFormat="1" ht="15" customHeight="1" x14ac:dyDescent="0.35">
      <c r="A3122" s="29"/>
      <c r="B3122" s="29"/>
    </row>
    <row r="3123" spans="1:2" s="31" customFormat="1" ht="15" customHeight="1" x14ac:dyDescent="0.35">
      <c r="A3123" s="29"/>
      <c r="B3123" s="29"/>
    </row>
    <row r="3124" spans="1:2" s="31" customFormat="1" ht="15" customHeight="1" x14ac:dyDescent="0.35">
      <c r="A3124" s="29"/>
      <c r="B3124" s="29"/>
    </row>
    <row r="3125" spans="1:2" s="31" customFormat="1" ht="15" customHeight="1" x14ac:dyDescent="0.35">
      <c r="A3125" s="29"/>
      <c r="B3125" s="29"/>
    </row>
    <row r="3126" spans="1:2" s="31" customFormat="1" ht="15" customHeight="1" x14ac:dyDescent="0.35">
      <c r="A3126" s="29"/>
      <c r="B3126" s="29"/>
    </row>
    <row r="3127" spans="1:2" s="31" customFormat="1" ht="15" customHeight="1" x14ac:dyDescent="0.35">
      <c r="A3127" s="29"/>
      <c r="B3127" s="29"/>
    </row>
    <row r="3128" spans="1:2" s="31" customFormat="1" ht="15" customHeight="1" x14ac:dyDescent="0.35">
      <c r="A3128" s="29"/>
      <c r="B3128" s="29"/>
    </row>
    <row r="3129" spans="1:2" s="31" customFormat="1" ht="15" customHeight="1" x14ac:dyDescent="0.35">
      <c r="A3129" s="29"/>
      <c r="B3129" s="29"/>
    </row>
    <row r="3130" spans="1:2" s="31" customFormat="1" ht="15" customHeight="1" x14ac:dyDescent="0.35">
      <c r="A3130" s="29"/>
      <c r="B3130" s="29"/>
    </row>
    <row r="3131" spans="1:2" s="31" customFormat="1" ht="15" customHeight="1" x14ac:dyDescent="0.35">
      <c r="A3131" s="29"/>
      <c r="B3131" s="29"/>
    </row>
    <row r="3132" spans="1:2" s="31" customFormat="1" ht="15" customHeight="1" x14ac:dyDescent="0.35">
      <c r="A3132" s="29"/>
      <c r="B3132" s="29"/>
    </row>
    <row r="3133" spans="1:2" s="31" customFormat="1" ht="15" customHeight="1" x14ac:dyDescent="0.35">
      <c r="A3133" s="29"/>
      <c r="B3133" s="29"/>
    </row>
    <row r="3134" spans="1:2" s="31" customFormat="1" ht="15" customHeight="1" x14ac:dyDescent="0.35">
      <c r="A3134" s="29"/>
      <c r="B3134" s="29"/>
    </row>
    <row r="3135" spans="1:2" s="31" customFormat="1" ht="15" customHeight="1" x14ac:dyDescent="0.35">
      <c r="A3135" s="29"/>
      <c r="B3135" s="29"/>
    </row>
    <row r="3136" spans="1:2" s="31" customFormat="1" ht="15" customHeight="1" x14ac:dyDescent="0.35">
      <c r="A3136" s="29"/>
      <c r="B3136" s="29"/>
    </row>
    <row r="3137" spans="1:2" s="31" customFormat="1" ht="15" customHeight="1" x14ac:dyDescent="0.35">
      <c r="A3137" s="29"/>
      <c r="B3137" s="29"/>
    </row>
    <row r="3138" spans="1:2" s="31" customFormat="1" ht="15" customHeight="1" x14ac:dyDescent="0.35">
      <c r="A3138" s="29"/>
      <c r="B3138" s="29"/>
    </row>
    <row r="3139" spans="1:2" s="31" customFormat="1" ht="15" customHeight="1" x14ac:dyDescent="0.35">
      <c r="A3139" s="29"/>
      <c r="B3139" s="29"/>
    </row>
    <row r="3140" spans="1:2" s="31" customFormat="1" ht="15" customHeight="1" x14ac:dyDescent="0.35">
      <c r="A3140" s="29"/>
      <c r="B3140" s="29"/>
    </row>
    <row r="3141" spans="1:2" s="31" customFormat="1" ht="15" customHeight="1" x14ac:dyDescent="0.35">
      <c r="A3141" s="29"/>
      <c r="B3141" s="29"/>
    </row>
    <row r="3142" spans="1:2" s="31" customFormat="1" ht="15" customHeight="1" x14ac:dyDescent="0.35">
      <c r="A3142" s="29"/>
      <c r="B3142" s="29"/>
    </row>
    <row r="3143" spans="1:2" s="31" customFormat="1" ht="15" customHeight="1" x14ac:dyDescent="0.35">
      <c r="A3143" s="29"/>
      <c r="B3143" s="29"/>
    </row>
    <row r="3144" spans="1:2" s="31" customFormat="1" ht="15" customHeight="1" x14ac:dyDescent="0.35">
      <c r="A3144" s="29"/>
      <c r="B3144" s="29"/>
    </row>
    <row r="3145" spans="1:2" s="31" customFormat="1" ht="15" customHeight="1" x14ac:dyDescent="0.35">
      <c r="A3145" s="29"/>
      <c r="B3145" s="29"/>
    </row>
    <row r="3146" spans="1:2" s="31" customFormat="1" ht="15" customHeight="1" x14ac:dyDescent="0.35">
      <c r="A3146" s="29"/>
      <c r="B3146" s="29"/>
    </row>
    <row r="3147" spans="1:2" s="31" customFormat="1" ht="15" customHeight="1" x14ac:dyDescent="0.35">
      <c r="A3147" s="29"/>
      <c r="B3147" s="29"/>
    </row>
    <row r="3148" spans="1:2" s="31" customFormat="1" ht="15" customHeight="1" x14ac:dyDescent="0.35">
      <c r="A3148" s="29"/>
      <c r="B3148" s="29"/>
    </row>
    <row r="3149" spans="1:2" s="31" customFormat="1" ht="15" customHeight="1" x14ac:dyDescent="0.35">
      <c r="A3149" s="29"/>
      <c r="B3149" s="29"/>
    </row>
    <row r="3150" spans="1:2" s="31" customFormat="1" ht="15" customHeight="1" x14ac:dyDescent="0.35">
      <c r="A3150" s="29"/>
      <c r="B3150" s="29"/>
    </row>
    <row r="3151" spans="1:2" s="31" customFormat="1" ht="15" customHeight="1" x14ac:dyDescent="0.35">
      <c r="A3151" s="29"/>
      <c r="B3151" s="29"/>
    </row>
    <row r="3152" spans="1:2" s="31" customFormat="1" ht="15" customHeight="1" x14ac:dyDescent="0.35">
      <c r="A3152" s="29"/>
      <c r="B3152" s="29"/>
    </row>
    <row r="3153" spans="1:2" s="31" customFormat="1" ht="15" customHeight="1" x14ac:dyDescent="0.35">
      <c r="A3153" s="29"/>
      <c r="B3153" s="29"/>
    </row>
    <row r="3154" spans="1:2" s="31" customFormat="1" ht="15" customHeight="1" x14ac:dyDescent="0.35">
      <c r="A3154" s="29"/>
      <c r="B3154" s="29"/>
    </row>
    <row r="3155" spans="1:2" s="31" customFormat="1" ht="15" customHeight="1" x14ac:dyDescent="0.35">
      <c r="A3155" s="29"/>
      <c r="B3155" s="29"/>
    </row>
    <row r="3156" spans="1:2" s="31" customFormat="1" ht="15" customHeight="1" x14ac:dyDescent="0.35">
      <c r="A3156" s="29"/>
      <c r="B3156" s="29"/>
    </row>
    <row r="3157" spans="1:2" s="31" customFormat="1" ht="15" customHeight="1" x14ac:dyDescent="0.35">
      <c r="A3157" s="29"/>
      <c r="B3157" s="29"/>
    </row>
    <row r="3158" spans="1:2" s="31" customFormat="1" ht="15" customHeight="1" x14ac:dyDescent="0.35">
      <c r="A3158" s="29"/>
      <c r="B3158" s="29"/>
    </row>
    <row r="3159" spans="1:2" s="31" customFormat="1" ht="15" customHeight="1" x14ac:dyDescent="0.35">
      <c r="A3159" s="29"/>
      <c r="B3159" s="29"/>
    </row>
    <row r="3160" spans="1:2" s="31" customFormat="1" ht="15" customHeight="1" x14ac:dyDescent="0.35">
      <c r="A3160" s="29"/>
      <c r="B3160" s="29"/>
    </row>
    <row r="3161" spans="1:2" s="31" customFormat="1" ht="15" customHeight="1" x14ac:dyDescent="0.35">
      <c r="A3161" s="29"/>
      <c r="B3161" s="29"/>
    </row>
    <row r="3162" spans="1:2" s="31" customFormat="1" ht="15" customHeight="1" x14ac:dyDescent="0.35">
      <c r="A3162" s="29"/>
      <c r="B3162" s="29"/>
    </row>
    <row r="3163" spans="1:2" s="31" customFormat="1" ht="15" customHeight="1" x14ac:dyDescent="0.35">
      <c r="A3163" s="29"/>
      <c r="B3163" s="29"/>
    </row>
    <row r="3164" spans="1:2" s="31" customFormat="1" ht="15" customHeight="1" x14ac:dyDescent="0.35">
      <c r="A3164" s="29"/>
      <c r="B3164" s="29"/>
    </row>
    <row r="3165" spans="1:2" s="31" customFormat="1" ht="15" customHeight="1" x14ac:dyDescent="0.35">
      <c r="A3165" s="29"/>
      <c r="B3165" s="29"/>
    </row>
    <row r="3166" spans="1:2" s="31" customFormat="1" ht="15" customHeight="1" x14ac:dyDescent="0.35">
      <c r="A3166" s="29"/>
      <c r="B3166" s="29"/>
    </row>
    <row r="3167" spans="1:2" s="31" customFormat="1" ht="15" customHeight="1" x14ac:dyDescent="0.35">
      <c r="A3167" s="29"/>
      <c r="B3167" s="29"/>
    </row>
    <row r="3168" spans="1:2" s="31" customFormat="1" ht="15" customHeight="1" x14ac:dyDescent="0.35">
      <c r="A3168" s="29"/>
      <c r="B3168" s="29"/>
    </row>
    <row r="3169" spans="1:2" s="31" customFormat="1" ht="15" customHeight="1" x14ac:dyDescent="0.35">
      <c r="A3169" s="29"/>
      <c r="B3169" s="29"/>
    </row>
    <row r="3170" spans="1:2" s="31" customFormat="1" ht="15" customHeight="1" x14ac:dyDescent="0.35">
      <c r="A3170" s="29"/>
      <c r="B3170" s="29"/>
    </row>
    <row r="3171" spans="1:2" s="31" customFormat="1" ht="15" customHeight="1" x14ac:dyDescent="0.35">
      <c r="A3171" s="29"/>
      <c r="B3171" s="29"/>
    </row>
    <row r="3172" spans="1:2" s="31" customFormat="1" ht="15" customHeight="1" x14ac:dyDescent="0.35">
      <c r="A3172" s="29"/>
      <c r="B3172" s="29"/>
    </row>
    <row r="3173" spans="1:2" s="31" customFormat="1" ht="15" customHeight="1" x14ac:dyDescent="0.35">
      <c r="A3173" s="29"/>
      <c r="B3173" s="29"/>
    </row>
    <row r="3174" spans="1:2" s="31" customFormat="1" ht="15" customHeight="1" x14ac:dyDescent="0.35">
      <c r="A3174" s="29"/>
      <c r="B3174" s="29"/>
    </row>
    <row r="3175" spans="1:2" s="31" customFormat="1" ht="15" customHeight="1" x14ac:dyDescent="0.35">
      <c r="A3175" s="29"/>
      <c r="B3175" s="29"/>
    </row>
    <row r="3176" spans="1:2" s="31" customFormat="1" ht="15" customHeight="1" x14ac:dyDescent="0.35">
      <c r="A3176" s="29"/>
      <c r="B3176" s="29"/>
    </row>
    <row r="3177" spans="1:2" s="31" customFormat="1" ht="15" customHeight="1" x14ac:dyDescent="0.35">
      <c r="A3177" s="29"/>
      <c r="B3177" s="29"/>
    </row>
    <row r="3178" spans="1:2" s="31" customFormat="1" ht="15" customHeight="1" x14ac:dyDescent="0.35">
      <c r="A3178" s="29"/>
      <c r="B3178" s="29"/>
    </row>
    <row r="3179" spans="1:2" s="31" customFormat="1" ht="15" customHeight="1" x14ac:dyDescent="0.35">
      <c r="A3179" s="29"/>
      <c r="B3179" s="29"/>
    </row>
    <row r="3180" spans="1:2" s="31" customFormat="1" ht="15" customHeight="1" x14ac:dyDescent="0.35">
      <c r="A3180" s="29"/>
      <c r="B3180" s="29"/>
    </row>
    <row r="3181" spans="1:2" s="31" customFormat="1" ht="15" customHeight="1" x14ac:dyDescent="0.35">
      <c r="A3181" s="29"/>
      <c r="B3181" s="29"/>
    </row>
    <row r="3182" spans="1:2" s="31" customFormat="1" ht="15" customHeight="1" x14ac:dyDescent="0.35">
      <c r="A3182" s="29"/>
      <c r="B3182" s="29"/>
    </row>
    <row r="3183" spans="1:2" s="31" customFormat="1" ht="15" customHeight="1" x14ac:dyDescent="0.35">
      <c r="A3183" s="29"/>
      <c r="B3183" s="29"/>
    </row>
    <row r="3184" spans="1:2" s="31" customFormat="1" ht="15" customHeight="1" x14ac:dyDescent="0.35">
      <c r="A3184" s="29"/>
      <c r="B3184" s="29"/>
    </row>
    <row r="3185" spans="1:2" s="31" customFormat="1" ht="15" customHeight="1" x14ac:dyDescent="0.35">
      <c r="A3185" s="29"/>
      <c r="B3185" s="29"/>
    </row>
    <row r="3186" spans="1:2" s="31" customFormat="1" ht="15" customHeight="1" x14ac:dyDescent="0.35">
      <c r="A3186" s="29"/>
      <c r="B3186" s="29"/>
    </row>
    <row r="3187" spans="1:2" s="31" customFormat="1" ht="15" customHeight="1" x14ac:dyDescent="0.35">
      <c r="A3187" s="29"/>
      <c r="B3187" s="29"/>
    </row>
    <row r="3188" spans="1:2" s="31" customFormat="1" ht="15" customHeight="1" x14ac:dyDescent="0.35">
      <c r="A3188" s="29"/>
      <c r="B3188" s="29"/>
    </row>
    <row r="3189" spans="1:2" s="31" customFormat="1" ht="15" customHeight="1" x14ac:dyDescent="0.35">
      <c r="A3189" s="29"/>
      <c r="B3189" s="29"/>
    </row>
    <row r="3190" spans="1:2" s="31" customFormat="1" ht="15" customHeight="1" x14ac:dyDescent="0.35">
      <c r="A3190" s="29"/>
      <c r="B3190" s="29"/>
    </row>
    <row r="3191" spans="1:2" s="31" customFormat="1" ht="15" customHeight="1" x14ac:dyDescent="0.35">
      <c r="A3191" s="29"/>
      <c r="B3191" s="29"/>
    </row>
    <row r="3192" spans="1:2" s="31" customFormat="1" ht="15" customHeight="1" x14ac:dyDescent="0.35">
      <c r="A3192" s="29"/>
      <c r="B3192" s="29"/>
    </row>
    <row r="3193" spans="1:2" s="31" customFormat="1" ht="15" customHeight="1" x14ac:dyDescent="0.35">
      <c r="A3193" s="29"/>
      <c r="B3193" s="29"/>
    </row>
    <row r="3194" spans="1:2" s="31" customFormat="1" ht="15" customHeight="1" x14ac:dyDescent="0.35">
      <c r="A3194" s="29"/>
      <c r="B3194" s="29"/>
    </row>
    <row r="3195" spans="1:2" s="31" customFormat="1" ht="15" customHeight="1" x14ac:dyDescent="0.35">
      <c r="A3195" s="29"/>
      <c r="B3195" s="29"/>
    </row>
    <row r="3196" spans="1:2" s="31" customFormat="1" ht="15" customHeight="1" x14ac:dyDescent="0.35">
      <c r="A3196" s="29"/>
      <c r="B3196" s="29"/>
    </row>
    <row r="3197" spans="1:2" s="31" customFormat="1" ht="15" customHeight="1" x14ac:dyDescent="0.35">
      <c r="A3197" s="29"/>
      <c r="B3197" s="29"/>
    </row>
    <row r="3198" spans="1:2" s="31" customFormat="1" ht="15" customHeight="1" x14ac:dyDescent="0.35">
      <c r="A3198" s="29"/>
      <c r="B3198" s="29"/>
    </row>
    <row r="3199" spans="1:2" s="31" customFormat="1" ht="15" customHeight="1" x14ac:dyDescent="0.35">
      <c r="A3199" s="29"/>
      <c r="B3199" s="29"/>
    </row>
    <row r="3200" spans="1:2" s="31" customFormat="1" ht="15" customHeight="1" x14ac:dyDescent="0.35">
      <c r="A3200" s="29"/>
      <c r="B3200" s="29"/>
    </row>
    <row r="3201" spans="1:2" s="31" customFormat="1" ht="15" customHeight="1" x14ac:dyDescent="0.35">
      <c r="A3201" s="29"/>
      <c r="B3201" s="29"/>
    </row>
    <row r="3202" spans="1:2" s="31" customFormat="1" ht="15" customHeight="1" x14ac:dyDescent="0.35">
      <c r="A3202" s="29"/>
      <c r="B3202" s="29"/>
    </row>
    <row r="3203" spans="1:2" s="31" customFormat="1" ht="15" customHeight="1" x14ac:dyDescent="0.35">
      <c r="A3203" s="29"/>
      <c r="B3203" s="29"/>
    </row>
    <row r="3204" spans="1:2" s="31" customFormat="1" ht="15" customHeight="1" x14ac:dyDescent="0.35">
      <c r="A3204" s="29"/>
      <c r="B3204" s="29"/>
    </row>
    <row r="3205" spans="1:2" s="31" customFormat="1" ht="15" customHeight="1" x14ac:dyDescent="0.35">
      <c r="A3205" s="29"/>
      <c r="B3205" s="29"/>
    </row>
    <row r="3206" spans="1:2" s="31" customFormat="1" ht="15" customHeight="1" x14ac:dyDescent="0.35">
      <c r="A3206" s="29"/>
      <c r="B3206" s="29"/>
    </row>
    <row r="3207" spans="1:2" s="31" customFormat="1" ht="15" customHeight="1" x14ac:dyDescent="0.35">
      <c r="A3207" s="29"/>
      <c r="B3207" s="29"/>
    </row>
    <row r="3208" spans="1:2" s="31" customFormat="1" ht="15" customHeight="1" x14ac:dyDescent="0.35">
      <c r="A3208" s="29"/>
      <c r="B3208" s="29"/>
    </row>
    <row r="3209" spans="1:2" s="31" customFormat="1" ht="15" customHeight="1" x14ac:dyDescent="0.35">
      <c r="A3209" s="29"/>
      <c r="B3209" s="29"/>
    </row>
    <row r="3210" spans="1:2" s="31" customFormat="1" ht="15" customHeight="1" x14ac:dyDescent="0.35">
      <c r="A3210" s="29"/>
      <c r="B3210" s="29"/>
    </row>
    <row r="3211" spans="1:2" s="31" customFormat="1" ht="15" customHeight="1" x14ac:dyDescent="0.35">
      <c r="A3211" s="29"/>
      <c r="B3211" s="29"/>
    </row>
    <row r="3212" spans="1:2" s="31" customFormat="1" ht="15" customHeight="1" x14ac:dyDescent="0.35">
      <c r="A3212" s="29"/>
      <c r="B3212" s="29"/>
    </row>
    <row r="3213" spans="1:2" s="31" customFormat="1" ht="15" customHeight="1" x14ac:dyDescent="0.35">
      <c r="A3213" s="29"/>
      <c r="B3213" s="29"/>
    </row>
    <row r="3214" spans="1:2" s="31" customFormat="1" ht="15" customHeight="1" x14ac:dyDescent="0.35">
      <c r="A3214" s="29"/>
      <c r="B3214" s="29"/>
    </row>
    <row r="3215" spans="1:2" s="31" customFormat="1" ht="15" customHeight="1" x14ac:dyDescent="0.35">
      <c r="A3215" s="29"/>
      <c r="B3215" s="29"/>
    </row>
    <row r="3216" spans="1:2" s="31" customFormat="1" ht="15" customHeight="1" x14ac:dyDescent="0.35">
      <c r="A3216" s="29"/>
      <c r="B3216" s="29"/>
    </row>
    <row r="3217" spans="1:2" s="31" customFormat="1" ht="15" customHeight="1" x14ac:dyDescent="0.35">
      <c r="A3217" s="29"/>
      <c r="B3217" s="29"/>
    </row>
    <row r="3218" spans="1:2" s="31" customFormat="1" ht="15" customHeight="1" x14ac:dyDescent="0.35">
      <c r="A3218" s="29"/>
      <c r="B3218" s="29"/>
    </row>
    <row r="3219" spans="1:2" s="31" customFormat="1" ht="15" customHeight="1" x14ac:dyDescent="0.35">
      <c r="A3219" s="29"/>
      <c r="B3219" s="29"/>
    </row>
    <row r="3220" spans="1:2" s="31" customFormat="1" ht="15" customHeight="1" x14ac:dyDescent="0.35">
      <c r="A3220" s="29"/>
      <c r="B3220" s="29"/>
    </row>
    <row r="3221" spans="1:2" s="31" customFormat="1" ht="15" customHeight="1" x14ac:dyDescent="0.35">
      <c r="A3221" s="29"/>
      <c r="B3221" s="29"/>
    </row>
    <row r="3222" spans="1:2" s="31" customFormat="1" ht="15" customHeight="1" x14ac:dyDescent="0.35">
      <c r="A3222" s="29"/>
      <c r="B3222" s="29"/>
    </row>
    <row r="3223" spans="1:2" s="31" customFormat="1" ht="15" customHeight="1" x14ac:dyDescent="0.35">
      <c r="A3223" s="29"/>
      <c r="B3223" s="29"/>
    </row>
    <row r="3224" spans="1:2" s="31" customFormat="1" ht="15" customHeight="1" x14ac:dyDescent="0.35">
      <c r="A3224" s="29"/>
      <c r="B3224" s="29"/>
    </row>
    <row r="3225" spans="1:2" s="31" customFormat="1" ht="15" customHeight="1" x14ac:dyDescent="0.35">
      <c r="A3225" s="29"/>
      <c r="B3225" s="29"/>
    </row>
    <row r="3226" spans="1:2" s="31" customFormat="1" ht="15" customHeight="1" x14ac:dyDescent="0.35">
      <c r="A3226" s="29"/>
      <c r="B3226" s="29"/>
    </row>
    <row r="3227" spans="1:2" s="31" customFormat="1" ht="15" customHeight="1" x14ac:dyDescent="0.35">
      <c r="A3227" s="29"/>
      <c r="B3227" s="29"/>
    </row>
    <row r="3228" spans="1:2" s="31" customFormat="1" ht="15" customHeight="1" x14ac:dyDescent="0.35">
      <c r="A3228" s="29"/>
      <c r="B3228" s="29"/>
    </row>
    <row r="3229" spans="1:2" s="31" customFormat="1" ht="15" customHeight="1" x14ac:dyDescent="0.35">
      <c r="A3229" s="29"/>
      <c r="B3229" s="29"/>
    </row>
    <row r="3230" spans="1:2" s="31" customFormat="1" ht="15" customHeight="1" x14ac:dyDescent="0.35">
      <c r="A3230" s="29"/>
      <c r="B3230" s="29"/>
    </row>
    <row r="3231" spans="1:2" s="31" customFormat="1" ht="15" customHeight="1" x14ac:dyDescent="0.35">
      <c r="A3231" s="29"/>
      <c r="B3231" s="29"/>
    </row>
    <row r="3232" spans="1:2" s="31" customFormat="1" ht="15" customHeight="1" x14ac:dyDescent="0.35">
      <c r="A3232" s="29"/>
      <c r="B3232" s="29"/>
    </row>
    <row r="3233" spans="1:2" s="31" customFormat="1" ht="15" customHeight="1" x14ac:dyDescent="0.35">
      <c r="A3233" s="29"/>
      <c r="B3233" s="29"/>
    </row>
    <row r="3234" spans="1:2" s="31" customFormat="1" ht="15" customHeight="1" x14ac:dyDescent="0.35">
      <c r="A3234" s="29"/>
      <c r="B3234" s="29"/>
    </row>
    <row r="3235" spans="1:2" s="31" customFormat="1" ht="15" customHeight="1" x14ac:dyDescent="0.35">
      <c r="A3235" s="29"/>
      <c r="B3235" s="29"/>
    </row>
    <row r="3236" spans="1:2" s="31" customFormat="1" ht="15" customHeight="1" x14ac:dyDescent="0.35">
      <c r="A3236" s="29"/>
      <c r="B3236" s="29"/>
    </row>
    <row r="3237" spans="1:2" s="31" customFormat="1" ht="15" customHeight="1" x14ac:dyDescent="0.35">
      <c r="A3237" s="29"/>
      <c r="B3237" s="29"/>
    </row>
    <row r="3238" spans="1:2" s="31" customFormat="1" ht="15" customHeight="1" x14ac:dyDescent="0.35">
      <c r="A3238" s="29"/>
      <c r="B3238" s="29"/>
    </row>
    <row r="3239" spans="1:2" s="31" customFormat="1" ht="15" customHeight="1" x14ac:dyDescent="0.35">
      <c r="A3239" s="29"/>
      <c r="B3239" s="29"/>
    </row>
    <row r="3240" spans="1:2" s="31" customFormat="1" ht="15" customHeight="1" x14ac:dyDescent="0.35">
      <c r="A3240" s="29"/>
      <c r="B3240" s="29"/>
    </row>
    <row r="3241" spans="1:2" s="31" customFormat="1" ht="15" customHeight="1" x14ac:dyDescent="0.35">
      <c r="A3241" s="29"/>
      <c r="B3241" s="29"/>
    </row>
    <row r="3242" spans="1:2" s="31" customFormat="1" ht="15" customHeight="1" x14ac:dyDescent="0.35">
      <c r="A3242" s="29"/>
      <c r="B3242" s="29"/>
    </row>
    <row r="3243" spans="1:2" s="31" customFormat="1" ht="15" customHeight="1" x14ac:dyDescent="0.35">
      <c r="A3243" s="29"/>
      <c r="B3243" s="29"/>
    </row>
    <row r="3244" spans="1:2" s="31" customFormat="1" ht="15" customHeight="1" x14ac:dyDescent="0.35">
      <c r="A3244" s="29"/>
      <c r="B3244" s="29"/>
    </row>
    <row r="3245" spans="1:2" s="31" customFormat="1" ht="15" customHeight="1" x14ac:dyDescent="0.35">
      <c r="A3245" s="29"/>
      <c r="B3245" s="29"/>
    </row>
    <row r="3246" spans="1:2" s="31" customFormat="1" ht="15" customHeight="1" x14ac:dyDescent="0.35">
      <c r="A3246" s="29"/>
      <c r="B3246" s="29"/>
    </row>
    <row r="3247" spans="1:2" s="31" customFormat="1" ht="15" customHeight="1" x14ac:dyDescent="0.35">
      <c r="A3247" s="29"/>
      <c r="B3247" s="29"/>
    </row>
    <row r="3248" spans="1:2" s="31" customFormat="1" ht="15" customHeight="1" x14ac:dyDescent="0.35">
      <c r="A3248" s="29"/>
      <c r="B3248" s="29"/>
    </row>
    <row r="3249" spans="1:2" s="31" customFormat="1" ht="15" customHeight="1" x14ac:dyDescent="0.35">
      <c r="A3249" s="29"/>
      <c r="B3249" s="29"/>
    </row>
    <row r="3250" spans="1:2" s="31" customFormat="1" ht="15" customHeight="1" x14ac:dyDescent="0.35">
      <c r="A3250" s="29"/>
      <c r="B3250" s="29"/>
    </row>
    <row r="3251" spans="1:2" s="31" customFormat="1" ht="15" customHeight="1" x14ac:dyDescent="0.35">
      <c r="A3251" s="29"/>
      <c r="B3251" s="29"/>
    </row>
    <row r="3252" spans="1:2" s="31" customFormat="1" ht="15" customHeight="1" x14ac:dyDescent="0.35">
      <c r="A3252" s="29"/>
      <c r="B3252" s="29"/>
    </row>
    <row r="3253" spans="1:2" s="31" customFormat="1" ht="15" customHeight="1" x14ac:dyDescent="0.35">
      <c r="A3253" s="29"/>
      <c r="B3253" s="29"/>
    </row>
    <row r="3254" spans="1:2" s="31" customFormat="1" ht="15" customHeight="1" x14ac:dyDescent="0.35">
      <c r="A3254" s="29"/>
      <c r="B3254" s="29"/>
    </row>
    <row r="3255" spans="1:2" s="31" customFormat="1" ht="15" customHeight="1" x14ac:dyDescent="0.35">
      <c r="A3255" s="29"/>
      <c r="B3255" s="29"/>
    </row>
    <row r="3256" spans="1:2" s="31" customFormat="1" ht="15" customHeight="1" x14ac:dyDescent="0.35">
      <c r="A3256" s="29"/>
      <c r="B3256" s="29"/>
    </row>
    <row r="3257" spans="1:2" s="31" customFormat="1" ht="15" customHeight="1" x14ac:dyDescent="0.35">
      <c r="A3257" s="29"/>
      <c r="B3257" s="29"/>
    </row>
    <row r="3258" spans="1:2" s="31" customFormat="1" ht="15" customHeight="1" x14ac:dyDescent="0.35">
      <c r="A3258" s="29"/>
      <c r="B3258" s="29"/>
    </row>
    <row r="3259" spans="1:2" s="31" customFormat="1" ht="15" customHeight="1" x14ac:dyDescent="0.35">
      <c r="A3259" s="29"/>
      <c r="B3259" s="29"/>
    </row>
    <row r="3260" spans="1:2" s="31" customFormat="1" ht="15" customHeight="1" x14ac:dyDescent="0.35">
      <c r="A3260" s="29"/>
      <c r="B3260" s="29"/>
    </row>
    <row r="3261" spans="1:2" s="31" customFormat="1" ht="15" customHeight="1" x14ac:dyDescent="0.35">
      <c r="A3261" s="29"/>
      <c r="B3261" s="29"/>
    </row>
    <row r="3262" spans="1:2" s="31" customFormat="1" ht="15" customHeight="1" x14ac:dyDescent="0.35">
      <c r="A3262" s="29"/>
      <c r="B3262" s="29"/>
    </row>
    <row r="3263" spans="1:2" s="31" customFormat="1" ht="15" customHeight="1" x14ac:dyDescent="0.35">
      <c r="A3263" s="29"/>
      <c r="B3263" s="29"/>
    </row>
    <row r="3264" spans="1:2" s="31" customFormat="1" ht="15" customHeight="1" x14ac:dyDescent="0.35">
      <c r="A3264" s="29"/>
      <c r="B3264" s="29"/>
    </row>
    <row r="3265" spans="1:2" s="31" customFormat="1" ht="15" customHeight="1" x14ac:dyDescent="0.35">
      <c r="A3265" s="29"/>
      <c r="B3265" s="29"/>
    </row>
    <row r="3266" spans="1:2" s="31" customFormat="1" ht="15" customHeight="1" x14ac:dyDescent="0.35">
      <c r="A3266" s="29"/>
      <c r="B3266" s="29"/>
    </row>
    <row r="3267" spans="1:2" s="31" customFormat="1" ht="15" customHeight="1" x14ac:dyDescent="0.35">
      <c r="A3267" s="29"/>
      <c r="B3267" s="29"/>
    </row>
    <row r="3268" spans="1:2" s="31" customFormat="1" ht="15" customHeight="1" x14ac:dyDescent="0.35">
      <c r="A3268" s="29"/>
      <c r="B3268" s="29"/>
    </row>
    <row r="3269" spans="1:2" s="31" customFormat="1" ht="15" customHeight="1" x14ac:dyDescent="0.35">
      <c r="A3269" s="29"/>
      <c r="B3269" s="29"/>
    </row>
    <row r="3270" spans="1:2" s="31" customFormat="1" ht="15" customHeight="1" x14ac:dyDescent="0.35">
      <c r="A3270" s="29"/>
      <c r="B3270" s="29"/>
    </row>
    <row r="3271" spans="1:2" s="31" customFormat="1" ht="15" customHeight="1" x14ac:dyDescent="0.35">
      <c r="A3271" s="29"/>
      <c r="B3271" s="29"/>
    </row>
    <row r="3272" spans="1:2" s="31" customFormat="1" ht="15" customHeight="1" x14ac:dyDescent="0.35">
      <c r="A3272" s="29"/>
      <c r="B3272" s="29"/>
    </row>
    <row r="3273" spans="1:2" s="31" customFormat="1" ht="15" customHeight="1" x14ac:dyDescent="0.35">
      <c r="A3273" s="29"/>
      <c r="B3273" s="29"/>
    </row>
    <row r="3274" spans="1:2" s="31" customFormat="1" ht="15" customHeight="1" x14ac:dyDescent="0.35">
      <c r="A3274" s="29"/>
      <c r="B3274" s="29"/>
    </row>
    <row r="3275" spans="1:2" s="31" customFormat="1" ht="15" customHeight="1" x14ac:dyDescent="0.35">
      <c r="A3275" s="29"/>
      <c r="B3275" s="29"/>
    </row>
    <row r="3276" spans="1:2" s="31" customFormat="1" ht="15" customHeight="1" x14ac:dyDescent="0.35">
      <c r="A3276" s="29"/>
      <c r="B3276" s="29"/>
    </row>
    <row r="3277" spans="1:2" s="31" customFormat="1" ht="15" customHeight="1" x14ac:dyDescent="0.35">
      <c r="A3277" s="29"/>
      <c r="B3277" s="29"/>
    </row>
    <row r="3278" spans="1:2" s="31" customFormat="1" ht="15" customHeight="1" x14ac:dyDescent="0.35">
      <c r="A3278" s="29"/>
      <c r="B3278" s="29"/>
    </row>
    <row r="3279" spans="1:2" s="31" customFormat="1" ht="15" customHeight="1" x14ac:dyDescent="0.35">
      <c r="A3279" s="29"/>
      <c r="B3279" s="29"/>
    </row>
    <row r="3280" spans="1:2" s="31" customFormat="1" ht="15" customHeight="1" x14ac:dyDescent="0.35">
      <c r="A3280" s="29"/>
      <c r="B3280" s="29"/>
    </row>
    <row r="3281" spans="1:2" s="31" customFormat="1" ht="15" customHeight="1" x14ac:dyDescent="0.35">
      <c r="A3281" s="29"/>
      <c r="B3281" s="29"/>
    </row>
    <row r="3282" spans="1:2" s="31" customFormat="1" ht="15" customHeight="1" x14ac:dyDescent="0.35">
      <c r="A3282" s="29"/>
      <c r="B3282" s="29"/>
    </row>
    <row r="3283" spans="1:2" s="31" customFormat="1" ht="15" customHeight="1" x14ac:dyDescent="0.35">
      <c r="A3283" s="29"/>
      <c r="B3283" s="29"/>
    </row>
    <row r="3284" spans="1:2" s="31" customFormat="1" ht="15" customHeight="1" x14ac:dyDescent="0.35">
      <c r="A3284" s="29"/>
      <c r="B3284" s="29"/>
    </row>
    <row r="3285" spans="1:2" s="31" customFormat="1" ht="15" customHeight="1" x14ac:dyDescent="0.35">
      <c r="A3285" s="29"/>
      <c r="B3285" s="29"/>
    </row>
    <row r="3286" spans="1:2" s="31" customFormat="1" ht="15" customHeight="1" x14ac:dyDescent="0.35">
      <c r="A3286" s="29"/>
      <c r="B3286" s="29"/>
    </row>
    <row r="3287" spans="1:2" s="31" customFormat="1" ht="15" customHeight="1" x14ac:dyDescent="0.35">
      <c r="A3287" s="29"/>
      <c r="B3287" s="29"/>
    </row>
    <row r="3288" spans="1:2" s="31" customFormat="1" ht="15" customHeight="1" x14ac:dyDescent="0.35">
      <c r="A3288" s="29"/>
      <c r="B3288" s="29"/>
    </row>
    <row r="3289" spans="1:2" s="31" customFormat="1" ht="15" customHeight="1" x14ac:dyDescent="0.35">
      <c r="A3289" s="29"/>
      <c r="B3289" s="29"/>
    </row>
    <row r="3290" spans="1:2" s="31" customFormat="1" ht="15" customHeight="1" x14ac:dyDescent="0.35">
      <c r="A3290" s="29"/>
      <c r="B3290" s="29"/>
    </row>
    <row r="3291" spans="1:2" s="31" customFormat="1" ht="15" customHeight="1" x14ac:dyDescent="0.35">
      <c r="A3291" s="29"/>
      <c r="B3291" s="29"/>
    </row>
    <row r="3292" spans="1:2" s="31" customFormat="1" ht="15" customHeight="1" x14ac:dyDescent="0.35">
      <c r="A3292" s="29"/>
      <c r="B3292" s="29"/>
    </row>
    <row r="3293" spans="1:2" s="31" customFormat="1" ht="15" customHeight="1" x14ac:dyDescent="0.35">
      <c r="A3293" s="29"/>
      <c r="B3293" s="29"/>
    </row>
    <row r="3294" spans="1:2" s="31" customFormat="1" ht="15" customHeight="1" x14ac:dyDescent="0.35">
      <c r="A3294" s="29"/>
      <c r="B3294" s="29"/>
    </row>
    <row r="3295" spans="1:2" s="31" customFormat="1" ht="15" customHeight="1" x14ac:dyDescent="0.35">
      <c r="A3295" s="29"/>
      <c r="B3295" s="29"/>
    </row>
    <row r="3296" spans="1:2" s="31" customFormat="1" ht="15" customHeight="1" x14ac:dyDescent="0.35">
      <c r="A3296" s="29"/>
      <c r="B3296" s="29"/>
    </row>
    <row r="3297" spans="1:2" s="31" customFormat="1" ht="15" customHeight="1" x14ac:dyDescent="0.35">
      <c r="A3297" s="29"/>
      <c r="B3297" s="29"/>
    </row>
    <row r="3298" spans="1:2" s="31" customFormat="1" ht="15" customHeight="1" x14ac:dyDescent="0.35">
      <c r="A3298" s="29"/>
      <c r="B3298" s="29"/>
    </row>
    <row r="3299" spans="1:2" s="31" customFormat="1" ht="15" customHeight="1" x14ac:dyDescent="0.35">
      <c r="A3299" s="29"/>
      <c r="B3299" s="29"/>
    </row>
    <row r="3300" spans="1:2" s="31" customFormat="1" ht="15" customHeight="1" x14ac:dyDescent="0.35">
      <c r="A3300" s="29"/>
      <c r="B3300" s="29"/>
    </row>
    <row r="3301" spans="1:2" s="31" customFormat="1" ht="15" customHeight="1" x14ac:dyDescent="0.35">
      <c r="A3301" s="29"/>
      <c r="B3301" s="29"/>
    </row>
    <row r="3302" spans="1:2" s="31" customFormat="1" ht="15" customHeight="1" x14ac:dyDescent="0.35">
      <c r="A3302" s="29"/>
      <c r="B3302" s="29"/>
    </row>
    <row r="3303" spans="1:2" s="31" customFormat="1" ht="15" customHeight="1" x14ac:dyDescent="0.35">
      <c r="A3303" s="29"/>
      <c r="B3303" s="29"/>
    </row>
    <row r="3304" spans="1:2" s="31" customFormat="1" ht="15" customHeight="1" x14ac:dyDescent="0.35">
      <c r="A3304" s="29"/>
      <c r="B3304" s="29"/>
    </row>
    <row r="3305" spans="1:2" s="31" customFormat="1" ht="15" customHeight="1" x14ac:dyDescent="0.35">
      <c r="A3305" s="29"/>
      <c r="B3305" s="29"/>
    </row>
    <row r="3306" spans="1:2" s="31" customFormat="1" ht="15" customHeight="1" x14ac:dyDescent="0.35">
      <c r="A3306" s="29"/>
      <c r="B3306" s="29"/>
    </row>
    <row r="3307" spans="1:2" s="31" customFormat="1" ht="15" customHeight="1" x14ac:dyDescent="0.35">
      <c r="A3307" s="29"/>
      <c r="B3307" s="29"/>
    </row>
    <row r="3308" spans="1:2" s="31" customFormat="1" ht="15" customHeight="1" x14ac:dyDescent="0.35">
      <c r="A3308" s="29"/>
      <c r="B3308" s="29"/>
    </row>
    <row r="3309" spans="1:2" s="31" customFormat="1" ht="15" customHeight="1" x14ac:dyDescent="0.35">
      <c r="A3309" s="29"/>
      <c r="B3309" s="29"/>
    </row>
    <row r="3310" spans="1:2" s="31" customFormat="1" ht="15" customHeight="1" x14ac:dyDescent="0.35">
      <c r="A3310" s="29"/>
      <c r="B3310" s="29"/>
    </row>
    <row r="3311" spans="1:2" s="31" customFormat="1" ht="15" customHeight="1" x14ac:dyDescent="0.35">
      <c r="A3311" s="29"/>
      <c r="B3311" s="29"/>
    </row>
    <row r="3312" spans="1:2" s="31" customFormat="1" ht="15" customHeight="1" x14ac:dyDescent="0.35">
      <c r="A3312" s="29"/>
      <c r="B3312" s="29"/>
    </row>
    <row r="3313" spans="1:2" s="31" customFormat="1" ht="15" customHeight="1" x14ac:dyDescent="0.35">
      <c r="A3313" s="29"/>
      <c r="B3313" s="29"/>
    </row>
    <row r="3314" spans="1:2" s="31" customFormat="1" ht="15" customHeight="1" x14ac:dyDescent="0.35">
      <c r="A3314" s="29"/>
      <c r="B3314" s="29"/>
    </row>
    <row r="3315" spans="1:2" s="31" customFormat="1" ht="15" customHeight="1" x14ac:dyDescent="0.35">
      <c r="A3315" s="29"/>
      <c r="B3315" s="29"/>
    </row>
    <row r="3316" spans="1:2" s="31" customFormat="1" ht="15" customHeight="1" x14ac:dyDescent="0.35">
      <c r="A3316" s="29"/>
      <c r="B3316" s="29"/>
    </row>
    <row r="3317" spans="1:2" s="31" customFormat="1" ht="15" customHeight="1" x14ac:dyDescent="0.35">
      <c r="A3317" s="29"/>
      <c r="B3317" s="29"/>
    </row>
    <row r="3318" spans="1:2" s="31" customFormat="1" ht="15" customHeight="1" x14ac:dyDescent="0.35">
      <c r="A3318" s="29"/>
      <c r="B3318" s="29"/>
    </row>
    <row r="3319" spans="1:2" s="31" customFormat="1" ht="15" customHeight="1" x14ac:dyDescent="0.35">
      <c r="A3319" s="29"/>
      <c r="B3319" s="29"/>
    </row>
    <row r="3320" spans="1:2" s="31" customFormat="1" ht="15" customHeight="1" x14ac:dyDescent="0.35">
      <c r="A3320" s="29"/>
      <c r="B3320" s="29"/>
    </row>
    <row r="3321" spans="1:2" s="31" customFormat="1" ht="15" customHeight="1" x14ac:dyDescent="0.35">
      <c r="A3321" s="29"/>
      <c r="B3321" s="29"/>
    </row>
    <row r="3322" spans="1:2" s="31" customFormat="1" ht="15" customHeight="1" x14ac:dyDescent="0.35">
      <c r="A3322" s="29"/>
      <c r="B3322" s="29"/>
    </row>
    <row r="3323" spans="1:2" s="31" customFormat="1" ht="15" customHeight="1" x14ac:dyDescent="0.35">
      <c r="A3323" s="29"/>
      <c r="B3323" s="29"/>
    </row>
    <row r="3324" spans="1:2" s="31" customFormat="1" ht="15" customHeight="1" x14ac:dyDescent="0.35">
      <c r="A3324" s="29"/>
      <c r="B3324" s="29"/>
    </row>
    <row r="3325" spans="1:2" s="31" customFormat="1" ht="15" customHeight="1" x14ac:dyDescent="0.35">
      <c r="A3325" s="29"/>
      <c r="B3325" s="29"/>
    </row>
    <row r="3326" spans="1:2" s="31" customFormat="1" ht="15" customHeight="1" x14ac:dyDescent="0.35">
      <c r="A3326" s="29"/>
      <c r="B3326" s="29"/>
    </row>
    <row r="3327" spans="1:2" s="31" customFormat="1" ht="15" customHeight="1" x14ac:dyDescent="0.35">
      <c r="A3327" s="29"/>
      <c r="B3327" s="29"/>
    </row>
    <row r="3328" spans="1:2" s="31" customFormat="1" ht="15" customHeight="1" x14ac:dyDescent="0.35">
      <c r="A3328" s="29"/>
      <c r="B3328" s="29"/>
    </row>
    <row r="3329" spans="1:2" s="31" customFormat="1" ht="15" customHeight="1" x14ac:dyDescent="0.35">
      <c r="A3329" s="29"/>
      <c r="B3329" s="29"/>
    </row>
    <row r="3330" spans="1:2" s="31" customFormat="1" ht="15" customHeight="1" x14ac:dyDescent="0.35">
      <c r="A3330" s="29"/>
      <c r="B3330" s="29"/>
    </row>
    <row r="3331" spans="1:2" s="31" customFormat="1" ht="15" customHeight="1" x14ac:dyDescent="0.35">
      <c r="A3331" s="29"/>
      <c r="B3331" s="29"/>
    </row>
    <row r="3332" spans="1:2" s="31" customFormat="1" ht="15" customHeight="1" x14ac:dyDescent="0.35">
      <c r="A3332" s="29"/>
      <c r="B3332" s="29"/>
    </row>
    <row r="3333" spans="1:2" s="31" customFormat="1" ht="15" customHeight="1" x14ac:dyDescent="0.35">
      <c r="A3333" s="29"/>
      <c r="B3333" s="29"/>
    </row>
    <row r="3334" spans="1:2" s="31" customFormat="1" ht="15" customHeight="1" x14ac:dyDescent="0.35">
      <c r="A3334" s="29"/>
      <c r="B3334" s="29"/>
    </row>
    <row r="3335" spans="1:2" s="31" customFormat="1" ht="15" customHeight="1" x14ac:dyDescent="0.35">
      <c r="A3335" s="29"/>
      <c r="B3335" s="29"/>
    </row>
    <row r="3336" spans="1:2" s="31" customFormat="1" ht="15" customHeight="1" x14ac:dyDescent="0.35">
      <c r="A3336" s="29"/>
      <c r="B3336" s="29"/>
    </row>
    <row r="3337" spans="1:2" s="31" customFormat="1" ht="15" customHeight="1" x14ac:dyDescent="0.35">
      <c r="A3337" s="29"/>
      <c r="B3337" s="29"/>
    </row>
    <row r="3338" spans="1:2" s="31" customFormat="1" ht="15" customHeight="1" x14ac:dyDescent="0.35">
      <c r="A3338" s="29"/>
      <c r="B3338" s="29"/>
    </row>
    <row r="3339" spans="1:2" s="31" customFormat="1" ht="15" customHeight="1" x14ac:dyDescent="0.35">
      <c r="A3339" s="29"/>
      <c r="B3339" s="29"/>
    </row>
    <row r="3340" spans="1:2" s="31" customFormat="1" ht="15" customHeight="1" x14ac:dyDescent="0.35">
      <c r="A3340" s="29"/>
      <c r="B3340" s="29"/>
    </row>
    <row r="3341" spans="1:2" s="31" customFormat="1" ht="15" customHeight="1" x14ac:dyDescent="0.35">
      <c r="A3341" s="29"/>
      <c r="B3341" s="29"/>
    </row>
    <row r="3342" spans="1:2" s="31" customFormat="1" ht="15" customHeight="1" x14ac:dyDescent="0.35">
      <c r="A3342" s="29"/>
      <c r="B3342" s="29"/>
    </row>
    <row r="3343" spans="1:2" s="31" customFormat="1" ht="15" customHeight="1" x14ac:dyDescent="0.35">
      <c r="A3343" s="29"/>
      <c r="B3343" s="29"/>
    </row>
    <row r="3344" spans="1:2" s="31" customFormat="1" ht="15" customHeight="1" x14ac:dyDescent="0.35">
      <c r="A3344" s="29"/>
      <c r="B3344" s="29"/>
    </row>
    <row r="3345" spans="1:2" s="31" customFormat="1" ht="15" customHeight="1" x14ac:dyDescent="0.35">
      <c r="A3345" s="29"/>
      <c r="B3345" s="29"/>
    </row>
    <row r="3346" spans="1:2" s="31" customFormat="1" ht="15" customHeight="1" x14ac:dyDescent="0.35">
      <c r="A3346" s="29"/>
      <c r="B3346" s="29"/>
    </row>
    <row r="3347" spans="1:2" s="31" customFormat="1" ht="15" customHeight="1" x14ac:dyDescent="0.35">
      <c r="A3347" s="29"/>
      <c r="B3347" s="29"/>
    </row>
    <row r="3348" spans="1:2" s="31" customFormat="1" ht="15" customHeight="1" x14ac:dyDescent="0.35">
      <c r="A3348" s="29"/>
      <c r="B3348" s="29"/>
    </row>
    <row r="3349" spans="1:2" s="31" customFormat="1" ht="15" customHeight="1" x14ac:dyDescent="0.35">
      <c r="A3349" s="29"/>
      <c r="B3349" s="29"/>
    </row>
    <row r="3350" spans="1:2" s="31" customFormat="1" ht="15" customHeight="1" x14ac:dyDescent="0.35">
      <c r="A3350" s="29"/>
      <c r="B3350" s="29"/>
    </row>
    <row r="3351" spans="1:2" s="31" customFormat="1" ht="15" customHeight="1" x14ac:dyDescent="0.35">
      <c r="A3351" s="29"/>
      <c r="B3351" s="29"/>
    </row>
    <row r="3352" spans="1:2" s="31" customFormat="1" ht="15" customHeight="1" x14ac:dyDescent="0.35">
      <c r="A3352" s="29"/>
      <c r="B3352" s="29"/>
    </row>
    <row r="3353" spans="1:2" s="31" customFormat="1" ht="15" customHeight="1" x14ac:dyDescent="0.35">
      <c r="A3353" s="29"/>
      <c r="B3353" s="29"/>
    </row>
    <row r="3354" spans="1:2" s="31" customFormat="1" ht="15" customHeight="1" x14ac:dyDescent="0.35">
      <c r="A3354" s="29"/>
      <c r="B3354" s="29"/>
    </row>
    <row r="3355" spans="1:2" s="31" customFormat="1" ht="15" customHeight="1" x14ac:dyDescent="0.35">
      <c r="A3355" s="29"/>
      <c r="B3355" s="29"/>
    </row>
    <row r="3356" spans="1:2" s="31" customFormat="1" ht="15" customHeight="1" x14ac:dyDescent="0.35">
      <c r="A3356" s="29"/>
      <c r="B3356" s="29"/>
    </row>
    <row r="3357" spans="1:2" s="31" customFormat="1" ht="15" customHeight="1" x14ac:dyDescent="0.35">
      <c r="A3357" s="29"/>
      <c r="B3357" s="29"/>
    </row>
    <row r="3358" spans="1:2" s="31" customFormat="1" ht="15" customHeight="1" x14ac:dyDescent="0.35">
      <c r="A3358" s="29"/>
      <c r="B3358" s="29"/>
    </row>
    <row r="3359" spans="1:2" s="31" customFormat="1" ht="15" customHeight="1" x14ac:dyDescent="0.35">
      <c r="A3359" s="29"/>
      <c r="B3359" s="29"/>
    </row>
    <row r="3360" spans="1:2" s="31" customFormat="1" ht="15" customHeight="1" x14ac:dyDescent="0.35">
      <c r="A3360" s="29"/>
      <c r="B3360" s="29"/>
    </row>
    <row r="3361" spans="1:2" s="31" customFormat="1" ht="15" customHeight="1" x14ac:dyDescent="0.35">
      <c r="A3361" s="29"/>
      <c r="B3361" s="29"/>
    </row>
    <row r="3362" spans="1:2" s="31" customFormat="1" ht="15" customHeight="1" x14ac:dyDescent="0.35">
      <c r="A3362" s="29"/>
      <c r="B3362" s="29"/>
    </row>
    <row r="3363" spans="1:2" s="31" customFormat="1" ht="15" customHeight="1" x14ac:dyDescent="0.35">
      <c r="A3363" s="29"/>
      <c r="B3363" s="29"/>
    </row>
    <row r="3364" spans="1:2" s="31" customFormat="1" ht="15" customHeight="1" x14ac:dyDescent="0.35">
      <c r="A3364" s="29"/>
      <c r="B3364" s="29"/>
    </row>
    <row r="3365" spans="1:2" s="31" customFormat="1" ht="15" customHeight="1" x14ac:dyDescent="0.35">
      <c r="A3365" s="29"/>
      <c r="B3365" s="29"/>
    </row>
    <row r="3366" spans="1:2" s="31" customFormat="1" ht="15" customHeight="1" x14ac:dyDescent="0.35">
      <c r="A3366" s="29"/>
      <c r="B3366" s="29"/>
    </row>
    <row r="3367" spans="1:2" s="31" customFormat="1" ht="15" customHeight="1" x14ac:dyDescent="0.35">
      <c r="A3367" s="29"/>
      <c r="B3367" s="29"/>
    </row>
    <row r="3368" spans="1:2" s="31" customFormat="1" ht="15" customHeight="1" x14ac:dyDescent="0.35">
      <c r="A3368" s="29"/>
      <c r="B3368" s="29"/>
    </row>
    <row r="3369" spans="1:2" s="31" customFormat="1" ht="15" customHeight="1" x14ac:dyDescent="0.35">
      <c r="A3369" s="29"/>
      <c r="B3369" s="29"/>
    </row>
    <row r="3370" spans="1:2" s="31" customFormat="1" ht="15" customHeight="1" x14ac:dyDescent="0.35">
      <c r="A3370" s="29"/>
      <c r="B3370" s="29"/>
    </row>
    <row r="3371" spans="1:2" s="31" customFormat="1" ht="15" customHeight="1" x14ac:dyDescent="0.35">
      <c r="A3371" s="29"/>
      <c r="B3371" s="29"/>
    </row>
    <row r="3372" spans="1:2" s="31" customFormat="1" ht="15" customHeight="1" x14ac:dyDescent="0.35">
      <c r="A3372" s="29"/>
      <c r="B3372" s="29"/>
    </row>
    <row r="3373" spans="1:2" s="31" customFormat="1" ht="15" customHeight="1" x14ac:dyDescent="0.35">
      <c r="A3373" s="29"/>
      <c r="B3373" s="29"/>
    </row>
    <row r="3374" spans="1:2" s="31" customFormat="1" ht="15" customHeight="1" x14ac:dyDescent="0.35">
      <c r="A3374" s="29"/>
      <c r="B3374" s="29"/>
    </row>
    <row r="3375" spans="1:2" s="31" customFormat="1" ht="15" customHeight="1" x14ac:dyDescent="0.35">
      <c r="A3375" s="29"/>
      <c r="B3375" s="29"/>
    </row>
    <row r="3376" spans="1:2" s="31" customFormat="1" ht="15" customHeight="1" x14ac:dyDescent="0.35">
      <c r="A3376" s="29"/>
      <c r="B3376" s="29"/>
    </row>
    <row r="3377" spans="1:2" s="31" customFormat="1" ht="15" customHeight="1" x14ac:dyDescent="0.35">
      <c r="A3377" s="29"/>
      <c r="B3377" s="29"/>
    </row>
    <row r="3378" spans="1:2" s="31" customFormat="1" ht="15" customHeight="1" x14ac:dyDescent="0.35">
      <c r="A3378" s="29"/>
      <c r="B3378" s="29"/>
    </row>
    <row r="3379" spans="1:2" s="31" customFormat="1" ht="15" customHeight="1" x14ac:dyDescent="0.35">
      <c r="A3379" s="29"/>
      <c r="B3379" s="29"/>
    </row>
    <row r="3380" spans="1:2" s="31" customFormat="1" ht="15" customHeight="1" x14ac:dyDescent="0.35">
      <c r="A3380" s="29"/>
      <c r="B3380" s="29"/>
    </row>
    <row r="3381" spans="1:2" s="31" customFormat="1" ht="15" customHeight="1" x14ac:dyDescent="0.35">
      <c r="A3381" s="29"/>
      <c r="B3381" s="29"/>
    </row>
    <row r="3382" spans="1:2" s="31" customFormat="1" ht="15" customHeight="1" x14ac:dyDescent="0.35">
      <c r="A3382" s="29"/>
      <c r="B3382" s="29"/>
    </row>
    <row r="3383" spans="1:2" s="31" customFormat="1" ht="15" customHeight="1" x14ac:dyDescent="0.35">
      <c r="A3383" s="29"/>
      <c r="B3383" s="29"/>
    </row>
    <row r="3384" spans="1:2" s="31" customFormat="1" ht="15" customHeight="1" x14ac:dyDescent="0.35">
      <c r="A3384" s="29"/>
      <c r="B3384" s="29"/>
    </row>
    <row r="3385" spans="1:2" s="31" customFormat="1" ht="15" customHeight="1" x14ac:dyDescent="0.35">
      <c r="A3385" s="29"/>
      <c r="B3385" s="29"/>
    </row>
    <row r="3386" spans="1:2" s="31" customFormat="1" ht="15" customHeight="1" x14ac:dyDescent="0.35">
      <c r="A3386" s="29"/>
      <c r="B3386" s="29"/>
    </row>
    <row r="3387" spans="1:2" s="31" customFormat="1" ht="15" customHeight="1" x14ac:dyDescent="0.35">
      <c r="A3387" s="29"/>
      <c r="B3387" s="29"/>
    </row>
    <row r="3388" spans="1:2" s="31" customFormat="1" ht="15" customHeight="1" x14ac:dyDescent="0.35">
      <c r="A3388" s="29"/>
      <c r="B3388" s="29"/>
    </row>
    <row r="3389" spans="1:2" s="31" customFormat="1" ht="15" customHeight="1" x14ac:dyDescent="0.35">
      <c r="A3389" s="29"/>
      <c r="B3389" s="29"/>
    </row>
    <row r="3390" spans="1:2" s="31" customFormat="1" ht="15" customHeight="1" x14ac:dyDescent="0.35">
      <c r="A3390" s="29"/>
      <c r="B3390" s="29"/>
    </row>
    <row r="3391" spans="1:2" s="31" customFormat="1" ht="15" customHeight="1" x14ac:dyDescent="0.35">
      <c r="A3391" s="29"/>
      <c r="B3391" s="29"/>
    </row>
    <row r="3392" spans="1:2" s="31" customFormat="1" ht="15" customHeight="1" x14ac:dyDescent="0.35">
      <c r="A3392" s="29"/>
      <c r="B3392" s="29"/>
    </row>
    <row r="3393" spans="1:2" s="31" customFormat="1" ht="15" customHeight="1" x14ac:dyDescent="0.35">
      <c r="A3393" s="29"/>
      <c r="B3393" s="29"/>
    </row>
    <row r="3394" spans="1:2" s="31" customFormat="1" ht="15" customHeight="1" x14ac:dyDescent="0.35">
      <c r="A3394" s="29"/>
      <c r="B3394" s="29"/>
    </row>
    <row r="3395" spans="1:2" s="31" customFormat="1" ht="15" customHeight="1" x14ac:dyDescent="0.35">
      <c r="A3395" s="29"/>
      <c r="B3395" s="29"/>
    </row>
    <row r="3396" spans="1:2" s="31" customFormat="1" ht="15" customHeight="1" x14ac:dyDescent="0.35">
      <c r="A3396" s="29"/>
      <c r="B3396" s="29"/>
    </row>
    <row r="3397" spans="1:2" s="31" customFormat="1" ht="15" customHeight="1" x14ac:dyDescent="0.35">
      <c r="A3397" s="29"/>
      <c r="B3397" s="29"/>
    </row>
    <row r="3398" spans="1:2" s="31" customFormat="1" ht="15" customHeight="1" x14ac:dyDescent="0.35">
      <c r="A3398" s="29"/>
      <c r="B3398" s="29"/>
    </row>
    <row r="3399" spans="1:2" s="31" customFormat="1" ht="15" customHeight="1" x14ac:dyDescent="0.35">
      <c r="A3399" s="29"/>
      <c r="B3399" s="29"/>
    </row>
    <row r="3400" spans="1:2" s="31" customFormat="1" ht="15" customHeight="1" x14ac:dyDescent="0.35">
      <c r="A3400" s="29"/>
      <c r="B3400" s="29"/>
    </row>
    <row r="3401" spans="1:2" s="31" customFormat="1" ht="15" customHeight="1" x14ac:dyDescent="0.35">
      <c r="A3401" s="29"/>
      <c r="B3401" s="29"/>
    </row>
    <row r="3402" spans="1:2" s="31" customFormat="1" ht="15" customHeight="1" x14ac:dyDescent="0.35">
      <c r="A3402" s="29"/>
      <c r="B3402" s="29"/>
    </row>
    <row r="3403" spans="1:2" s="31" customFormat="1" ht="15" customHeight="1" x14ac:dyDescent="0.35">
      <c r="A3403" s="29"/>
      <c r="B3403" s="29"/>
    </row>
    <row r="3404" spans="1:2" s="31" customFormat="1" ht="15" customHeight="1" x14ac:dyDescent="0.35">
      <c r="A3404" s="29"/>
      <c r="B3404" s="29"/>
    </row>
    <row r="3405" spans="1:2" s="31" customFormat="1" ht="15" customHeight="1" x14ac:dyDescent="0.35">
      <c r="A3405" s="29"/>
      <c r="B3405" s="29"/>
    </row>
    <row r="3406" spans="1:2" s="31" customFormat="1" ht="15" customHeight="1" x14ac:dyDescent="0.35">
      <c r="A3406" s="29"/>
      <c r="B3406" s="29"/>
    </row>
    <row r="3407" spans="1:2" s="31" customFormat="1" ht="15" customHeight="1" x14ac:dyDescent="0.35">
      <c r="A3407" s="29"/>
      <c r="B3407" s="29"/>
    </row>
    <row r="3408" spans="1:2" s="31" customFormat="1" ht="15" customHeight="1" x14ac:dyDescent="0.35">
      <c r="A3408" s="29"/>
      <c r="B3408" s="29"/>
    </row>
    <row r="3409" spans="1:2" s="31" customFormat="1" ht="15" customHeight="1" x14ac:dyDescent="0.35">
      <c r="A3409" s="29"/>
      <c r="B3409" s="29"/>
    </row>
    <row r="3410" spans="1:2" s="31" customFormat="1" ht="15" customHeight="1" x14ac:dyDescent="0.35">
      <c r="A3410" s="29"/>
      <c r="B3410" s="29"/>
    </row>
    <row r="3411" spans="1:2" s="31" customFormat="1" ht="15" customHeight="1" x14ac:dyDescent="0.35">
      <c r="A3411" s="29"/>
      <c r="B3411" s="29"/>
    </row>
    <row r="3412" spans="1:2" s="31" customFormat="1" ht="15" customHeight="1" x14ac:dyDescent="0.35">
      <c r="A3412" s="29"/>
      <c r="B3412" s="29"/>
    </row>
    <row r="3413" spans="1:2" s="31" customFormat="1" ht="15" customHeight="1" x14ac:dyDescent="0.35">
      <c r="A3413" s="29"/>
      <c r="B3413" s="29"/>
    </row>
    <row r="3414" spans="1:2" s="31" customFormat="1" ht="15" customHeight="1" x14ac:dyDescent="0.35">
      <c r="A3414" s="29"/>
      <c r="B3414" s="29"/>
    </row>
    <row r="3415" spans="1:2" s="31" customFormat="1" ht="15" customHeight="1" x14ac:dyDescent="0.35">
      <c r="A3415" s="29"/>
      <c r="B3415" s="29"/>
    </row>
    <row r="3416" spans="1:2" s="31" customFormat="1" ht="15" customHeight="1" x14ac:dyDescent="0.35">
      <c r="A3416" s="29"/>
      <c r="B3416" s="29"/>
    </row>
    <row r="3417" spans="1:2" s="31" customFormat="1" ht="15" customHeight="1" x14ac:dyDescent="0.35">
      <c r="A3417" s="29"/>
      <c r="B3417" s="29"/>
    </row>
    <row r="3418" spans="1:2" s="31" customFormat="1" ht="15" customHeight="1" x14ac:dyDescent="0.35">
      <c r="A3418" s="29"/>
      <c r="B3418" s="29"/>
    </row>
    <row r="3419" spans="1:2" s="31" customFormat="1" ht="15" customHeight="1" x14ac:dyDescent="0.35">
      <c r="A3419" s="29"/>
      <c r="B3419" s="29"/>
    </row>
    <row r="3420" spans="1:2" s="31" customFormat="1" ht="15" customHeight="1" x14ac:dyDescent="0.35">
      <c r="A3420" s="29"/>
      <c r="B3420" s="29"/>
    </row>
    <row r="3421" spans="1:2" s="31" customFormat="1" ht="15" customHeight="1" x14ac:dyDescent="0.35">
      <c r="A3421" s="29"/>
      <c r="B3421" s="29"/>
    </row>
    <row r="3422" spans="1:2" s="31" customFormat="1" ht="15" customHeight="1" x14ac:dyDescent="0.35">
      <c r="A3422" s="29"/>
      <c r="B3422" s="29"/>
    </row>
    <row r="3423" spans="1:2" s="31" customFormat="1" ht="15" customHeight="1" x14ac:dyDescent="0.35">
      <c r="A3423" s="29"/>
      <c r="B3423" s="29"/>
    </row>
    <row r="3424" spans="1:2" s="31" customFormat="1" ht="15" customHeight="1" x14ac:dyDescent="0.35">
      <c r="A3424" s="29"/>
      <c r="B3424" s="29"/>
    </row>
    <row r="3425" spans="1:2" s="31" customFormat="1" ht="15" customHeight="1" x14ac:dyDescent="0.35">
      <c r="A3425" s="29"/>
      <c r="B3425" s="29"/>
    </row>
    <row r="3426" spans="1:2" s="31" customFormat="1" ht="15" customHeight="1" x14ac:dyDescent="0.35">
      <c r="A3426" s="29"/>
      <c r="B3426" s="29"/>
    </row>
    <row r="3427" spans="1:2" s="31" customFormat="1" ht="15" customHeight="1" x14ac:dyDescent="0.35">
      <c r="A3427" s="29"/>
      <c r="B3427" s="29"/>
    </row>
    <row r="3428" spans="1:2" s="31" customFormat="1" ht="15" customHeight="1" x14ac:dyDescent="0.35">
      <c r="A3428" s="29"/>
      <c r="B3428" s="29"/>
    </row>
    <row r="3429" spans="1:2" s="31" customFormat="1" ht="15" customHeight="1" x14ac:dyDescent="0.35">
      <c r="A3429" s="29"/>
      <c r="B3429" s="29"/>
    </row>
    <row r="3430" spans="1:2" s="31" customFormat="1" ht="15" customHeight="1" x14ac:dyDescent="0.35">
      <c r="A3430" s="29"/>
      <c r="B3430" s="29"/>
    </row>
    <row r="3431" spans="1:2" s="31" customFormat="1" ht="15" customHeight="1" x14ac:dyDescent="0.35">
      <c r="A3431" s="29"/>
      <c r="B3431" s="29"/>
    </row>
    <row r="3432" spans="1:2" s="31" customFormat="1" ht="15" customHeight="1" x14ac:dyDescent="0.35">
      <c r="A3432" s="29"/>
      <c r="B3432" s="29"/>
    </row>
    <row r="3433" spans="1:2" s="31" customFormat="1" ht="15" customHeight="1" x14ac:dyDescent="0.35">
      <c r="A3433" s="29"/>
      <c r="B3433" s="29"/>
    </row>
    <row r="3434" spans="1:2" s="31" customFormat="1" ht="15" customHeight="1" x14ac:dyDescent="0.35">
      <c r="A3434" s="29"/>
      <c r="B3434" s="29"/>
    </row>
    <row r="3435" spans="1:2" s="31" customFormat="1" ht="15" customHeight="1" x14ac:dyDescent="0.35">
      <c r="A3435" s="29"/>
      <c r="B3435" s="29"/>
    </row>
    <row r="3436" spans="1:2" s="31" customFormat="1" ht="15" customHeight="1" x14ac:dyDescent="0.35">
      <c r="A3436" s="29"/>
      <c r="B3436" s="29"/>
    </row>
    <row r="3437" spans="1:2" s="31" customFormat="1" ht="15" customHeight="1" x14ac:dyDescent="0.35">
      <c r="A3437" s="29"/>
      <c r="B3437" s="29"/>
    </row>
    <row r="3438" spans="1:2" s="31" customFormat="1" ht="15" customHeight="1" x14ac:dyDescent="0.35">
      <c r="A3438" s="29"/>
      <c r="B3438" s="29"/>
    </row>
    <row r="3439" spans="1:2" s="31" customFormat="1" ht="15" customHeight="1" x14ac:dyDescent="0.35">
      <c r="A3439" s="29"/>
      <c r="B3439" s="29"/>
    </row>
    <row r="3440" spans="1:2" s="31" customFormat="1" ht="15" customHeight="1" x14ac:dyDescent="0.35">
      <c r="A3440" s="29"/>
      <c r="B3440" s="29"/>
    </row>
    <row r="3441" spans="1:2" s="31" customFormat="1" ht="15" customHeight="1" x14ac:dyDescent="0.35">
      <c r="A3441" s="29"/>
      <c r="B3441" s="29"/>
    </row>
    <row r="3442" spans="1:2" s="31" customFormat="1" ht="15" customHeight="1" x14ac:dyDescent="0.35">
      <c r="A3442" s="29"/>
      <c r="B3442" s="29"/>
    </row>
    <row r="3443" spans="1:2" s="31" customFormat="1" ht="15" customHeight="1" x14ac:dyDescent="0.35">
      <c r="A3443" s="29"/>
      <c r="B3443" s="29"/>
    </row>
    <row r="3444" spans="1:2" s="31" customFormat="1" ht="15" customHeight="1" x14ac:dyDescent="0.35">
      <c r="A3444" s="29"/>
      <c r="B3444" s="29"/>
    </row>
    <row r="3445" spans="1:2" s="31" customFormat="1" ht="15" customHeight="1" x14ac:dyDescent="0.35">
      <c r="A3445" s="29"/>
      <c r="B3445" s="29"/>
    </row>
    <row r="3446" spans="1:2" s="31" customFormat="1" ht="15" customHeight="1" x14ac:dyDescent="0.35">
      <c r="A3446" s="29"/>
      <c r="B3446" s="29"/>
    </row>
    <row r="3447" spans="1:2" s="31" customFormat="1" ht="15" customHeight="1" x14ac:dyDescent="0.35">
      <c r="A3447" s="29"/>
      <c r="B3447" s="29"/>
    </row>
    <row r="3448" spans="1:2" s="31" customFormat="1" ht="15" customHeight="1" x14ac:dyDescent="0.35">
      <c r="A3448" s="29"/>
      <c r="B3448" s="29"/>
    </row>
    <row r="3449" spans="1:2" s="31" customFormat="1" ht="15" customHeight="1" x14ac:dyDescent="0.35">
      <c r="A3449" s="29"/>
      <c r="B3449" s="29"/>
    </row>
    <row r="3450" spans="1:2" s="31" customFormat="1" ht="15" customHeight="1" x14ac:dyDescent="0.35">
      <c r="A3450" s="29"/>
      <c r="B3450" s="29"/>
    </row>
    <row r="3451" spans="1:2" s="31" customFormat="1" ht="15" customHeight="1" x14ac:dyDescent="0.35">
      <c r="A3451" s="29"/>
      <c r="B3451" s="29"/>
    </row>
    <row r="3452" spans="1:2" s="31" customFormat="1" ht="15" customHeight="1" x14ac:dyDescent="0.35">
      <c r="A3452" s="29"/>
      <c r="B3452" s="29"/>
    </row>
    <row r="3453" spans="1:2" s="31" customFormat="1" ht="15" customHeight="1" x14ac:dyDescent="0.35">
      <c r="A3453" s="29"/>
      <c r="B3453" s="29"/>
    </row>
    <row r="3454" spans="1:2" s="31" customFormat="1" ht="15" customHeight="1" x14ac:dyDescent="0.35">
      <c r="A3454" s="29"/>
      <c r="B3454" s="29"/>
    </row>
    <row r="3455" spans="1:2" s="31" customFormat="1" ht="15" customHeight="1" x14ac:dyDescent="0.35">
      <c r="A3455" s="29"/>
      <c r="B3455" s="29"/>
    </row>
    <row r="3456" spans="1:2" s="31" customFormat="1" ht="15" customHeight="1" x14ac:dyDescent="0.35">
      <c r="A3456" s="29"/>
      <c r="B3456" s="29"/>
    </row>
    <row r="3457" spans="1:2" s="31" customFormat="1" ht="15" customHeight="1" x14ac:dyDescent="0.35">
      <c r="A3457" s="29"/>
      <c r="B3457" s="29"/>
    </row>
    <row r="3458" spans="1:2" s="31" customFormat="1" ht="15" customHeight="1" x14ac:dyDescent="0.35">
      <c r="A3458" s="29"/>
      <c r="B3458" s="29"/>
    </row>
    <row r="3459" spans="1:2" s="31" customFormat="1" ht="15" customHeight="1" x14ac:dyDescent="0.35">
      <c r="A3459" s="29"/>
      <c r="B3459" s="29"/>
    </row>
    <row r="3460" spans="1:2" s="31" customFormat="1" ht="15" customHeight="1" x14ac:dyDescent="0.35">
      <c r="A3460" s="29"/>
      <c r="B3460" s="29"/>
    </row>
    <row r="3461" spans="1:2" s="31" customFormat="1" ht="15" customHeight="1" x14ac:dyDescent="0.35">
      <c r="A3461" s="29"/>
      <c r="B3461" s="29"/>
    </row>
    <row r="3462" spans="1:2" s="31" customFormat="1" ht="15" customHeight="1" x14ac:dyDescent="0.35">
      <c r="A3462" s="29"/>
      <c r="B3462" s="29"/>
    </row>
    <row r="3463" spans="1:2" s="31" customFormat="1" ht="15" customHeight="1" x14ac:dyDescent="0.35">
      <c r="A3463" s="29"/>
      <c r="B3463" s="29"/>
    </row>
    <row r="3464" spans="1:2" s="31" customFormat="1" ht="15" customHeight="1" x14ac:dyDescent="0.35">
      <c r="A3464" s="29"/>
      <c r="B3464" s="29"/>
    </row>
    <row r="3465" spans="1:2" s="31" customFormat="1" ht="15" customHeight="1" x14ac:dyDescent="0.35">
      <c r="A3465" s="29"/>
      <c r="B3465" s="29"/>
    </row>
    <row r="3466" spans="1:2" s="31" customFormat="1" ht="15" customHeight="1" x14ac:dyDescent="0.35">
      <c r="A3466" s="29"/>
      <c r="B3466" s="29"/>
    </row>
    <row r="3467" spans="1:2" s="31" customFormat="1" ht="15" customHeight="1" x14ac:dyDescent="0.35">
      <c r="A3467" s="29"/>
      <c r="B3467" s="29"/>
    </row>
    <row r="3468" spans="1:2" s="31" customFormat="1" ht="15" customHeight="1" x14ac:dyDescent="0.35">
      <c r="A3468" s="29"/>
      <c r="B3468" s="29"/>
    </row>
    <row r="3469" spans="1:2" s="31" customFormat="1" ht="15" customHeight="1" x14ac:dyDescent="0.35">
      <c r="A3469" s="29"/>
      <c r="B3469" s="29"/>
    </row>
    <row r="3470" spans="1:2" s="31" customFormat="1" ht="15" customHeight="1" x14ac:dyDescent="0.35">
      <c r="A3470" s="29"/>
      <c r="B3470" s="29"/>
    </row>
    <row r="3471" spans="1:2" s="31" customFormat="1" ht="15" customHeight="1" x14ac:dyDescent="0.35">
      <c r="A3471" s="29"/>
      <c r="B3471" s="29"/>
    </row>
    <row r="3472" spans="1:2" s="31" customFormat="1" ht="15" customHeight="1" x14ac:dyDescent="0.35">
      <c r="A3472" s="29"/>
      <c r="B3472" s="29"/>
    </row>
    <row r="3473" spans="1:2" s="31" customFormat="1" ht="15" customHeight="1" x14ac:dyDescent="0.35">
      <c r="A3473" s="29"/>
      <c r="B3473" s="29"/>
    </row>
    <row r="3474" spans="1:2" s="31" customFormat="1" ht="15" customHeight="1" x14ac:dyDescent="0.35">
      <c r="A3474" s="29"/>
      <c r="B3474" s="29"/>
    </row>
    <row r="3475" spans="1:2" s="31" customFormat="1" ht="15" customHeight="1" x14ac:dyDescent="0.35">
      <c r="A3475" s="29"/>
      <c r="B3475" s="29"/>
    </row>
    <row r="3476" spans="1:2" s="31" customFormat="1" ht="15" customHeight="1" x14ac:dyDescent="0.35">
      <c r="A3476" s="29"/>
      <c r="B3476" s="29"/>
    </row>
    <row r="3477" spans="1:2" s="31" customFormat="1" ht="15" customHeight="1" x14ac:dyDescent="0.35">
      <c r="A3477" s="29"/>
      <c r="B3477" s="29"/>
    </row>
    <row r="3478" spans="1:2" s="31" customFormat="1" ht="15" customHeight="1" x14ac:dyDescent="0.35">
      <c r="A3478" s="29"/>
      <c r="B3478" s="29"/>
    </row>
    <row r="3479" spans="1:2" s="31" customFormat="1" ht="15" customHeight="1" x14ac:dyDescent="0.35">
      <c r="A3479" s="29"/>
      <c r="B3479" s="29"/>
    </row>
    <row r="3480" spans="1:2" s="31" customFormat="1" ht="15" customHeight="1" x14ac:dyDescent="0.35">
      <c r="A3480" s="29"/>
      <c r="B3480" s="29"/>
    </row>
    <row r="3481" spans="1:2" s="31" customFormat="1" ht="15" customHeight="1" x14ac:dyDescent="0.35">
      <c r="A3481" s="29"/>
      <c r="B3481" s="29"/>
    </row>
    <row r="3482" spans="1:2" s="31" customFormat="1" ht="15" customHeight="1" x14ac:dyDescent="0.35">
      <c r="A3482" s="29"/>
      <c r="B3482" s="29"/>
    </row>
    <row r="3483" spans="1:2" s="31" customFormat="1" ht="15" customHeight="1" x14ac:dyDescent="0.35">
      <c r="A3483" s="29"/>
      <c r="B3483" s="29"/>
    </row>
    <row r="3484" spans="1:2" s="31" customFormat="1" ht="15" customHeight="1" x14ac:dyDescent="0.35">
      <c r="A3484" s="29"/>
      <c r="B3484" s="29"/>
    </row>
    <row r="3485" spans="1:2" s="31" customFormat="1" ht="15" customHeight="1" x14ac:dyDescent="0.35">
      <c r="A3485" s="29"/>
      <c r="B3485" s="29"/>
    </row>
    <row r="3486" spans="1:2" s="31" customFormat="1" ht="15" customHeight="1" x14ac:dyDescent="0.35">
      <c r="A3486" s="29"/>
      <c r="B3486" s="29"/>
    </row>
    <row r="3487" spans="1:2" s="31" customFormat="1" ht="15" customHeight="1" x14ac:dyDescent="0.35">
      <c r="A3487" s="29"/>
      <c r="B3487" s="29"/>
    </row>
    <row r="3488" spans="1:2" s="31" customFormat="1" ht="15" customHeight="1" x14ac:dyDescent="0.35">
      <c r="A3488" s="29"/>
      <c r="B3488" s="29"/>
    </row>
    <row r="3489" spans="1:2" s="31" customFormat="1" ht="15" customHeight="1" x14ac:dyDescent="0.35">
      <c r="A3489" s="29"/>
      <c r="B3489" s="29"/>
    </row>
    <row r="3490" spans="1:2" s="31" customFormat="1" ht="15" customHeight="1" x14ac:dyDescent="0.35">
      <c r="A3490" s="29"/>
      <c r="B3490" s="29"/>
    </row>
    <row r="3491" spans="1:2" s="31" customFormat="1" ht="15" customHeight="1" x14ac:dyDescent="0.35">
      <c r="A3491" s="29"/>
      <c r="B3491" s="29"/>
    </row>
    <row r="3492" spans="1:2" s="31" customFormat="1" ht="15" customHeight="1" x14ac:dyDescent="0.35">
      <c r="A3492" s="29"/>
      <c r="B3492" s="29"/>
    </row>
    <row r="3493" spans="1:2" s="31" customFormat="1" ht="15" customHeight="1" x14ac:dyDescent="0.35">
      <c r="A3493" s="29"/>
      <c r="B3493" s="29"/>
    </row>
    <row r="3494" spans="1:2" s="31" customFormat="1" ht="15" customHeight="1" x14ac:dyDescent="0.35">
      <c r="A3494" s="29"/>
      <c r="B3494" s="29"/>
    </row>
    <row r="3495" spans="1:2" s="31" customFormat="1" ht="15" customHeight="1" x14ac:dyDescent="0.35">
      <c r="A3495" s="29"/>
      <c r="B3495" s="29"/>
    </row>
    <row r="3496" spans="1:2" s="31" customFormat="1" ht="15" customHeight="1" x14ac:dyDescent="0.35">
      <c r="A3496" s="29"/>
      <c r="B3496" s="29"/>
    </row>
    <row r="3497" spans="1:2" s="31" customFormat="1" ht="15" customHeight="1" x14ac:dyDescent="0.35">
      <c r="A3497" s="29"/>
      <c r="B3497" s="29"/>
    </row>
    <row r="3498" spans="1:2" s="31" customFormat="1" ht="15" customHeight="1" x14ac:dyDescent="0.35">
      <c r="A3498" s="29"/>
      <c r="B3498" s="29"/>
    </row>
    <row r="3499" spans="1:2" s="31" customFormat="1" ht="15" customHeight="1" x14ac:dyDescent="0.35">
      <c r="A3499" s="29"/>
      <c r="B3499" s="29"/>
    </row>
    <row r="3500" spans="1:2" s="31" customFormat="1" ht="15" customHeight="1" x14ac:dyDescent="0.35">
      <c r="A3500" s="29"/>
      <c r="B3500" s="29"/>
    </row>
    <row r="3501" spans="1:2" s="31" customFormat="1" ht="15" customHeight="1" x14ac:dyDescent="0.35">
      <c r="A3501" s="29"/>
      <c r="B3501" s="29"/>
    </row>
    <row r="3502" spans="1:2" s="31" customFormat="1" ht="15" customHeight="1" x14ac:dyDescent="0.35">
      <c r="A3502" s="29"/>
      <c r="B3502" s="29"/>
    </row>
    <row r="3503" spans="1:2" s="31" customFormat="1" ht="15" customHeight="1" x14ac:dyDescent="0.35">
      <c r="A3503" s="29"/>
      <c r="B3503" s="29"/>
    </row>
    <row r="3504" spans="1:2" s="31" customFormat="1" ht="15" customHeight="1" x14ac:dyDescent="0.35">
      <c r="A3504" s="29"/>
      <c r="B3504" s="29"/>
    </row>
    <row r="3505" spans="1:2" s="31" customFormat="1" ht="15" customHeight="1" x14ac:dyDescent="0.35">
      <c r="A3505" s="29"/>
      <c r="B3505" s="29"/>
    </row>
    <row r="3506" spans="1:2" s="31" customFormat="1" ht="15" customHeight="1" x14ac:dyDescent="0.35">
      <c r="A3506" s="29"/>
      <c r="B3506" s="29"/>
    </row>
    <row r="3507" spans="1:2" s="31" customFormat="1" ht="15" customHeight="1" x14ac:dyDescent="0.35">
      <c r="A3507" s="29"/>
      <c r="B3507" s="29"/>
    </row>
    <row r="3508" spans="1:2" s="31" customFormat="1" ht="15" customHeight="1" x14ac:dyDescent="0.35">
      <c r="A3508" s="29"/>
      <c r="B3508" s="29"/>
    </row>
    <row r="3509" spans="1:2" s="31" customFormat="1" ht="15" customHeight="1" x14ac:dyDescent="0.35">
      <c r="A3509" s="29"/>
      <c r="B3509" s="29"/>
    </row>
    <row r="3510" spans="1:2" s="31" customFormat="1" ht="15" customHeight="1" x14ac:dyDescent="0.35">
      <c r="A3510" s="29"/>
      <c r="B3510" s="29"/>
    </row>
    <row r="3511" spans="1:2" s="31" customFormat="1" ht="15" customHeight="1" x14ac:dyDescent="0.35">
      <c r="A3511" s="29"/>
      <c r="B3511" s="29"/>
    </row>
    <row r="3512" spans="1:2" s="31" customFormat="1" ht="15" customHeight="1" x14ac:dyDescent="0.35">
      <c r="A3512" s="29"/>
      <c r="B3512" s="29"/>
    </row>
    <row r="3513" spans="1:2" s="31" customFormat="1" ht="15" customHeight="1" x14ac:dyDescent="0.35">
      <c r="A3513" s="29"/>
      <c r="B3513" s="29"/>
    </row>
    <row r="3514" spans="1:2" s="31" customFormat="1" ht="15" customHeight="1" x14ac:dyDescent="0.35">
      <c r="A3514" s="29"/>
      <c r="B3514" s="29"/>
    </row>
    <row r="3515" spans="1:2" s="31" customFormat="1" ht="15" customHeight="1" x14ac:dyDescent="0.35">
      <c r="A3515" s="29"/>
      <c r="B3515" s="29"/>
    </row>
    <row r="3516" spans="1:2" s="31" customFormat="1" ht="15" customHeight="1" x14ac:dyDescent="0.35">
      <c r="A3516" s="29"/>
      <c r="B3516" s="29"/>
    </row>
    <row r="3517" spans="1:2" s="31" customFormat="1" ht="15" customHeight="1" x14ac:dyDescent="0.35">
      <c r="A3517" s="29"/>
      <c r="B3517" s="29"/>
    </row>
    <row r="3518" spans="1:2" s="31" customFormat="1" ht="15" customHeight="1" x14ac:dyDescent="0.35">
      <c r="A3518" s="29"/>
      <c r="B3518" s="29"/>
    </row>
    <row r="3519" spans="1:2" s="31" customFormat="1" ht="15" customHeight="1" x14ac:dyDescent="0.35">
      <c r="A3519" s="29"/>
      <c r="B3519" s="29"/>
    </row>
    <row r="3520" spans="1:2" s="31" customFormat="1" ht="15" customHeight="1" x14ac:dyDescent="0.35">
      <c r="A3520" s="29"/>
      <c r="B3520" s="29"/>
    </row>
    <row r="3521" spans="1:2" s="31" customFormat="1" ht="15" customHeight="1" x14ac:dyDescent="0.35">
      <c r="A3521" s="29"/>
      <c r="B3521" s="29"/>
    </row>
    <row r="3522" spans="1:2" s="31" customFormat="1" ht="15" customHeight="1" x14ac:dyDescent="0.35">
      <c r="A3522" s="29"/>
      <c r="B3522" s="29"/>
    </row>
    <row r="3523" spans="1:2" s="31" customFormat="1" ht="15" customHeight="1" x14ac:dyDescent="0.35">
      <c r="A3523" s="29"/>
      <c r="B3523" s="29"/>
    </row>
    <row r="3524" spans="1:2" s="31" customFormat="1" ht="15" customHeight="1" x14ac:dyDescent="0.35">
      <c r="A3524" s="29"/>
      <c r="B3524" s="29"/>
    </row>
    <row r="3525" spans="1:2" s="31" customFormat="1" ht="15" customHeight="1" x14ac:dyDescent="0.35">
      <c r="A3525" s="29"/>
      <c r="B3525" s="29"/>
    </row>
    <row r="3526" spans="1:2" s="31" customFormat="1" ht="15" customHeight="1" x14ac:dyDescent="0.35">
      <c r="A3526" s="29"/>
      <c r="B3526" s="29"/>
    </row>
    <row r="3527" spans="1:2" s="31" customFormat="1" ht="15" customHeight="1" x14ac:dyDescent="0.35">
      <c r="A3527" s="29"/>
      <c r="B3527" s="29"/>
    </row>
    <row r="3528" spans="1:2" s="31" customFormat="1" ht="15" customHeight="1" x14ac:dyDescent="0.35">
      <c r="A3528" s="29"/>
      <c r="B3528" s="29"/>
    </row>
    <row r="3529" spans="1:2" s="31" customFormat="1" ht="15" customHeight="1" x14ac:dyDescent="0.35">
      <c r="A3529" s="29"/>
      <c r="B3529" s="29"/>
    </row>
    <row r="3530" spans="1:2" s="31" customFormat="1" ht="15" customHeight="1" x14ac:dyDescent="0.35">
      <c r="A3530" s="29"/>
      <c r="B3530" s="29"/>
    </row>
    <row r="3531" spans="1:2" s="31" customFormat="1" ht="15" customHeight="1" x14ac:dyDescent="0.35">
      <c r="A3531" s="29"/>
      <c r="B3531" s="29"/>
    </row>
    <row r="3532" spans="1:2" s="31" customFormat="1" ht="15" customHeight="1" x14ac:dyDescent="0.35">
      <c r="A3532" s="29"/>
      <c r="B3532" s="29"/>
    </row>
    <row r="3533" spans="1:2" s="31" customFormat="1" ht="15" customHeight="1" x14ac:dyDescent="0.35">
      <c r="A3533" s="29"/>
      <c r="B3533" s="29"/>
    </row>
    <row r="3534" spans="1:2" s="31" customFormat="1" ht="15" customHeight="1" x14ac:dyDescent="0.35">
      <c r="A3534" s="29"/>
      <c r="B3534" s="29"/>
    </row>
    <row r="3535" spans="1:2" s="31" customFormat="1" ht="15" customHeight="1" x14ac:dyDescent="0.35">
      <c r="A3535" s="29"/>
      <c r="B3535" s="29"/>
    </row>
    <row r="3536" spans="1:2" s="31" customFormat="1" ht="15" customHeight="1" x14ac:dyDescent="0.35">
      <c r="A3536" s="29"/>
      <c r="B3536" s="29"/>
    </row>
    <row r="3537" spans="1:2" s="31" customFormat="1" ht="15" customHeight="1" x14ac:dyDescent="0.35">
      <c r="A3537" s="29"/>
      <c r="B3537" s="29"/>
    </row>
    <row r="3538" spans="1:2" s="31" customFormat="1" ht="15" customHeight="1" x14ac:dyDescent="0.35">
      <c r="A3538" s="29"/>
      <c r="B3538" s="29"/>
    </row>
    <row r="3539" spans="1:2" s="31" customFormat="1" ht="15" customHeight="1" x14ac:dyDescent="0.35">
      <c r="A3539" s="29"/>
      <c r="B3539" s="29"/>
    </row>
    <row r="3540" spans="1:2" s="31" customFormat="1" ht="15" customHeight="1" x14ac:dyDescent="0.35">
      <c r="A3540" s="29"/>
      <c r="B3540" s="29"/>
    </row>
    <row r="3541" spans="1:2" s="31" customFormat="1" ht="15" customHeight="1" x14ac:dyDescent="0.35">
      <c r="A3541" s="29"/>
      <c r="B3541" s="29"/>
    </row>
    <row r="3542" spans="1:2" s="31" customFormat="1" ht="15" customHeight="1" x14ac:dyDescent="0.35">
      <c r="A3542" s="29"/>
      <c r="B3542" s="29"/>
    </row>
    <row r="3543" spans="1:2" s="31" customFormat="1" ht="15" customHeight="1" x14ac:dyDescent="0.35">
      <c r="A3543" s="29"/>
      <c r="B3543" s="29"/>
    </row>
    <row r="3544" spans="1:2" s="31" customFormat="1" ht="15" customHeight="1" x14ac:dyDescent="0.35">
      <c r="A3544" s="29"/>
      <c r="B3544" s="29"/>
    </row>
    <row r="3545" spans="1:2" s="31" customFormat="1" ht="15" customHeight="1" x14ac:dyDescent="0.35">
      <c r="A3545" s="29"/>
      <c r="B3545" s="29"/>
    </row>
    <row r="3546" spans="1:2" s="31" customFormat="1" ht="15" customHeight="1" x14ac:dyDescent="0.35">
      <c r="A3546" s="29"/>
      <c r="B3546" s="29"/>
    </row>
    <row r="3547" spans="1:2" s="31" customFormat="1" ht="15" customHeight="1" x14ac:dyDescent="0.35">
      <c r="A3547" s="29"/>
      <c r="B3547" s="29"/>
    </row>
    <row r="3548" spans="1:2" s="31" customFormat="1" ht="15" customHeight="1" x14ac:dyDescent="0.35">
      <c r="A3548" s="29"/>
      <c r="B3548" s="29"/>
    </row>
    <row r="3549" spans="1:2" s="31" customFormat="1" ht="15" customHeight="1" x14ac:dyDescent="0.35">
      <c r="A3549" s="29"/>
      <c r="B3549" s="29"/>
    </row>
    <row r="3550" spans="1:2" s="31" customFormat="1" ht="15" customHeight="1" x14ac:dyDescent="0.35">
      <c r="A3550" s="29"/>
      <c r="B3550" s="29"/>
    </row>
    <row r="3551" spans="1:2" s="31" customFormat="1" ht="15" customHeight="1" x14ac:dyDescent="0.35">
      <c r="A3551" s="29"/>
      <c r="B3551" s="29"/>
    </row>
    <row r="3552" spans="1:2" s="31" customFormat="1" ht="15" customHeight="1" x14ac:dyDescent="0.35">
      <c r="A3552" s="29"/>
      <c r="B3552" s="29"/>
    </row>
    <row r="3553" spans="1:2" s="31" customFormat="1" ht="15" customHeight="1" x14ac:dyDescent="0.35">
      <c r="A3553" s="29"/>
      <c r="B3553" s="29"/>
    </row>
    <row r="3554" spans="1:2" s="31" customFormat="1" ht="15" customHeight="1" x14ac:dyDescent="0.35">
      <c r="A3554" s="29"/>
      <c r="B3554" s="29"/>
    </row>
    <row r="3555" spans="1:2" s="31" customFormat="1" ht="15" customHeight="1" x14ac:dyDescent="0.35">
      <c r="A3555" s="29"/>
      <c r="B3555" s="29"/>
    </row>
    <row r="3556" spans="1:2" s="31" customFormat="1" ht="15" customHeight="1" x14ac:dyDescent="0.35">
      <c r="A3556" s="29"/>
      <c r="B3556" s="29"/>
    </row>
    <row r="3557" spans="1:2" s="31" customFormat="1" ht="15" customHeight="1" x14ac:dyDescent="0.35">
      <c r="A3557" s="29"/>
      <c r="B3557" s="29"/>
    </row>
    <row r="3558" spans="1:2" s="31" customFormat="1" ht="15" customHeight="1" x14ac:dyDescent="0.35">
      <c r="A3558" s="29"/>
      <c r="B3558" s="29"/>
    </row>
    <row r="3559" spans="1:2" s="31" customFormat="1" ht="15" customHeight="1" x14ac:dyDescent="0.35">
      <c r="A3559" s="29"/>
      <c r="B3559" s="29"/>
    </row>
    <row r="3560" spans="1:2" s="31" customFormat="1" ht="15" customHeight="1" x14ac:dyDescent="0.35">
      <c r="A3560" s="29"/>
      <c r="B3560" s="29"/>
    </row>
    <row r="3561" spans="1:2" s="31" customFormat="1" ht="15" customHeight="1" x14ac:dyDescent="0.35">
      <c r="A3561" s="29"/>
      <c r="B3561" s="29"/>
    </row>
    <row r="3562" spans="1:2" s="31" customFormat="1" ht="15" customHeight="1" x14ac:dyDescent="0.35">
      <c r="A3562" s="29"/>
      <c r="B3562" s="29"/>
    </row>
    <row r="3563" spans="1:2" s="31" customFormat="1" ht="15" customHeight="1" x14ac:dyDescent="0.35">
      <c r="A3563" s="29"/>
      <c r="B3563" s="29"/>
    </row>
    <row r="3564" spans="1:2" s="31" customFormat="1" ht="15" customHeight="1" x14ac:dyDescent="0.35">
      <c r="A3564" s="29"/>
      <c r="B3564" s="29"/>
    </row>
    <row r="3565" spans="1:2" s="31" customFormat="1" ht="15" customHeight="1" x14ac:dyDescent="0.35">
      <c r="A3565" s="29"/>
      <c r="B3565" s="29"/>
    </row>
    <row r="3566" spans="1:2" s="31" customFormat="1" ht="15" customHeight="1" x14ac:dyDescent="0.35">
      <c r="A3566" s="29"/>
      <c r="B3566" s="29"/>
    </row>
    <row r="3567" spans="1:2" s="31" customFormat="1" ht="15" customHeight="1" x14ac:dyDescent="0.35">
      <c r="A3567" s="29"/>
      <c r="B3567" s="29"/>
    </row>
    <row r="3568" spans="1:2" s="31" customFormat="1" ht="15" customHeight="1" x14ac:dyDescent="0.35">
      <c r="A3568" s="29"/>
      <c r="B3568" s="29"/>
    </row>
    <row r="3569" spans="1:2" s="31" customFormat="1" ht="15" customHeight="1" x14ac:dyDescent="0.35">
      <c r="A3569" s="29"/>
      <c r="B3569" s="29"/>
    </row>
    <row r="3570" spans="1:2" s="31" customFormat="1" ht="15" customHeight="1" x14ac:dyDescent="0.35">
      <c r="A3570" s="29"/>
      <c r="B3570" s="29"/>
    </row>
    <row r="3571" spans="1:2" s="31" customFormat="1" ht="15" customHeight="1" x14ac:dyDescent="0.35">
      <c r="A3571" s="29"/>
      <c r="B3571" s="29"/>
    </row>
    <row r="3572" spans="1:2" s="31" customFormat="1" ht="15" customHeight="1" x14ac:dyDescent="0.35">
      <c r="A3572" s="29"/>
      <c r="B3572" s="29"/>
    </row>
    <row r="3573" spans="1:2" s="31" customFormat="1" ht="15" customHeight="1" x14ac:dyDescent="0.35">
      <c r="A3573" s="29"/>
      <c r="B3573" s="29"/>
    </row>
    <row r="3574" spans="1:2" s="31" customFormat="1" ht="15" customHeight="1" x14ac:dyDescent="0.35">
      <c r="A3574" s="29"/>
      <c r="B3574" s="29"/>
    </row>
    <row r="3575" spans="1:2" s="31" customFormat="1" ht="15" customHeight="1" x14ac:dyDescent="0.35">
      <c r="A3575" s="29"/>
      <c r="B3575" s="29"/>
    </row>
    <row r="3576" spans="1:2" s="31" customFormat="1" ht="15" customHeight="1" x14ac:dyDescent="0.35">
      <c r="A3576" s="29"/>
      <c r="B3576" s="29"/>
    </row>
    <row r="3577" spans="1:2" s="31" customFormat="1" ht="15" customHeight="1" x14ac:dyDescent="0.35">
      <c r="A3577" s="29"/>
      <c r="B3577" s="29"/>
    </row>
    <row r="3578" spans="1:2" s="31" customFormat="1" ht="15" customHeight="1" x14ac:dyDescent="0.35">
      <c r="A3578" s="29"/>
      <c r="B3578" s="29"/>
    </row>
    <row r="3579" spans="1:2" s="31" customFormat="1" ht="15" customHeight="1" x14ac:dyDescent="0.35">
      <c r="A3579" s="29"/>
      <c r="B3579" s="29"/>
    </row>
    <row r="3580" spans="1:2" s="31" customFormat="1" ht="15" customHeight="1" x14ac:dyDescent="0.35">
      <c r="A3580" s="29"/>
      <c r="B3580" s="29"/>
    </row>
    <row r="3581" spans="1:2" s="31" customFormat="1" ht="15" customHeight="1" x14ac:dyDescent="0.35">
      <c r="A3581" s="29"/>
      <c r="B3581" s="29"/>
    </row>
    <row r="3582" spans="1:2" s="31" customFormat="1" ht="15" customHeight="1" x14ac:dyDescent="0.35">
      <c r="A3582" s="29"/>
      <c r="B3582" s="29"/>
    </row>
    <row r="3583" spans="1:2" s="31" customFormat="1" ht="15" customHeight="1" x14ac:dyDescent="0.35">
      <c r="A3583" s="29"/>
      <c r="B3583" s="29"/>
    </row>
    <row r="3584" spans="1:2" s="31" customFormat="1" ht="15" customHeight="1" x14ac:dyDescent="0.35">
      <c r="A3584" s="29"/>
      <c r="B3584" s="29"/>
    </row>
    <row r="3585" spans="1:2" s="31" customFormat="1" ht="15" customHeight="1" x14ac:dyDescent="0.35">
      <c r="A3585" s="29"/>
      <c r="B3585" s="29"/>
    </row>
    <row r="3586" spans="1:2" s="31" customFormat="1" ht="15" customHeight="1" x14ac:dyDescent="0.35">
      <c r="A3586" s="29"/>
      <c r="B3586" s="29"/>
    </row>
    <row r="3587" spans="1:2" s="31" customFormat="1" ht="15" customHeight="1" x14ac:dyDescent="0.35">
      <c r="A3587" s="29"/>
      <c r="B3587" s="29"/>
    </row>
    <row r="3588" spans="1:2" s="31" customFormat="1" ht="15" customHeight="1" x14ac:dyDescent="0.35">
      <c r="A3588" s="29"/>
      <c r="B3588" s="29"/>
    </row>
    <row r="3589" spans="1:2" s="31" customFormat="1" ht="15" customHeight="1" x14ac:dyDescent="0.35">
      <c r="A3589" s="29"/>
      <c r="B3589" s="29"/>
    </row>
    <row r="3590" spans="1:2" s="31" customFormat="1" ht="15" customHeight="1" x14ac:dyDescent="0.35">
      <c r="A3590" s="29"/>
      <c r="B3590" s="29"/>
    </row>
    <row r="3591" spans="1:2" s="31" customFormat="1" ht="15" customHeight="1" x14ac:dyDescent="0.35">
      <c r="A3591" s="29"/>
      <c r="B3591" s="29"/>
    </row>
    <row r="3592" spans="1:2" s="31" customFormat="1" ht="15" customHeight="1" x14ac:dyDescent="0.35">
      <c r="A3592" s="29"/>
      <c r="B3592" s="29"/>
    </row>
    <row r="3593" spans="1:2" s="31" customFormat="1" ht="15" customHeight="1" x14ac:dyDescent="0.35">
      <c r="A3593" s="29"/>
      <c r="B3593" s="29"/>
    </row>
    <row r="3594" spans="1:2" s="31" customFormat="1" ht="15" customHeight="1" x14ac:dyDescent="0.35">
      <c r="A3594" s="29"/>
      <c r="B3594" s="29"/>
    </row>
    <row r="3595" spans="1:2" s="31" customFormat="1" ht="15" customHeight="1" x14ac:dyDescent="0.35">
      <c r="A3595" s="29"/>
      <c r="B3595" s="29"/>
    </row>
    <row r="3596" spans="1:2" s="31" customFormat="1" ht="15" customHeight="1" x14ac:dyDescent="0.35">
      <c r="A3596" s="29"/>
      <c r="B3596" s="29"/>
    </row>
    <row r="3597" spans="1:2" s="31" customFormat="1" ht="15" customHeight="1" x14ac:dyDescent="0.35">
      <c r="A3597" s="29"/>
      <c r="B3597" s="29"/>
    </row>
    <row r="3598" spans="1:2" s="31" customFormat="1" ht="15" customHeight="1" x14ac:dyDescent="0.35">
      <c r="A3598" s="29"/>
      <c r="B3598" s="29"/>
    </row>
    <row r="3599" spans="1:2" s="31" customFormat="1" ht="15" customHeight="1" x14ac:dyDescent="0.35">
      <c r="A3599" s="29"/>
      <c r="B3599" s="29"/>
    </row>
    <row r="3600" spans="1:2" s="31" customFormat="1" ht="15" customHeight="1" x14ac:dyDescent="0.35">
      <c r="A3600" s="29"/>
      <c r="B3600" s="29"/>
    </row>
    <row r="3601" spans="1:2" s="31" customFormat="1" ht="15" customHeight="1" x14ac:dyDescent="0.35">
      <c r="A3601" s="29"/>
      <c r="B3601" s="29"/>
    </row>
    <row r="3602" spans="1:2" s="31" customFormat="1" ht="15" customHeight="1" x14ac:dyDescent="0.35">
      <c r="A3602" s="29"/>
      <c r="B3602" s="29"/>
    </row>
    <row r="3603" spans="1:2" s="31" customFormat="1" ht="15" customHeight="1" x14ac:dyDescent="0.35">
      <c r="A3603" s="29"/>
      <c r="B3603" s="29"/>
    </row>
    <row r="3604" spans="1:2" s="31" customFormat="1" ht="15" customHeight="1" x14ac:dyDescent="0.35">
      <c r="A3604" s="29"/>
      <c r="B3604" s="29"/>
    </row>
    <row r="3605" spans="1:2" s="31" customFormat="1" ht="15" customHeight="1" x14ac:dyDescent="0.35">
      <c r="A3605" s="29"/>
      <c r="B3605" s="29"/>
    </row>
    <row r="3606" spans="1:2" s="31" customFormat="1" ht="15" customHeight="1" x14ac:dyDescent="0.35">
      <c r="A3606" s="29"/>
      <c r="B3606" s="29"/>
    </row>
    <row r="3607" spans="1:2" s="31" customFormat="1" ht="15" customHeight="1" x14ac:dyDescent="0.35">
      <c r="A3607" s="29"/>
      <c r="B3607" s="29"/>
    </row>
    <row r="3608" spans="1:2" s="31" customFormat="1" ht="15" customHeight="1" x14ac:dyDescent="0.35">
      <c r="A3608" s="29"/>
      <c r="B3608" s="29"/>
    </row>
    <row r="3609" spans="1:2" s="31" customFormat="1" ht="15" customHeight="1" x14ac:dyDescent="0.35">
      <c r="A3609" s="29"/>
      <c r="B3609" s="29"/>
    </row>
    <row r="3610" spans="1:2" s="31" customFormat="1" ht="15" customHeight="1" x14ac:dyDescent="0.35">
      <c r="A3610" s="29"/>
      <c r="B3610" s="29"/>
    </row>
    <row r="3611" spans="1:2" s="31" customFormat="1" ht="15" customHeight="1" x14ac:dyDescent="0.35">
      <c r="A3611" s="29"/>
      <c r="B3611" s="29"/>
    </row>
    <row r="3612" spans="1:2" s="31" customFormat="1" ht="15" customHeight="1" x14ac:dyDescent="0.35">
      <c r="A3612" s="29"/>
      <c r="B3612" s="29"/>
    </row>
    <row r="3613" spans="1:2" s="31" customFormat="1" ht="15" customHeight="1" x14ac:dyDescent="0.35">
      <c r="A3613" s="29"/>
      <c r="B3613" s="29"/>
    </row>
    <row r="3614" spans="1:2" s="31" customFormat="1" ht="15" customHeight="1" x14ac:dyDescent="0.35">
      <c r="A3614" s="29"/>
      <c r="B3614" s="29"/>
    </row>
    <row r="3615" spans="1:2" s="31" customFormat="1" ht="15" customHeight="1" x14ac:dyDescent="0.35">
      <c r="A3615" s="29"/>
      <c r="B3615" s="29"/>
    </row>
    <row r="3616" spans="1:2" s="31" customFormat="1" ht="15" customHeight="1" x14ac:dyDescent="0.35">
      <c r="A3616" s="29"/>
      <c r="B3616" s="29"/>
    </row>
    <row r="3617" spans="1:2" s="31" customFormat="1" ht="15" customHeight="1" x14ac:dyDescent="0.35">
      <c r="A3617" s="29"/>
      <c r="B3617" s="29"/>
    </row>
    <row r="3618" spans="1:2" s="31" customFormat="1" ht="15" customHeight="1" x14ac:dyDescent="0.35">
      <c r="A3618" s="29"/>
      <c r="B3618" s="29"/>
    </row>
    <row r="3619" spans="1:2" s="31" customFormat="1" ht="15" customHeight="1" x14ac:dyDescent="0.35">
      <c r="A3619" s="29"/>
      <c r="B3619" s="29"/>
    </row>
    <row r="3620" spans="1:2" s="31" customFormat="1" ht="15" customHeight="1" x14ac:dyDescent="0.35">
      <c r="A3620" s="29"/>
      <c r="B3620" s="29"/>
    </row>
    <row r="3621" spans="1:2" s="31" customFormat="1" ht="15" customHeight="1" x14ac:dyDescent="0.35">
      <c r="A3621" s="29"/>
      <c r="B3621" s="29"/>
    </row>
    <row r="3622" spans="1:2" s="31" customFormat="1" ht="15" customHeight="1" x14ac:dyDescent="0.35">
      <c r="A3622" s="29"/>
      <c r="B3622" s="29"/>
    </row>
    <row r="3623" spans="1:2" s="31" customFormat="1" ht="15" customHeight="1" x14ac:dyDescent="0.35">
      <c r="A3623" s="29"/>
      <c r="B3623" s="29"/>
    </row>
    <row r="3624" spans="1:2" s="31" customFormat="1" ht="15" customHeight="1" x14ac:dyDescent="0.35">
      <c r="A3624" s="29"/>
      <c r="B3624" s="29"/>
    </row>
    <row r="3625" spans="1:2" s="31" customFormat="1" ht="15" customHeight="1" x14ac:dyDescent="0.35">
      <c r="A3625" s="29"/>
      <c r="B3625" s="29"/>
    </row>
    <row r="3626" spans="1:2" s="31" customFormat="1" ht="15" customHeight="1" x14ac:dyDescent="0.35">
      <c r="A3626" s="29"/>
      <c r="B3626" s="29"/>
    </row>
    <row r="3627" spans="1:2" s="31" customFormat="1" ht="15" customHeight="1" x14ac:dyDescent="0.35">
      <c r="A3627" s="29"/>
      <c r="B3627" s="29"/>
    </row>
    <row r="3628" spans="1:2" s="31" customFormat="1" ht="15" customHeight="1" x14ac:dyDescent="0.35">
      <c r="A3628" s="29"/>
      <c r="B3628" s="29"/>
    </row>
    <row r="3629" spans="1:2" s="31" customFormat="1" ht="15" customHeight="1" x14ac:dyDescent="0.35">
      <c r="A3629" s="29"/>
      <c r="B3629" s="29"/>
    </row>
    <row r="3630" spans="1:2" s="31" customFormat="1" ht="15" customHeight="1" x14ac:dyDescent="0.35">
      <c r="A3630" s="29"/>
      <c r="B3630" s="29"/>
    </row>
    <row r="3631" spans="1:2" s="31" customFormat="1" ht="15" customHeight="1" x14ac:dyDescent="0.35">
      <c r="A3631" s="29"/>
      <c r="B3631" s="29"/>
    </row>
    <row r="3632" spans="1:2" s="31" customFormat="1" ht="15" customHeight="1" x14ac:dyDescent="0.35">
      <c r="A3632" s="29"/>
      <c r="B3632" s="29"/>
    </row>
    <row r="3633" spans="1:2" s="31" customFormat="1" ht="15" customHeight="1" x14ac:dyDescent="0.35">
      <c r="A3633" s="29"/>
      <c r="B3633" s="29"/>
    </row>
    <row r="3634" spans="1:2" s="31" customFormat="1" ht="15" customHeight="1" x14ac:dyDescent="0.35">
      <c r="A3634" s="29"/>
      <c r="B3634" s="29"/>
    </row>
    <row r="3635" spans="1:2" s="31" customFormat="1" ht="15" customHeight="1" x14ac:dyDescent="0.35">
      <c r="A3635" s="29"/>
      <c r="B3635" s="29"/>
    </row>
    <row r="3636" spans="1:2" s="31" customFormat="1" ht="15" customHeight="1" x14ac:dyDescent="0.35">
      <c r="A3636" s="29"/>
      <c r="B3636" s="29"/>
    </row>
    <row r="3637" spans="1:2" s="31" customFormat="1" ht="15" customHeight="1" x14ac:dyDescent="0.35">
      <c r="A3637" s="29"/>
      <c r="B3637" s="29"/>
    </row>
    <row r="3638" spans="1:2" s="31" customFormat="1" ht="15" customHeight="1" x14ac:dyDescent="0.35">
      <c r="A3638" s="29"/>
      <c r="B3638" s="29"/>
    </row>
    <row r="3639" spans="1:2" s="31" customFormat="1" ht="15" customHeight="1" x14ac:dyDescent="0.35">
      <c r="A3639" s="29"/>
      <c r="B3639" s="29"/>
    </row>
    <row r="3640" spans="1:2" s="31" customFormat="1" ht="15" customHeight="1" x14ac:dyDescent="0.35">
      <c r="A3640" s="29"/>
      <c r="B3640" s="29"/>
    </row>
    <row r="3641" spans="1:2" s="31" customFormat="1" ht="15" customHeight="1" x14ac:dyDescent="0.35">
      <c r="A3641" s="29"/>
      <c r="B3641" s="29"/>
    </row>
    <row r="3642" spans="1:2" s="31" customFormat="1" ht="15" customHeight="1" x14ac:dyDescent="0.35">
      <c r="A3642" s="29"/>
      <c r="B3642" s="29"/>
    </row>
    <row r="3643" spans="1:2" s="31" customFormat="1" ht="15" customHeight="1" x14ac:dyDescent="0.35">
      <c r="A3643" s="29"/>
      <c r="B3643" s="29"/>
    </row>
    <row r="3644" spans="1:2" s="31" customFormat="1" ht="15" customHeight="1" x14ac:dyDescent="0.35">
      <c r="A3644" s="29"/>
      <c r="B3644" s="29"/>
    </row>
    <row r="3645" spans="1:2" s="31" customFormat="1" ht="15" customHeight="1" x14ac:dyDescent="0.35">
      <c r="A3645" s="29"/>
      <c r="B3645" s="29"/>
    </row>
    <row r="3646" spans="1:2" s="31" customFormat="1" ht="15" customHeight="1" x14ac:dyDescent="0.35">
      <c r="A3646" s="29"/>
      <c r="B3646" s="29"/>
    </row>
    <row r="3647" spans="1:2" s="31" customFormat="1" ht="15" customHeight="1" x14ac:dyDescent="0.35">
      <c r="A3647" s="29"/>
      <c r="B3647" s="29"/>
    </row>
    <row r="3648" spans="1:2" s="31" customFormat="1" ht="15" customHeight="1" x14ac:dyDescent="0.35">
      <c r="A3648" s="29"/>
      <c r="B3648" s="29"/>
    </row>
    <row r="3649" spans="1:2" s="31" customFormat="1" ht="15" customHeight="1" x14ac:dyDescent="0.35">
      <c r="A3649" s="29"/>
      <c r="B3649" s="29"/>
    </row>
    <row r="3650" spans="1:2" s="31" customFormat="1" ht="15" customHeight="1" x14ac:dyDescent="0.35">
      <c r="A3650" s="29"/>
      <c r="B3650" s="29"/>
    </row>
    <row r="3651" spans="1:2" s="31" customFormat="1" ht="15" customHeight="1" x14ac:dyDescent="0.35">
      <c r="A3651" s="29"/>
      <c r="B3651" s="29"/>
    </row>
    <row r="3652" spans="1:2" s="31" customFormat="1" ht="15" customHeight="1" x14ac:dyDescent="0.35">
      <c r="A3652" s="29"/>
      <c r="B3652" s="29"/>
    </row>
    <row r="3653" spans="1:2" s="31" customFormat="1" ht="15" customHeight="1" x14ac:dyDescent="0.35">
      <c r="A3653" s="29"/>
      <c r="B3653" s="29"/>
    </row>
    <row r="3654" spans="1:2" s="31" customFormat="1" ht="15" customHeight="1" x14ac:dyDescent="0.35">
      <c r="A3654" s="29"/>
      <c r="B3654" s="29"/>
    </row>
    <row r="3655" spans="1:2" s="31" customFormat="1" ht="15" customHeight="1" x14ac:dyDescent="0.35">
      <c r="A3655" s="29"/>
      <c r="B3655" s="29"/>
    </row>
    <row r="3656" spans="1:2" s="31" customFormat="1" ht="15" customHeight="1" x14ac:dyDescent="0.35">
      <c r="A3656" s="29"/>
      <c r="B3656" s="29"/>
    </row>
    <row r="3657" spans="1:2" s="31" customFormat="1" ht="15" customHeight="1" x14ac:dyDescent="0.35">
      <c r="A3657" s="29"/>
      <c r="B3657" s="29"/>
    </row>
    <row r="3658" spans="1:2" s="31" customFormat="1" ht="15" customHeight="1" x14ac:dyDescent="0.35">
      <c r="A3658" s="29"/>
      <c r="B3658" s="29"/>
    </row>
    <row r="3659" spans="1:2" s="31" customFormat="1" ht="15" customHeight="1" x14ac:dyDescent="0.35">
      <c r="A3659" s="29"/>
      <c r="B3659" s="29"/>
    </row>
    <row r="3660" spans="1:2" s="31" customFormat="1" ht="15" customHeight="1" x14ac:dyDescent="0.35">
      <c r="A3660" s="29"/>
      <c r="B3660" s="29"/>
    </row>
    <row r="3661" spans="1:2" s="31" customFormat="1" ht="15" customHeight="1" x14ac:dyDescent="0.35">
      <c r="A3661" s="29"/>
      <c r="B3661" s="29"/>
    </row>
    <row r="3662" spans="1:2" s="31" customFormat="1" ht="15" customHeight="1" x14ac:dyDescent="0.35">
      <c r="A3662" s="29"/>
      <c r="B3662" s="29"/>
    </row>
    <row r="3663" spans="1:2" s="31" customFormat="1" ht="15" customHeight="1" x14ac:dyDescent="0.35">
      <c r="A3663" s="29"/>
      <c r="B3663" s="29"/>
    </row>
    <row r="3664" spans="1:2" s="31" customFormat="1" ht="15" customHeight="1" x14ac:dyDescent="0.35">
      <c r="A3664" s="29"/>
      <c r="B3664" s="29"/>
    </row>
    <row r="3665" spans="1:2" s="31" customFormat="1" ht="15" customHeight="1" x14ac:dyDescent="0.35">
      <c r="A3665" s="29"/>
      <c r="B3665" s="29"/>
    </row>
    <row r="3666" spans="1:2" s="31" customFormat="1" ht="15" customHeight="1" x14ac:dyDescent="0.35">
      <c r="A3666" s="29"/>
      <c r="B3666" s="29"/>
    </row>
    <row r="3667" spans="1:2" s="31" customFormat="1" ht="15" customHeight="1" x14ac:dyDescent="0.35">
      <c r="A3667" s="29"/>
      <c r="B3667" s="29"/>
    </row>
    <row r="3668" spans="1:2" s="31" customFormat="1" ht="15" customHeight="1" x14ac:dyDescent="0.35">
      <c r="A3668" s="29"/>
      <c r="B3668" s="29"/>
    </row>
    <row r="3669" spans="1:2" s="31" customFormat="1" ht="15" customHeight="1" x14ac:dyDescent="0.35">
      <c r="A3669" s="29"/>
      <c r="B3669" s="29"/>
    </row>
    <row r="3670" spans="1:2" s="31" customFormat="1" ht="15" customHeight="1" x14ac:dyDescent="0.35">
      <c r="A3670" s="29"/>
      <c r="B3670" s="29"/>
    </row>
    <row r="3671" spans="1:2" s="31" customFormat="1" ht="15" customHeight="1" x14ac:dyDescent="0.35">
      <c r="A3671" s="29"/>
      <c r="B3671" s="29"/>
    </row>
    <row r="3672" spans="1:2" s="31" customFormat="1" ht="15" customHeight="1" x14ac:dyDescent="0.35">
      <c r="A3672" s="29"/>
      <c r="B3672" s="29"/>
    </row>
    <row r="3673" spans="1:2" s="31" customFormat="1" ht="15" customHeight="1" x14ac:dyDescent="0.35">
      <c r="A3673" s="29"/>
      <c r="B3673" s="29"/>
    </row>
    <row r="3674" spans="1:2" s="31" customFormat="1" ht="15" customHeight="1" x14ac:dyDescent="0.35">
      <c r="A3674" s="29"/>
      <c r="B3674" s="29"/>
    </row>
    <row r="3675" spans="1:2" s="31" customFormat="1" ht="15" customHeight="1" x14ac:dyDescent="0.35">
      <c r="A3675" s="29"/>
      <c r="B3675" s="29"/>
    </row>
    <row r="3676" spans="1:2" s="31" customFormat="1" ht="15" customHeight="1" x14ac:dyDescent="0.35">
      <c r="A3676" s="29"/>
      <c r="B3676" s="29"/>
    </row>
    <row r="3677" spans="1:2" s="31" customFormat="1" ht="15" customHeight="1" x14ac:dyDescent="0.35">
      <c r="A3677" s="29"/>
      <c r="B3677" s="29"/>
    </row>
    <row r="3678" spans="1:2" s="31" customFormat="1" ht="15" customHeight="1" x14ac:dyDescent="0.35">
      <c r="A3678" s="29"/>
      <c r="B3678" s="29"/>
    </row>
    <row r="3679" spans="1:2" s="31" customFormat="1" ht="15" customHeight="1" x14ac:dyDescent="0.35">
      <c r="A3679" s="29"/>
      <c r="B3679" s="29"/>
    </row>
    <row r="3680" spans="1:2" s="31" customFormat="1" ht="15" customHeight="1" x14ac:dyDescent="0.35">
      <c r="A3680" s="29"/>
      <c r="B3680" s="29"/>
    </row>
    <row r="3681" spans="1:2" s="31" customFormat="1" ht="15" customHeight="1" x14ac:dyDescent="0.35">
      <c r="A3681" s="29"/>
      <c r="B3681" s="29"/>
    </row>
    <row r="3682" spans="1:2" s="31" customFormat="1" ht="15" customHeight="1" x14ac:dyDescent="0.35">
      <c r="A3682" s="29"/>
      <c r="B3682" s="29"/>
    </row>
    <row r="3683" spans="1:2" s="31" customFormat="1" ht="15" customHeight="1" x14ac:dyDescent="0.35">
      <c r="A3683" s="29"/>
      <c r="B3683" s="29"/>
    </row>
    <row r="3684" spans="1:2" s="31" customFormat="1" ht="15" customHeight="1" x14ac:dyDescent="0.35">
      <c r="A3684" s="29"/>
      <c r="B3684" s="29"/>
    </row>
    <row r="3685" spans="1:2" s="31" customFormat="1" ht="15" customHeight="1" x14ac:dyDescent="0.35">
      <c r="A3685" s="29"/>
      <c r="B3685" s="29"/>
    </row>
    <row r="3686" spans="1:2" s="31" customFormat="1" ht="15" customHeight="1" x14ac:dyDescent="0.35">
      <c r="A3686" s="29"/>
      <c r="B3686" s="29"/>
    </row>
    <row r="3687" spans="1:2" s="31" customFormat="1" ht="15" customHeight="1" x14ac:dyDescent="0.35">
      <c r="A3687" s="29"/>
      <c r="B3687" s="29"/>
    </row>
    <row r="3688" spans="1:2" s="31" customFormat="1" ht="15" customHeight="1" x14ac:dyDescent="0.35">
      <c r="A3688" s="29"/>
      <c r="B3688" s="29"/>
    </row>
    <row r="3689" spans="1:2" s="31" customFormat="1" ht="15" customHeight="1" x14ac:dyDescent="0.35">
      <c r="A3689" s="29"/>
      <c r="B3689" s="29"/>
    </row>
    <row r="3690" spans="1:2" s="31" customFormat="1" ht="15" customHeight="1" x14ac:dyDescent="0.35">
      <c r="A3690" s="29"/>
      <c r="B3690" s="29"/>
    </row>
    <row r="3691" spans="1:2" s="31" customFormat="1" ht="15" customHeight="1" x14ac:dyDescent="0.35">
      <c r="A3691" s="29"/>
      <c r="B3691" s="29"/>
    </row>
    <row r="3692" spans="1:2" s="31" customFormat="1" ht="15" customHeight="1" x14ac:dyDescent="0.35">
      <c r="A3692" s="29"/>
      <c r="B3692" s="29"/>
    </row>
    <row r="3693" spans="1:2" s="31" customFormat="1" ht="15" customHeight="1" x14ac:dyDescent="0.35">
      <c r="A3693" s="29"/>
      <c r="B3693" s="29"/>
    </row>
    <row r="3694" spans="1:2" s="31" customFormat="1" ht="15" customHeight="1" x14ac:dyDescent="0.35">
      <c r="A3694" s="29"/>
      <c r="B3694" s="29"/>
    </row>
    <row r="3695" spans="1:2" s="31" customFormat="1" ht="15" customHeight="1" x14ac:dyDescent="0.35">
      <c r="A3695" s="29"/>
      <c r="B3695" s="29"/>
    </row>
    <row r="3696" spans="1:2" s="31" customFormat="1" ht="15" customHeight="1" x14ac:dyDescent="0.35">
      <c r="A3696" s="29"/>
      <c r="B3696" s="29"/>
    </row>
    <row r="3697" spans="1:2" s="31" customFormat="1" ht="15" customHeight="1" x14ac:dyDescent="0.35">
      <c r="A3697" s="29"/>
      <c r="B3697" s="29"/>
    </row>
    <row r="3698" spans="1:2" s="31" customFormat="1" ht="15" customHeight="1" x14ac:dyDescent="0.35">
      <c r="A3698" s="29"/>
      <c r="B3698" s="29"/>
    </row>
    <row r="3699" spans="1:2" s="31" customFormat="1" ht="15" customHeight="1" x14ac:dyDescent="0.35">
      <c r="A3699" s="29"/>
      <c r="B3699" s="29"/>
    </row>
    <row r="3700" spans="1:2" s="31" customFormat="1" ht="15" customHeight="1" x14ac:dyDescent="0.35">
      <c r="A3700" s="29"/>
      <c r="B3700" s="29"/>
    </row>
    <row r="3701" spans="1:2" s="31" customFormat="1" ht="15" customHeight="1" x14ac:dyDescent="0.35">
      <c r="A3701" s="29"/>
      <c r="B3701" s="29"/>
    </row>
    <row r="3702" spans="1:2" s="31" customFormat="1" ht="15" customHeight="1" x14ac:dyDescent="0.35">
      <c r="A3702" s="29"/>
      <c r="B3702" s="29"/>
    </row>
    <row r="3703" spans="1:2" s="31" customFormat="1" ht="15" customHeight="1" x14ac:dyDescent="0.35">
      <c r="A3703" s="29"/>
      <c r="B3703" s="29"/>
    </row>
    <row r="3704" spans="1:2" s="31" customFormat="1" ht="15" customHeight="1" x14ac:dyDescent="0.35">
      <c r="A3704" s="29"/>
      <c r="B3704" s="29"/>
    </row>
    <row r="3705" spans="1:2" s="31" customFormat="1" ht="15" customHeight="1" x14ac:dyDescent="0.35">
      <c r="A3705" s="29"/>
      <c r="B3705" s="29"/>
    </row>
    <row r="3706" spans="1:2" s="31" customFormat="1" ht="15" customHeight="1" x14ac:dyDescent="0.35">
      <c r="A3706" s="29"/>
      <c r="B3706" s="29"/>
    </row>
    <row r="3707" spans="1:2" s="31" customFormat="1" ht="15" customHeight="1" x14ac:dyDescent="0.35">
      <c r="A3707" s="29"/>
      <c r="B3707" s="29"/>
    </row>
    <row r="3708" spans="1:2" s="31" customFormat="1" ht="15" customHeight="1" x14ac:dyDescent="0.35">
      <c r="A3708" s="29"/>
      <c r="B3708" s="29"/>
    </row>
    <row r="3709" spans="1:2" s="31" customFormat="1" ht="15" customHeight="1" x14ac:dyDescent="0.35">
      <c r="A3709" s="29"/>
      <c r="B3709" s="29"/>
    </row>
    <row r="3710" spans="1:2" s="31" customFormat="1" ht="15" customHeight="1" x14ac:dyDescent="0.35">
      <c r="A3710" s="29"/>
      <c r="B3710" s="29"/>
    </row>
    <row r="3711" spans="1:2" s="31" customFormat="1" ht="15" customHeight="1" x14ac:dyDescent="0.35">
      <c r="A3711" s="29"/>
      <c r="B3711" s="29"/>
    </row>
    <row r="3712" spans="1:2" s="31" customFormat="1" ht="15" customHeight="1" x14ac:dyDescent="0.35">
      <c r="A3712" s="29"/>
      <c r="B3712" s="29"/>
    </row>
    <row r="3713" spans="1:2" s="31" customFormat="1" ht="15" customHeight="1" x14ac:dyDescent="0.35">
      <c r="A3713" s="29"/>
      <c r="B3713" s="29"/>
    </row>
    <row r="3714" spans="1:2" s="31" customFormat="1" ht="15" customHeight="1" x14ac:dyDescent="0.35">
      <c r="A3714" s="29"/>
      <c r="B3714" s="29"/>
    </row>
    <row r="3715" spans="1:2" s="31" customFormat="1" ht="15" customHeight="1" x14ac:dyDescent="0.35">
      <c r="A3715" s="29"/>
      <c r="B3715" s="29"/>
    </row>
    <row r="3716" spans="1:2" s="31" customFormat="1" ht="15" customHeight="1" x14ac:dyDescent="0.35">
      <c r="A3716" s="29"/>
      <c r="B3716" s="29"/>
    </row>
    <row r="3717" spans="1:2" s="31" customFormat="1" ht="15" customHeight="1" x14ac:dyDescent="0.35">
      <c r="A3717" s="29"/>
      <c r="B3717" s="29"/>
    </row>
    <row r="3718" spans="1:2" s="31" customFormat="1" ht="15" customHeight="1" x14ac:dyDescent="0.35">
      <c r="A3718" s="29"/>
      <c r="B3718" s="29"/>
    </row>
    <row r="3719" spans="1:2" s="31" customFormat="1" ht="15" customHeight="1" x14ac:dyDescent="0.35">
      <c r="A3719" s="29"/>
      <c r="B3719" s="29"/>
    </row>
    <row r="3720" spans="1:2" s="31" customFormat="1" ht="15" customHeight="1" x14ac:dyDescent="0.35">
      <c r="A3720" s="29"/>
      <c r="B3720" s="29"/>
    </row>
    <row r="3721" spans="1:2" s="31" customFormat="1" ht="15" customHeight="1" x14ac:dyDescent="0.35">
      <c r="A3721" s="29"/>
      <c r="B3721" s="29"/>
    </row>
    <row r="3722" spans="1:2" s="31" customFormat="1" ht="15" customHeight="1" x14ac:dyDescent="0.35">
      <c r="A3722" s="29"/>
      <c r="B3722" s="29"/>
    </row>
    <row r="3723" spans="1:2" s="31" customFormat="1" ht="15" customHeight="1" x14ac:dyDescent="0.35">
      <c r="A3723" s="29"/>
      <c r="B3723" s="29"/>
    </row>
    <row r="3724" spans="1:2" s="31" customFormat="1" ht="15" customHeight="1" x14ac:dyDescent="0.35">
      <c r="A3724" s="29"/>
      <c r="B3724" s="29"/>
    </row>
    <row r="3725" spans="1:2" s="31" customFormat="1" ht="15" customHeight="1" x14ac:dyDescent="0.35">
      <c r="A3725" s="29"/>
      <c r="B3725" s="29"/>
    </row>
    <row r="3726" spans="1:2" s="31" customFormat="1" ht="15" customHeight="1" x14ac:dyDescent="0.35">
      <c r="A3726" s="29"/>
      <c r="B3726" s="29"/>
    </row>
    <row r="3727" spans="1:2" s="31" customFormat="1" ht="15" customHeight="1" x14ac:dyDescent="0.35">
      <c r="A3727" s="29"/>
      <c r="B3727" s="29"/>
    </row>
    <row r="3728" spans="1:2" s="31" customFormat="1" ht="15" customHeight="1" x14ac:dyDescent="0.35">
      <c r="A3728" s="29"/>
      <c r="B3728" s="29"/>
    </row>
    <row r="3729" spans="1:2" s="31" customFormat="1" ht="15" customHeight="1" x14ac:dyDescent="0.35">
      <c r="A3729" s="29"/>
      <c r="B3729" s="29"/>
    </row>
    <row r="3730" spans="1:2" s="31" customFormat="1" ht="15" customHeight="1" x14ac:dyDescent="0.35">
      <c r="A3730" s="29"/>
      <c r="B3730" s="29"/>
    </row>
    <row r="3731" spans="1:2" s="31" customFormat="1" ht="15" customHeight="1" x14ac:dyDescent="0.35">
      <c r="A3731" s="29"/>
      <c r="B3731" s="29"/>
    </row>
    <row r="3732" spans="1:2" s="31" customFormat="1" ht="15" customHeight="1" x14ac:dyDescent="0.35">
      <c r="A3732" s="29"/>
      <c r="B3732" s="29"/>
    </row>
    <row r="3733" spans="1:2" s="31" customFormat="1" ht="15" customHeight="1" x14ac:dyDescent="0.35">
      <c r="A3733" s="29"/>
      <c r="B3733" s="29"/>
    </row>
    <row r="3734" spans="1:2" s="31" customFormat="1" ht="15" customHeight="1" x14ac:dyDescent="0.35">
      <c r="A3734" s="29"/>
      <c r="B3734" s="29"/>
    </row>
    <row r="3735" spans="1:2" s="31" customFormat="1" ht="15" customHeight="1" x14ac:dyDescent="0.35">
      <c r="A3735" s="29"/>
      <c r="B3735" s="29"/>
    </row>
    <row r="3736" spans="1:2" s="31" customFormat="1" ht="15" customHeight="1" x14ac:dyDescent="0.35">
      <c r="A3736" s="29"/>
      <c r="B3736" s="29"/>
    </row>
    <row r="3737" spans="1:2" s="31" customFormat="1" ht="15" customHeight="1" x14ac:dyDescent="0.35">
      <c r="A3737" s="29"/>
      <c r="B3737" s="29"/>
    </row>
    <row r="3738" spans="1:2" s="31" customFormat="1" ht="15" customHeight="1" x14ac:dyDescent="0.35">
      <c r="A3738" s="29"/>
      <c r="B3738" s="29"/>
    </row>
    <row r="3739" spans="1:2" s="31" customFormat="1" ht="15" customHeight="1" x14ac:dyDescent="0.35">
      <c r="A3739" s="29"/>
      <c r="B3739" s="29"/>
    </row>
    <row r="3740" spans="1:2" s="31" customFormat="1" ht="15" customHeight="1" x14ac:dyDescent="0.35">
      <c r="A3740" s="29"/>
      <c r="B3740" s="29"/>
    </row>
    <row r="3741" spans="1:2" s="31" customFormat="1" ht="15" customHeight="1" x14ac:dyDescent="0.35">
      <c r="A3741" s="29"/>
      <c r="B3741" s="29"/>
    </row>
    <row r="3742" spans="1:2" s="31" customFormat="1" ht="15" customHeight="1" x14ac:dyDescent="0.35">
      <c r="A3742" s="29"/>
      <c r="B3742" s="29"/>
    </row>
    <row r="3743" spans="1:2" s="31" customFormat="1" ht="15" customHeight="1" x14ac:dyDescent="0.35">
      <c r="A3743" s="29"/>
      <c r="B3743" s="29"/>
    </row>
    <row r="3744" spans="1:2" s="31" customFormat="1" ht="15" customHeight="1" x14ac:dyDescent="0.35">
      <c r="A3744" s="29"/>
      <c r="B3744" s="29"/>
    </row>
    <row r="3745" spans="1:2" s="31" customFormat="1" ht="15" customHeight="1" x14ac:dyDescent="0.35">
      <c r="A3745" s="29"/>
      <c r="B3745" s="29"/>
    </row>
    <row r="3746" spans="1:2" s="31" customFormat="1" ht="15" customHeight="1" x14ac:dyDescent="0.35">
      <c r="A3746" s="29"/>
      <c r="B3746" s="29"/>
    </row>
    <row r="3747" spans="1:2" s="31" customFormat="1" ht="15" customHeight="1" x14ac:dyDescent="0.35">
      <c r="A3747" s="29"/>
      <c r="B3747" s="29"/>
    </row>
    <row r="3748" spans="1:2" s="31" customFormat="1" ht="15" customHeight="1" x14ac:dyDescent="0.35">
      <c r="A3748" s="29"/>
      <c r="B3748" s="29"/>
    </row>
    <row r="3749" spans="1:2" s="31" customFormat="1" ht="15" customHeight="1" x14ac:dyDescent="0.35">
      <c r="A3749" s="29"/>
      <c r="B3749" s="29"/>
    </row>
    <row r="3750" spans="1:2" s="31" customFormat="1" ht="15" customHeight="1" x14ac:dyDescent="0.35">
      <c r="A3750" s="29"/>
      <c r="B3750" s="29"/>
    </row>
    <row r="3751" spans="1:2" s="31" customFormat="1" ht="15" customHeight="1" x14ac:dyDescent="0.35">
      <c r="A3751" s="29"/>
      <c r="B3751" s="29"/>
    </row>
    <row r="3752" spans="1:2" s="31" customFormat="1" ht="15" customHeight="1" x14ac:dyDescent="0.35">
      <c r="A3752" s="29"/>
      <c r="B3752" s="29"/>
    </row>
    <row r="3753" spans="1:2" s="31" customFormat="1" ht="15" customHeight="1" x14ac:dyDescent="0.35">
      <c r="A3753" s="29"/>
      <c r="B3753" s="29"/>
    </row>
    <row r="3754" spans="1:2" s="31" customFormat="1" ht="15" customHeight="1" x14ac:dyDescent="0.35">
      <c r="A3754" s="29"/>
      <c r="B3754" s="29"/>
    </row>
    <row r="3755" spans="1:2" s="31" customFormat="1" ht="15" customHeight="1" x14ac:dyDescent="0.35">
      <c r="A3755" s="29"/>
      <c r="B3755" s="29"/>
    </row>
    <row r="3756" spans="1:2" s="31" customFormat="1" ht="15" customHeight="1" x14ac:dyDescent="0.35">
      <c r="A3756" s="29"/>
      <c r="B3756" s="29"/>
    </row>
    <row r="3757" spans="1:2" s="31" customFormat="1" ht="15" customHeight="1" x14ac:dyDescent="0.35">
      <c r="A3757" s="29"/>
      <c r="B3757" s="29"/>
    </row>
    <row r="3758" spans="1:2" s="31" customFormat="1" ht="15" customHeight="1" x14ac:dyDescent="0.35">
      <c r="A3758" s="29"/>
      <c r="B3758" s="29"/>
    </row>
    <row r="3759" spans="1:2" s="31" customFormat="1" ht="15" customHeight="1" x14ac:dyDescent="0.35">
      <c r="A3759" s="29"/>
      <c r="B3759" s="29"/>
    </row>
    <row r="3760" spans="1:2" s="31" customFormat="1" ht="15" customHeight="1" x14ac:dyDescent="0.35">
      <c r="A3760" s="29"/>
      <c r="B3760" s="29"/>
    </row>
    <row r="3761" spans="1:2" s="31" customFormat="1" ht="15" customHeight="1" x14ac:dyDescent="0.35">
      <c r="A3761" s="29"/>
      <c r="B3761" s="29"/>
    </row>
    <row r="3762" spans="1:2" s="31" customFormat="1" ht="15" customHeight="1" x14ac:dyDescent="0.35">
      <c r="A3762" s="29"/>
      <c r="B3762" s="29"/>
    </row>
    <row r="3763" spans="1:2" s="31" customFormat="1" ht="15" customHeight="1" x14ac:dyDescent="0.35">
      <c r="A3763" s="29"/>
      <c r="B3763" s="29"/>
    </row>
    <row r="3764" spans="1:2" s="31" customFormat="1" ht="15" customHeight="1" x14ac:dyDescent="0.35">
      <c r="A3764" s="29"/>
      <c r="B3764" s="29"/>
    </row>
    <row r="3765" spans="1:2" s="31" customFormat="1" ht="15" customHeight="1" x14ac:dyDescent="0.35">
      <c r="A3765" s="29"/>
      <c r="B3765" s="29"/>
    </row>
    <row r="3766" spans="1:2" s="31" customFormat="1" ht="15" customHeight="1" x14ac:dyDescent="0.35">
      <c r="A3766" s="29"/>
      <c r="B3766" s="29"/>
    </row>
    <row r="3767" spans="1:2" s="31" customFormat="1" ht="15" customHeight="1" x14ac:dyDescent="0.35">
      <c r="A3767" s="29"/>
      <c r="B3767" s="29"/>
    </row>
    <row r="3768" spans="1:2" s="31" customFormat="1" ht="15" customHeight="1" x14ac:dyDescent="0.35">
      <c r="A3768" s="29"/>
      <c r="B3768" s="29"/>
    </row>
    <row r="3769" spans="1:2" s="31" customFormat="1" ht="15" customHeight="1" x14ac:dyDescent="0.35">
      <c r="A3769" s="29"/>
      <c r="B3769" s="29"/>
    </row>
    <row r="3770" spans="1:2" s="31" customFormat="1" ht="15" customHeight="1" x14ac:dyDescent="0.35">
      <c r="A3770" s="29"/>
      <c r="B3770" s="29"/>
    </row>
    <row r="3771" spans="1:2" s="31" customFormat="1" ht="15" customHeight="1" x14ac:dyDescent="0.35">
      <c r="A3771" s="29"/>
      <c r="B3771" s="29"/>
    </row>
    <row r="3772" spans="1:2" s="31" customFormat="1" ht="15" customHeight="1" x14ac:dyDescent="0.35">
      <c r="A3772" s="29"/>
      <c r="B3772" s="29"/>
    </row>
    <row r="3773" spans="1:2" s="31" customFormat="1" ht="15" customHeight="1" x14ac:dyDescent="0.35">
      <c r="A3773" s="29"/>
      <c r="B3773" s="29"/>
    </row>
    <row r="3774" spans="1:2" s="31" customFormat="1" ht="15" customHeight="1" x14ac:dyDescent="0.35">
      <c r="A3774" s="29"/>
      <c r="B3774" s="29"/>
    </row>
    <row r="3775" spans="1:2" s="31" customFormat="1" ht="15" customHeight="1" x14ac:dyDescent="0.35">
      <c r="A3775" s="29"/>
      <c r="B3775" s="29"/>
    </row>
    <row r="3776" spans="1:2" s="31" customFormat="1" ht="15" customHeight="1" x14ac:dyDescent="0.35">
      <c r="A3776" s="29"/>
      <c r="B3776" s="29"/>
    </row>
    <row r="3777" spans="1:2" s="31" customFormat="1" ht="15" customHeight="1" x14ac:dyDescent="0.35">
      <c r="A3777" s="29"/>
      <c r="B3777" s="29"/>
    </row>
    <row r="3778" spans="1:2" s="31" customFormat="1" ht="15" customHeight="1" x14ac:dyDescent="0.35">
      <c r="A3778" s="29"/>
      <c r="B3778" s="29"/>
    </row>
    <row r="3779" spans="1:2" s="31" customFormat="1" ht="15" customHeight="1" x14ac:dyDescent="0.35">
      <c r="A3779" s="29"/>
      <c r="B3779" s="29"/>
    </row>
    <row r="3780" spans="1:2" s="31" customFormat="1" ht="15" customHeight="1" x14ac:dyDescent="0.35">
      <c r="A3780" s="29"/>
      <c r="B3780" s="29"/>
    </row>
    <row r="3781" spans="1:2" s="31" customFormat="1" ht="15" customHeight="1" x14ac:dyDescent="0.35">
      <c r="A3781" s="29"/>
      <c r="B3781" s="29"/>
    </row>
    <row r="3782" spans="1:2" s="31" customFormat="1" ht="15" customHeight="1" x14ac:dyDescent="0.35">
      <c r="A3782" s="29"/>
      <c r="B3782" s="29"/>
    </row>
    <row r="3783" spans="1:2" s="31" customFormat="1" ht="15" customHeight="1" x14ac:dyDescent="0.35">
      <c r="A3783" s="29"/>
      <c r="B3783" s="29"/>
    </row>
    <row r="3784" spans="1:2" s="31" customFormat="1" ht="15" customHeight="1" x14ac:dyDescent="0.35">
      <c r="A3784" s="29"/>
      <c r="B3784" s="29"/>
    </row>
    <row r="3785" spans="1:2" s="31" customFormat="1" ht="15" customHeight="1" x14ac:dyDescent="0.35">
      <c r="A3785" s="29"/>
      <c r="B3785" s="29"/>
    </row>
    <row r="3786" spans="1:2" s="31" customFormat="1" ht="15" customHeight="1" x14ac:dyDescent="0.35">
      <c r="A3786" s="29"/>
      <c r="B3786" s="29"/>
    </row>
    <row r="3787" spans="1:2" s="31" customFormat="1" ht="15" customHeight="1" x14ac:dyDescent="0.35">
      <c r="A3787" s="29"/>
      <c r="B3787" s="29"/>
    </row>
    <row r="3788" spans="1:2" s="31" customFormat="1" ht="15" customHeight="1" x14ac:dyDescent="0.35">
      <c r="A3788" s="29"/>
      <c r="B3788" s="29"/>
    </row>
    <row r="3789" spans="1:2" s="31" customFormat="1" ht="15" customHeight="1" x14ac:dyDescent="0.35">
      <c r="A3789" s="29"/>
      <c r="B3789" s="29"/>
    </row>
    <row r="3790" spans="1:2" s="31" customFormat="1" ht="15" customHeight="1" x14ac:dyDescent="0.35">
      <c r="A3790" s="29"/>
      <c r="B3790" s="29"/>
    </row>
    <row r="3791" spans="1:2" s="31" customFormat="1" ht="15" customHeight="1" x14ac:dyDescent="0.35">
      <c r="A3791" s="29"/>
      <c r="B3791" s="29"/>
    </row>
    <row r="3792" spans="1:2" s="31" customFormat="1" ht="15" customHeight="1" x14ac:dyDescent="0.35">
      <c r="A3792" s="29"/>
      <c r="B3792" s="29"/>
    </row>
    <row r="3793" spans="1:2" s="31" customFormat="1" ht="15" customHeight="1" x14ac:dyDescent="0.35">
      <c r="A3793" s="29"/>
      <c r="B3793" s="29"/>
    </row>
    <row r="3794" spans="1:2" s="31" customFormat="1" ht="15" customHeight="1" x14ac:dyDescent="0.35">
      <c r="A3794" s="29"/>
      <c r="B3794" s="29"/>
    </row>
    <row r="3795" spans="1:2" s="31" customFormat="1" ht="15" customHeight="1" x14ac:dyDescent="0.35">
      <c r="A3795" s="29"/>
      <c r="B3795" s="29"/>
    </row>
    <row r="3796" spans="1:2" s="31" customFormat="1" ht="15" customHeight="1" x14ac:dyDescent="0.35">
      <c r="A3796" s="29"/>
      <c r="B3796" s="29"/>
    </row>
    <row r="3797" spans="1:2" s="31" customFormat="1" ht="15" customHeight="1" x14ac:dyDescent="0.35">
      <c r="A3797" s="29"/>
      <c r="B3797" s="29"/>
    </row>
    <row r="3798" spans="1:2" s="31" customFormat="1" ht="15" customHeight="1" x14ac:dyDescent="0.35">
      <c r="A3798" s="29"/>
      <c r="B3798" s="29"/>
    </row>
    <row r="3799" spans="1:2" s="31" customFormat="1" ht="15" customHeight="1" x14ac:dyDescent="0.35">
      <c r="A3799" s="29"/>
      <c r="B3799" s="29"/>
    </row>
    <row r="3800" spans="1:2" s="31" customFormat="1" ht="15" customHeight="1" x14ac:dyDescent="0.35">
      <c r="A3800" s="29"/>
      <c r="B3800" s="29"/>
    </row>
    <row r="3801" spans="1:2" s="31" customFormat="1" ht="15" customHeight="1" x14ac:dyDescent="0.35">
      <c r="A3801" s="29"/>
      <c r="B3801" s="29"/>
    </row>
    <row r="3802" spans="1:2" s="31" customFormat="1" ht="15" customHeight="1" x14ac:dyDescent="0.35">
      <c r="A3802" s="29"/>
      <c r="B3802" s="29"/>
    </row>
    <row r="3803" spans="1:2" s="31" customFormat="1" ht="15" customHeight="1" x14ac:dyDescent="0.35">
      <c r="A3803" s="29"/>
      <c r="B3803" s="29"/>
    </row>
    <row r="3804" spans="1:2" s="31" customFormat="1" ht="15" customHeight="1" x14ac:dyDescent="0.35">
      <c r="A3804" s="29"/>
      <c r="B3804" s="29"/>
    </row>
    <row r="3805" spans="1:2" s="31" customFormat="1" ht="15" customHeight="1" x14ac:dyDescent="0.35">
      <c r="A3805" s="29"/>
      <c r="B3805" s="29"/>
    </row>
    <row r="3806" spans="1:2" s="31" customFormat="1" ht="15" customHeight="1" x14ac:dyDescent="0.35">
      <c r="A3806" s="29"/>
      <c r="B3806" s="29"/>
    </row>
    <row r="3807" spans="1:2" s="31" customFormat="1" ht="15" customHeight="1" x14ac:dyDescent="0.35">
      <c r="A3807" s="29"/>
      <c r="B3807" s="29"/>
    </row>
    <row r="3808" spans="1:2" s="31" customFormat="1" ht="15" customHeight="1" x14ac:dyDescent="0.35">
      <c r="A3808" s="29"/>
      <c r="B3808" s="29"/>
    </row>
    <row r="3809" spans="1:2" s="31" customFormat="1" ht="15" customHeight="1" x14ac:dyDescent="0.35">
      <c r="A3809" s="29"/>
      <c r="B3809" s="29"/>
    </row>
    <row r="3810" spans="1:2" s="31" customFormat="1" ht="15" customHeight="1" x14ac:dyDescent="0.35">
      <c r="A3810" s="29"/>
      <c r="B3810" s="29"/>
    </row>
    <row r="3811" spans="1:2" s="31" customFormat="1" ht="15" customHeight="1" x14ac:dyDescent="0.35">
      <c r="A3811" s="29"/>
      <c r="B3811" s="29"/>
    </row>
    <row r="3812" spans="1:2" s="31" customFormat="1" ht="15" customHeight="1" x14ac:dyDescent="0.35">
      <c r="A3812" s="29"/>
      <c r="B3812" s="29"/>
    </row>
    <row r="3813" spans="1:2" s="31" customFormat="1" ht="15" customHeight="1" x14ac:dyDescent="0.35">
      <c r="A3813" s="29"/>
      <c r="B3813" s="29"/>
    </row>
    <row r="3814" spans="1:2" s="31" customFormat="1" ht="15" customHeight="1" x14ac:dyDescent="0.35">
      <c r="A3814" s="29"/>
      <c r="B3814" s="29"/>
    </row>
    <row r="3815" spans="1:2" s="31" customFormat="1" ht="15" customHeight="1" x14ac:dyDescent="0.35">
      <c r="A3815" s="29"/>
      <c r="B3815" s="29"/>
    </row>
    <row r="3816" spans="1:2" s="31" customFormat="1" ht="15" customHeight="1" x14ac:dyDescent="0.35">
      <c r="A3816" s="29"/>
      <c r="B3816" s="29"/>
    </row>
    <row r="3817" spans="1:2" s="31" customFormat="1" ht="15" customHeight="1" x14ac:dyDescent="0.35">
      <c r="A3817" s="29"/>
      <c r="B3817" s="29"/>
    </row>
    <row r="3818" spans="1:2" s="31" customFormat="1" ht="15" customHeight="1" x14ac:dyDescent="0.35">
      <c r="A3818" s="29"/>
      <c r="B3818" s="29"/>
    </row>
    <row r="3819" spans="1:2" s="31" customFormat="1" ht="15" customHeight="1" x14ac:dyDescent="0.35">
      <c r="A3819" s="29"/>
      <c r="B3819" s="29"/>
    </row>
    <row r="3820" spans="1:2" s="31" customFormat="1" ht="15" customHeight="1" x14ac:dyDescent="0.35">
      <c r="A3820" s="29"/>
      <c r="B3820" s="29"/>
    </row>
    <row r="3821" spans="1:2" s="31" customFormat="1" ht="15" customHeight="1" x14ac:dyDescent="0.35">
      <c r="A3821" s="29"/>
      <c r="B3821" s="29"/>
    </row>
    <row r="3822" spans="1:2" s="31" customFormat="1" ht="15" customHeight="1" x14ac:dyDescent="0.35">
      <c r="A3822" s="29"/>
      <c r="B3822" s="29"/>
    </row>
    <row r="3823" spans="1:2" s="31" customFormat="1" ht="15" customHeight="1" x14ac:dyDescent="0.35">
      <c r="A3823" s="29"/>
      <c r="B3823" s="29"/>
    </row>
    <row r="3824" spans="1:2" s="31" customFormat="1" ht="15" customHeight="1" x14ac:dyDescent="0.35">
      <c r="A3824" s="29"/>
      <c r="B3824" s="29"/>
    </row>
    <row r="3825" spans="1:2" s="31" customFormat="1" ht="15" customHeight="1" x14ac:dyDescent="0.35">
      <c r="A3825" s="29"/>
      <c r="B3825" s="29"/>
    </row>
    <row r="3826" spans="1:2" s="31" customFormat="1" ht="15" customHeight="1" x14ac:dyDescent="0.35">
      <c r="A3826" s="29"/>
      <c r="B3826" s="29"/>
    </row>
    <row r="3827" spans="1:2" s="31" customFormat="1" ht="15" customHeight="1" x14ac:dyDescent="0.35">
      <c r="A3827" s="29"/>
      <c r="B3827" s="29"/>
    </row>
    <row r="3828" spans="1:2" s="31" customFormat="1" ht="15" customHeight="1" x14ac:dyDescent="0.35">
      <c r="A3828" s="29"/>
      <c r="B3828" s="29"/>
    </row>
    <row r="3829" spans="1:2" s="31" customFormat="1" ht="15" customHeight="1" x14ac:dyDescent="0.35">
      <c r="A3829" s="29"/>
      <c r="B3829" s="29"/>
    </row>
    <row r="3830" spans="1:2" s="31" customFormat="1" ht="15" customHeight="1" x14ac:dyDescent="0.35">
      <c r="A3830" s="29"/>
      <c r="B3830" s="29"/>
    </row>
    <row r="3831" spans="1:2" s="31" customFormat="1" ht="15" customHeight="1" x14ac:dyDescent="0.35">
      <c r="A3831" s="29"/>
      <c r="B3831" s="29"/>
    </row>
    <row r="3832" spans="1:2" s="31" customFormat="1" ht="15" customHeight="1" x14ac:dyDescent="0.35">
      <c r="A3832" s="29"/>
      <c r="B3832" s="29"/>
    </row>
    <row r="3833" spans="1:2" s="31" customFormat="1" ht="15" customHeight="1" x14ac:dyDescent="0.35">
      <c r="A3833" s="29"/>
      <c r="B3833" s="29"/>
    </row>
    <row r="3834" spans="1:2" s="31" customFormat="1" ht="15" customHeight="1" x14ac:dyDescent="0.35">
      <c r="A3834" s="29"/>
      <c r="B3834" s="29"/>
    </row>
    <row r="3835" spans="1:2" s="31" customFormat="1" ht="15" customHeight="1" x14ac:dyDescent="0.35">
      <c r="A3835" s="29"/>
      <c r="B3835" s="29"/>
    </row>
    <row r="3836" spans="1:2" s="31" customFormat="1" ht="15" customHeight="1" x14ac:dyDescent="0.35">
      <c r="A3836" s="29"/>
      <c r="B3836" s="29"/>
    </row>
    <row r="3837" spans="1:2" s="31" customFormat="1" ht="15" customHeight="1" x14ac:dyDescent="0.35">
      <c r="A3837" s="29"/>
      <c r="B3837" s="29"/>
    </row>
    <row r="3838" spans="1:2" s="31" customFormat="1" ht="15" customHeight="1" x14ac:dyDescent="0.35">
      <c r="A3838" s="29"/>
      <c r="B3838" s="29"/>
    </row>
    <row r="3839" spans="1:2" s="31" customFormat="1" ht="15" customHeight="1" x14ac:dyDescent="0.35">
      <c r="A3839" s="29"/>
      <c r="B3839" s="29"/>
    </row>
    <row r="3840" spans="1:2" s="31" customFormat="1" ht="15" customHeight="1" x14ac:dyDescent="0.35">
      <c r="A3840" s="29"/>
      <c r="B3840" s="29"/>
    </row>
    <row r="3841" spans="1:2" s="31" customFormat="1" ht="15" customHeight="1" x14ac:dyDescent="0.35">
      <c r="A3841" s="29"/>
      <c r="B3841" s="29"/>
    </row>
    <row r="3842" spans="1:2" s="31" customFormat="1" ht="15" customHeight="1" x14ac:dyDescent="0.35">
      <c r="A3842" s="29"/>
      <c r="B3842" s="29"/>
    </row>
    <row r="3843" spans="1:2" s="31" customFormat="1" ht="15" customHeight="1" x14ac:dyDescent="0.35">
      <c r="A3843" s="29"/>
      <c r="B3843" s="29"/>
    </row>
    <row r="3844" spans="1:2" s="31" customFormat="1" ht="15" customHeight="1" x14ac:dyDescent="0.35">
      <c r="A3844" s="29"/>
      <c r="B3844" s="29"/>
    </row>
    <row r="3845" spans="1:2" s="31" customFormat="1" ht="15" customHeight="1" x14ac:dyDescent="0.35">
      <c r="A3845" s="29"/>
      <c r="B3845" s="29"/>
    </row>
    <row r="3846" spans="1:2" s="31" customFormat="1" ht="15" customHeight="1" x14ac:dyDescent="0.35">
      <c r="A3846" s="29"/>
      <c r="B3846" s="29"/>
    </row>
    <row r="3847" spans="1:2" s="31" customFormat="1" ht="15" customHeight="1" x14ac:dyDescent="0.35">
      <c r="A3847" s="29"/>
      <c r="B3847" s="29"/>
    </row>
    <row r="3848" spans="1:2" s="31" customFormat="1" ht="15" customHeight="1" x14ac:dyDescent="0.35">
      <c r="A3848" s="29"/>
      <c r="B3848" s="29"/>
    </row>
    <row r="3849" spans="1:2" s="31" customFormat="1" ht="15" customHeight="1" x14ac:dyDescent="0.35">
      <c r="A3849" s="29"/>
      <c r="B3849" s="29"/>
    </row>
    <row r="3850" spans="1:2" s="31" customFormat="1" ht="15" customHeight="1" x14ac:dyDescent="0.35">
      <c r="A3850" s="29"/>
      <c r="B3850" s="29"/>
    </row>
    <row r="3851" spans="1:2" s="31" customFormat="1" ht="15" customHeight="1" x14ac:dyDescent="0.35">
      <c r="A3851" s="29"/>
      <c r="B3851" s="29"/>
    </row>
    <row r="3852" spans="1:2" s="31" customFormat="1" ht="15" customHeight="1" x14ac:dyDescent="0.35">
      <c r="A3852" s="29"/>
      <c r="B3852" s="29"/>
    </row>
    <row r="3853" spans="1:2" s="31" customFormat="1" ht="15" customHeight="1" x14ac:dyDescent="0.35">
      <c r="A3853" s="29"/>
      <c r="B3853" s="29"/>
    </row>
    <row r="3854" spans="1:2" s="31" customFormat="1" ht="15" customHeight="1" x14ac:dyDescent="0.35">
      <c r="A3854" s="29"/>
      <c r="B3854" s="29"/>
    </row>
    <row r="3855" spans="1:2" s="31" customFormat="1" ht="15" customHeight="1" x14ac:dyDescent="0.35">
      <c r="A3855" s="29"/>
      <c r="B3855" s="29"/>
    </row>
    <row r="3856" spans="1:2" s="31" customFormat="1" ht="15" customHeight="1" x14ac:dyDescent="0.35">
      <c r="A3856" s="29"/>
      <c r="B3856" s="29"/>
    </row>
    <row r="3857" spans="1:2" s="31" customFormat="1" ht="15" customHeight="1" x14ac:dyDescent="0.35">
      <c r="A3857" s="29"/>
      <c r="B3857" s="29"/>
    </row>
    <row r="3858" spans="1:2" s="31" customFormat="1" ht="15" customHeight="1" x14ac:dyDescent="0.35">
      <c r="A3858" s="29"/>
      <c r="B3858" s="29"/>
    </row>
    <row r="3859" spans="1:2" s="31" customFormat="1" ht="15" customHeight="1" x14ac:dyDescent="0.35">
      <c r="A3859" s="29"/>
      <c r="B3859" s="29"/>
    </row>
    <row r="3860" spans="1:2" s="31" customFormat="1" ht="15" customHeight="1" x14ac:dyDescent="0.35">
      <c r="A3860" s="29"/>
      <c r="B3860" s="29"/>
    </row>
    <row r="3861" spans="1:2" s="31" customFormat="1" ht="15" customHeight="1" x14ac:dyDescent="0.35">
      <c r="A3861" s="29"/>
      <c r="B3861" s="29"/>
    </row>
    <row r="3862" spans="1:2" s="31" customFormat="1" ht="15" customHeight="1" x14ac:dyDescent="0.35">
      <c r="A3862" s="29"/>
      <c r="B3862" s="29"/>
    </row>
    <row r="3863" spans="1:2" s="31" customFormat="1" ht="15" customHeight="1" x14ac:dyDescent="0.35">
      <c r="A3863" s="29"/>
      <c r="B3863" s="29"/>
    </row>
    <row r="3864" spans="1:2" s="31" customFormat="1" ht="15" customHeight="1" x14ac:dyDescent="0.35">
      <c r="A3864" s="29"/>
      <c r="B3864" s="29"/>
    </row>
    <row r="3865" spans="1:2" s="31" customFormat="1" ht="15" customHeight="1" x14ac:dyDescent="0.35">
      <c r="A3865" s="29"/>
      <c r="B3865" s="29"/>
    </row>
    <row r="3866" spans="1:2" s="31" customFormat="1" ht="15" customHeight="1" x14ac:dyDescent="0.35">
      <c r="A3866" s="29"/>
      <c r="B3866" s="29"/>
    </row>
    <row r="3867" spans="1:2" s="31" customFormat="1" ht="15" customHeight="1" x14ac:dyDescent="0.35">
      <c r="A3867" s="29"/>
      <c r="B3867" s="29"/>
    </row>
    <row r="3868" spans="1:2" s="31" customFormat="1" ht="15" customHeight="1" x14ac:dyDescent="0.35">
      <c r="A3868" s="29"/>
      <c r="B3868" s="29"/>
    </row>
    <row r="3869" spans="1:2" s="31" customFormat="1" ht="15" customHeight="1" x14ac:dyDescent="0.35">
      <c r="A3869" s="29"/>
      <c r="B3869" s="29"/>
    </row>
    <row r="3870" spans="1:2" s="31" customFormat="1" ht="15" customHeight="1" x14ac:dyDescent="0.35">
      <c r="A3870" s="29"/>
      <c r="B3870" s="29"/>
    </row>
    <row r="3871" spans="1:2" s="31" customFormat="1" ht="15" customHeight="1" x14ac:dyDescent="0.35">
      <c r="A3871" s="29"/>
      <c r="B3871" s="29"/>
    </row>
    <row r="3872" spans="1:2" s="31" customFormat="1" ht="15" customHeight="1" x14ac:dyDescent="0.35">
      <c r="A3872" s="29"/>
      <c r="B3872" s="29"/>
    </row>
    <row r="3873" spans="1:2" s="31" customFormat="1" ht="15" customHeight="1" x14ac:dyDescent="0.35">
      <c r="A3873" s="29"/>
      <c r="B3873" s="29"/>
    </row>
    <row r="3874" spans="1:2" s="31" customFormat="1" ht="15" customHeight="1" x14ac:dyDescent="0.35">
      <c r="A3874" s="29"/>
      <c r="B3874" s="29"/>
    </row>
    <row r="3875" spans="1:2" s="31" customFormat="1" ht="15" customHeight="1" x14ac:dyDescent="0.35">
      <c r="A3875" s="29"/>
      <c r="B3875" s="29"/>
    </row>
    <row r="3876" spans="1:2" s="31" customFormat="1" ht="15" customHeight="1" x14ac:dyDescent="0.35">
      <c r="A3876" s="29"/>
      <c r="B3876" s="29"/>
    </row>
    <row r="3877" spans="1:2" s="31" customFormat="1" ht="15" customHeight="1" x14ac:dyDescent="0.35">
      <c r="A3877" s="29"/>
      <c r="B3877" s="29"/>
    </row>
    <row r="3878" spans="1:2" s="31" customFormat="1" ht="15" customHeight="1" x14ac:dyDescent="0.35">
      <c r="A3878" s="29"/>
      <c r="B3878" s="29"/>
    </row>
    <row r="3879" spans="1:2" s="31" customFormat="1" ht="15" customHeight="1" x14ac:dyDescent="0.35">
      <c r="A3879" s="29"/>
      <c r="B3879" s="29"/>
    </row>
    <row r="3880" spans="1:2" s="31" customFormat="1" ht="15" customHeight="1" x14ac:dyDescent="0.35">
      <c r="A3880" s="29"/>
      <c r="B3880" s="29"/>
    </row>
    <row r="3881" spans="1:2" s="31" customFormat="1" ht="15" customHeight="1" x14ac:dyDescent="0.35">
      <c r="A3881" s="29"/>
      <c r="B3881" s="29"/>
    </row>
    <row r="3882" spans="1:2" s="31" customFormat="1" ht="15" customHeight="1" x14ac:dyDescent="0.35">
      <c r="A3882" s="29"/>
      <c r="B3882" s="29"/>
    </row>
    <row r="3883" spans="1:2" s="31" customFormat="1" ht="15" customHeight="1" x14ac:dyDescent="0.35">
      <c r="A3883" s="29"/>
      <c r="B3883" s="29"/>
    </row>
    <row r="3884" spans="1:2" s="31" customFormat="1" ht="15" customHeight="1" x14ac:dyDescent="0.35">
      <c r="A3884" s="29"/>
      <c r="B3884" s="29"/>
    </row>
    <row r="3885" spans="1:2" s="31" customFormat="1" ht="15" customHeight="1" x14ac:dyDescent="0.35">
      <c r="A3885" s="29"/>
      <c r="B3885" s="29"/>
    </row>
    <row r="3886" spans="1:2" s="31" customFormat="1" ht="15" customHeight="1" x14ac:dyDescent="0.35">
      <c r="A3886" s="29"/>
      <c r="B3886" s="29"/>
    </row>
    <row r="3887" spans="1:2" s="31" customFormat="1" ht="15" customHeight="1" x14ac:dyDescent="0.35">
      <c r="A3887" s="29"/>
      <c r="B3887" s="29"/>
    </row>
    <row r="3888" spans="1:2" s="31" customFormat="1" ht="15" customHeight="1" x14ac:dyDescent="0.35">
      <c r="A3888" s="29"/>
      <c r="B3888" s="29"/>
    </row>
    <row r="3889" spans="1:2" s="31" customFormat="1" ht="15" customHeight="1" x14ac:dyDescent="0.35">
      <c r="A3889" s="29"/>
      <c r="B3889" s="29"/>
    </row>
    <row r="3890" spans="1:2" s="31" customFormat="1" ht="15" customHeight="1" x14ac:dyDescent="0.35">
      <c r="A3890" s="29"/>
      <c r="B3890" s="29"/>
    </row>
    <row r="3891" spans="1:2" s="31" customFormat="1" ht="15" customHeight="1" x14ac:dyDescent="0.35">
      <c r="A3891" s="29"/>
      <c r="B3891" s="29"/>
    </row>
    <row r="3892" spans="1:2" s="31" customFormat="1" ht="15" customHeight="1" x14ac:dyDescent="0.35">
      <c r="A3892" s="29"/>
      <c r="B3892" s="29"/>
    </row>
    <row r="3893" spans="1:2" s="31" customFormat="1" ht="15" customHeight="1" x14ac:dyDescent="0.35">
      <c r="A3893" s="29"/>
      <c r="B3893" s="29"/>
    </row>
    <row r="3894" spans="1:2" s="31" customFormat="1" ht="15" customHeight="1" x14ac:dyDescent="0.35">
      <c r="A3894" s="29"/>
      <c r="B3894" s="29"/>
    </row>
    <row r="3895" spans="1:2" s="31" customFormat="1" ht="15" customHeight="1" x14ac:dyDescent="0.35">
      <c r="A3895" s="29"/>
      <c r="B3895" s="29"/>
    </row>
    <row r="3896" spans="1:2" s="31" customFormat="1" ht="15" customHeight="1" x14ac:dyDescent="0.35">
      <c r="A3896" s="29"/>
      <c r="B3896" s="29"/>
    </row>
    <row r="3897" spans="1:2" s="31" customFormat="1" ht="15" customHeight="1" x14ac:dyDescent="0.35">
      <c r="A3897" s="29"/>
      <c r="B3897" s="29"/>
    </row>
    <row r="3898" spans="1:2" s="31" customFormat="1" ht="15" customHeight="1" x14ac:dyDescent="0.35">
      <c r="A3898" s="29"/>
      <c r="B3898" s="29"/>
    </row>
    <row r="3899" spans="1:2" s="31" customFormat="1" ht="15" customHeight="1" x14ac:dyDescent="0.35">
      <c r="A3899" s="29"/>
      <c r="B3899" s="29"/>
    </row>
    <row r="3900" spans="1:2" s="31" customFormat="1" ht="15" customHeight="1" x14ac:dyDescent="0.35">
      <c r="A3900" s="29"/>
      <c r="B3900" s="29"/>
    </row>
    <row r="3901" spans="1:2" s="31" customFormat="1" ht="15" customHeight="1" x14ac:dyDescent="0.35">
      <c r="A3901" s="29"/>
      <c r="B3901" s="29"/>
    </row>
    <row r="3902" spans="1:2" s="31" customFormat="1" ht="15" customHeight="1" x14ac:dyDescent="0.35">
      <c r="A3902" s="29"/>
      <c r="B3902" s="29"/>
    </row>
    <row r="3903" spans="1:2" s="31" customFormat="1" ht="15" customHeight="1" x14ac:dyDescent="0.35">
      <c r="A3903" s="29"/>
      <c r="B3903" s="29"/>
    </row>
    <row r="3904" spans="1:2" s="31" customFormat="1" ht="15" customHeight="1" x14ac:dyDescent="0.35">
      <c r="A3904" s="29"/>
      <c r="B3904" s="29"/>
    </row>
    <row r="3905" spans="1:2" s="31" customFormat="1" ht="15" customHeight="1" x14ac:dyDescent="0.35">
      <c r="A3905" s="29"/>
      <c r="B3905" s="29"/>
    </row>
    <row r="3906" spans="1:2" s="31" customFormat="1" ht="15" customHeight="1" x14ac:dyDescent="0.35">
      <c r="A3906" s="29"/>
      <c r="B3906" s="29"/>
    </row>
    <row r="3907" spans="1:2" s="31" customFormat="1" ht="15" customHeight="1" x14ac:dyDescent="0.35">
      <c r="A3907" s="29"/>
      <c r="B3907" s="29"/>
    </row>
    <row r="3908" spans="1:2" s="31" customFormat="1" ht="15" customHeight="1" x14ac:dyDescent="0.35">
      <c r="A3908" s="29"/>
      <c r="B3908" s="29"/>
    </row>
    <row r="3909" spans="1:2" s="31" customFormat="1" ht="15" customHeight="1" x14ac:dyDescent="0.35">
      <c r="A3909" s="29"/>
      <c r="B3909" s="29"/>
    </row>
    <row r="3910" spans="1:2" s="31" customFormat="1" ht="15" customHeight="1" x14ac:dyDescent="0.35">
      <c r="A3910" s="29"/>
      <c r="B3910" s="29"/>
    </row>
    <row r="3911" spans="1:2" s="31" customFormat="1" ht="15" customHeight="1" x14ac:dyDescent="0.35">
      <c r="A3911" s="29"/>
      <c r="B3911" s="29"/>
    </row>
    <row r="3912" spans="1:2" s="31" customFormat="1" ht="15" customHeight="1" x14ac:dyDescent="0.35">
      <c r="A3912" s="29"/>
      <c r="B3912" s="29"/>
    </row>
    <row r="3913" spans="1:2" s="31" customFormat="1" ht="15" customHeight="1" x14ac:dyDescent="0.35">
      <c r="A3913" s="29"/>
      <c r="B3913" s="29"/>
    </row>
    <row r="3914" spans="1:2" s="31" customFormat="1" ht="15" customHeight="1" x14ac:dyDescent="0.35">
      <c r="A3914" s="29"/>
      <c r="B3914" s="29"/>
    </row>
    <row r="3915" spans="1:2" s="31" customFormat="1" ht="15" customHeight="1" x14ac:dyDescent="0.35">
      <c r="A3915" s="29"/>
      <c r="B3915" s="29"/>
    </row>
    <row r="3916" spans="1:2" s="31" customFormat="1" ht="15" customHeight="1" x14ac:dyDescent="0.35">
      <c r="A3916" s="29"/>
      <c r="B3916" s="29"/>
    </row>
    <row r="3917" spans="1:2" s="31" customFormat="1" ht="15" customHeight="1" x14ac:dyDescent="0.35">
      <c r="A3917" s="29"/>
      <c r="B3917" s="29"/>
    </row>
    <row r="3918" spans="1:2" s="31" customFormat="1" ht="15" customHeight="1" x14ac:dyDescent="0.35">
      <c r="A3918" s="29"/>
      <c r="B3918" s="29"/>
    </row>
    <row r="3919" spans="1:2" s="31" customFormat="1" ht="15" customHeight="1" x14ac:dyDescent="0.35">
      <c r="A3919" s="29"/>
      <c r="B3919" s="29"/>
    </row>
    <row r="3920" spans="1:2" s="31" customFormat="1" ht="15" customHeight="1" x14ac:dyDescent="0.35">
      <c r="A3920" s="29"/>
      <c r="B3920" s="29"/>
    </row>
    <row r="3921" spans="1:2" s="31" customFormat="1" ht="15" customHeight="1" x14ac:dyDescent="0.35">
      <c r="A3921" s="29"/>
      <c r="B3921" s="29"/>
    </row>
    <row r="3922" spans="1:2" s="31" customFormat="1" ht="15" customHeight="1" x14ac:dyDescent="0.35">
      <c r="A3922" s="29"/>
      <c r="B3922" s="29"/>
    </row>
    <row r="3923" spans="1:2" s="31" customFormat="1" ht="15" customHeight="1" x14ac:dyDescent="0.35">
      <c r="A3923" s="29"/>
      <c r="B3923" s="29"/>
    </row>
    <row r="3924" spans="1:2" s="31" customFormat="1" ht="15" customHeight="1" x14ac:dyDescent="0.35">
      <c r="A3924" s="29"/>
      <c r="B3924" s="29"/>
    </row>
    <row r="3925" spans="1:2" s="31" customFormat="1" ht="15" customHeight="1" x14ac:dyDescent="0.35">
      <c r="A3925" s="29"/>
      <c r="B3925" s="29"/>
    </row>
    <row r="3926" spans="1:2" s="31" customFormat="1" ht="15" customHeight="1" x14ac:dyDescent="0.35">
      <c r="A3926" s="29"/>
      <c r="B3926" s="29"/>
    </row>
    <row r="3927" spans="1:2" s="31" customFormat="1" ht="15" customHeight="1" x14ac:dyDescent="0.35">
      <c r="A3927" s="29"/>
      <c r="B3927" s="29"/>
    </row>
    <row r="3928" spans="1:2" s="31" customFormat="1" ht="15" customHeight="1" x14ac:dyDescent="0.35">
      <c r="A3928" s="29"/>
      <c r="B3928" s="29"/>
    </row>
    <row r="3929" spans="1:2" s="31" customFormat="1" ht="15" customHeight="1" x14ac:dyDescent="0.35">
      <c r="A3929" s="29"/>
      <c r="B3929" s="29"/>
    </row>
    <row r="3930" spans="1:2" s="31" customFormat="1" ht="15" customHeight="1" x14ac:dyDescent="0.35">
      <c r="A3930" s="29"/>
      <c r="B3930" s="29"/>
    </row>
    <row r="3931" spans="1:2" s="31" customFormat="1" ht="15" customHeight="1" x14ac:dyDescent="0.35">
      <c r="A3931" s="29"/>
      <c r="B3931" s="29"/>
    </row>
    <row r="3932" spans="1:2" s="31" customFormat="1" ht="15" customHeight="1" x14ac:dyDescent="0.35">
      <c r="A3932" s="29"/>
      <c r="B3932" s="29"/>
    </row>
    <row r="3933" spans="1:2" s="31" customFormat="1" ht="15" customHeight="1" x14ac:dyDescent="0.35">
      <c r="A3933" s="29"/>
      <c r="B3933" s="29"/>
    </row>
    <row r="3934" spans="1:2" s="31" customFormat="1" ht="15" customHeight="1" x14ac:dyDescent="0.35">
      <c r="A3934" s="29"/>
      <c r="B3934" s="29"/>
    </row>
    <row r="3935" spans="1:2" s="31" customFormat="1" ht="15" customHeight="1" x14ac:dyDescent="0.35">
      <c r="A3935" s="29"/>
      <c r="B3935" s="29"/>
    </row>
    <row r="3936" spans="1:2" s="31" customFormat="1" ht="15" customHeight="1" x14ac:dyDescent="0.35">
      <c r="A3936" s="29"/>
      <c r="B3936" s="29"/>
    </row>
    <row r="3937" spans="1:2" s="31" customFormat="1" ht="15" customHeight="1" x14ac:dyDescent="0.35">
      <c r="A3937" s="29"/>
      <c r="B3937" s="29"/>
    </row>
    <row r="3938" spans="1:2" s="31" customFormat="1" ht="15" customHeight="1" x14ac:dyDescent="0.35">
      <c r="A3938" s="29"/>
      <c r="B3938" s="29"/>
    </row>
    <row r="3939" spans="1:2" s="31" customFormat="1" ht="15" customHeight="1" x14ac:dyDescent="0.35">
      <c r="A3939" s="29"/>
      <c r="B3939" s="29"/>
    </row>
    <row r="3940" spans="1:2" s="31" customFormat="1" ht="15" customHeight="1" x14ac:dyDescent="0.35">
      <c r="A3940" s="29"/>
      <c r="B3940" s="29"/>
    </row>
    <row r="3941" spans="1:2" s="31" customFormat="1" ht="15" customHeight="1" x14ac:dyDescent="0.35">
      <c r="A3941" s="29"/>
      <c r="B3941" s="29"/>
    </row>
    <row r="3942" spans="1:2" s="31" customFormat="1" ht="15" customHeight="1" x14ac:dyDescent="0.35">
      <c r="A3942" s="29"/>
      <c r="B3942" s="29"/>
    </row>
    <row r="3943" spans="1:2" s="31" customFormat="1" ht="15" customHeight="1" x14ac:dyDescent="0.35">
      <c r="A3943" s="29"/>
      <c r="B3943" s="29"/>
    </row>
    <row r="3944" spans="1:2" s="31" customFormat="1" ht="15" customHeight="1" x14ac:dyDescent="0.35">
      <c r="A3944" s="29"/>
      <c r="B3944" s="29"/>
    </row>
    <row r="3945" spans="1:2" s="31" customFormat="1" ht="15" customHeight="1" x14ac:dyDescent="0.35">
      <c r="A3945" s="29"/>
      <c r="B3945" s="29"/>
    </row>
    <row r="3946" spans="1:2" s="31" customFormat="1" ht="15" customHeight="1" x14ac:dyDescent="0.35">
      <c r="A3946" s="29"/>
      <c r="B3946" s="29"/>
    </row>
    <row r="3947" spans="1:2" s="31" customFormat="1" ht="15" customHeight="1" x14ac:dyDescent="0.35">
      <c r="A3947" s="29"/>
      <c r="B3947" s="29"/>
    </row>
    <row r="3948" spans="1:2" s="31" customFormat="1" ht="15" customHeight="1" x14ac:dyDescent="0.35">
      <c r="A3948" s="29"/>
      <c r="B3948" s="29"/>
    </row>
    <row r="3949" spans="1:2" s="31" customFormat="1" ht="15" customHeight="1" x14ac:dyDescent="0.35">
      <c r="A3949" s="29"/>
      <c r="B3949" s="29"/>
    </row>
    <row r="3950" spans="1:2" s="31" customFormat="1" ht="15" customHeight="1" x14ac:dyDescent="0.35">
      <c r="A3950" s="29"/>
      <c r="B3950" s="29"/>
    </row>
    <row r="3951" spans="1:2" s="31" customFormat="1" ht="15" customHeight="1" x14ac:dyDescent="0.35">
      <c r="A3951" s="29"/>
      <c r="B3951" s="29"/>
    </row>
    <row r="3952" spans="1:2" s="31" customFormat="1" ht="15" customHeight="1" x14ac:dyDescent="0.35">
      <c r="A3952" s="29"/>
      <c r="B3952" s="29"/>
    </row>
    <row r="3953" spans="1:2" s="31" customFormat="1" ht="15" customHeight="1" x14ac:dyDescent="0.35">
      <c r="A3953" s="29"/>
      <c r="B3953" s="29"/>
    </row>
    <row r="3954" spans="1:2" s="31" customFormat="1" ht="15" customHeight="1" x14ac:dyDescent="0.35">
      <c r="A3954" s="29"/>
      <c r="B3954" s="29"/>
    </row>
    <row r="3955" spans="1:2" s="31" customFormat="1" ht="15" customHeight="1" x14ac:dyDescent="0.35">
      <c r="A3955" s="29"/>
      <c r="B3955" s="29"/>
    </row>
    <row r="3956" spans="1:2" s="31" customFormat="1" ht="15" customHeight="1" x14ac:dyDescent="0.35">
      <c r="A3956" s="29"/>
      <c r="B3956" s="29"/>
    </row>
    <row r="3957" spans="1:2" s="31" customFormat="1" ht="15" customHeight="1" x14ac:dyDescent="0.35">
      <c r="A3957" s="29"/>
      <c r="B3957" s="29"/>
    </row>
    <row r="3958" spans="1:2" s="31" customFormat="1" ht="15" customHeight="1" x14ac:dyDescent="0.35">
      <c r="A3958" s="29"/>
      <c r="B3958" s="29"/>
    </row>
    <row r="3959" spans="1:2" s="31" customFormat="1" ht="15" customHeight="1" x14ac:dyDescent="0.35">
      <c r="A3959" s="29"/>
      <c r="B3959" s="29"/>
    </row>
    <row r="3960" spans="1:2" s="31" customFormat="1" ht="15" customHeight="1" x14ac:dyDescent="0.35">
      <c r="A3960" s="29"/>
      <c r="B3960" s="29"/>
    </row>
    <row r="3961" spans="1:2" s="31" customFormat="1" ht="15" customHeight="1" x14ac:dyDescent="0.35">
      <c r="A3961" s="29"/>
      <c r="B3961" s="29"/>
    </row>
    <row r="3962" spans="1:2" s="31" customFormat="1" ht="15" customHeight="1" x14ac:dyDescent="0.35">
      <c r="A3962" s="29"/>
      <c r="B3962" s="29"/>
    </row>
    <row r="3963" spans="1:2" s="31" customFormat="1" ht="15" customHeight="1" x14ac:dyDescent="0.35">
      <c r="A3963" s="29"/>
      <c r="B3963" s="29"/>
    </row>
    <row r="3964" spans="1:2" s="31" customFormat="1" ht="15" customHeight="1" x14ac:dyDescent="0.35">
      <c r="A3964" s="29"/>
      <c r="B3964" s="29"/>
    </row>
    <row r="3965" spans="1:2" s="31" customFormat="1" ht="15" customHeight="1" x14ac:dyDescent="0.35">
      <c r="A3965" s="29"/>
      <c r="B3965" s="29"/>
    </row>
    <row r="3966" spans="1:2" s="31" customFormat="1" ht="15" customHeight="1" x14ac:dyDescent="0.35">
      <c r="A3966" s="29"/>
      <c r="B3966" s="29"/>
    </row>
    <row r="3967" spans="1:2" s="31" customFormat="1" ht="15" customHeight="1" x14ac:dyDescent="0.35">
      <c r="A3967" s="29"/>
      <c r="B3967" s="29"/>
    </row>
    <row r="3968" spans="1:2" s="31" customFormat="1" ht="15" customHeight="1" x14ac:dyDescent="0.35">
      <c r="A3968" s="29"/>
      <c r="B3968" s="29"/>
    </row>
    <row r="3969" spans="1:2" s="31" customFormat="1" ht="15" customHeight="1" x14ac:dyDescent="0.35">
      <c r="A3969" s="29"/>
      <c r="B3969" s="29"/>
    </row>
    <row r="3970" spans="1:2" s="31" customFormat="1" ht="15" customHeight="1" x14ac:dyDescent="0.35">
      <c r="A3970" s="29"/>
      <c r="B3970" s="29"/>
    </row>
    <row r="3971" spans="1:2" s="31" customFormat="1" ht="15" customHeight="1" x14ac:dyDescent="0.35">
      <c r="A3971" s="29"/>
      <c r="B3971" s="29"/>
    </row>
    <row r="3972" spans="1:2" s="31" customFormat="1" ht="15" customHeight="1" x14ac:dyDescent="0.35">
      <c r="A3972" s="29"/>
      <c r="B3972" s="29"/>
    </row>
    <row r="3973" spans="1:2" s="31" customFormat="1" ht="15" customHeight="1" x14ac:dyDescent="0.35">
      <c r="A3973" s="29"/>
      <c r="B3973" s="29"/>
    </row>
    <row r="3974" spans="1:2" s="31" customFormat="1" ht="15" customHeight="1" x14ac:dyDescent="0.35">
      <c r="A3974" s="29"/>
      <c r="B3974" s="29"/>
    </row>
    <row r="3975" spans="1:2" s="31" customFormat="1" ht="15" customHeight="1" x14ac:dyDescent="0.35">
      <c r="A3975" s="29"/>
      <c r="B3975" s="29"/>
    </row>
    <row r="3976" spans="1:2" s="31" customFormat="1" ht="15" customHeight="1" x14ac:dyDescent="0.35">
      <c r="A3976" s="29"/>
      <c r="B3976" s="29"/>
    </row>
    <row r="3977" spans="1:2" s="31" customFormat="1" ht="15" customHeight="1" x14ac:dyDescent="0.35">
      <c r="A3977" s="29"/>
      <c r="B3977" s="29"/>
    </row>
    <row r="3978" spans="1:2" s="31" customFormat="1" ht="15" customHeight="1" x14ac:dyDescent="0.35">
      <c r="A3978" s="29"/>
      <c r="B3978" s="29"/>
    </row>
    <row r="3979" spans="1:2" s="31" customFormat="1" ht="15" customHeight="1" x14ac:dyDescent="0.35">
      <c r="A3979" s="29"/>
      <c r="B3979" s="29"/>
    </row>
    <row r="3980" spans="1:2" s="31" customFormat="1" ht="15" customHeight="1" x14ac:dyDescent="0.35">
      <c r="A3980" s="29"/>
      <c r="B3980" s="29"/>
    </row>
    <row r="3981" spans="1:2" s="31" customFormat="1" ht="15" customHeight="1" x14ac:dyDescent="0.35">
      <c r="A3981" s="29"/>
      <c r="B3981" s="29"/>
    </row>
    <row r="3982" spans="1:2" s="31" customFormat="1" ht="15" customHeight="1" x14ac:dyDescent="0.35">
      <c r="A3982" s="29"/>
      <c r="B3982" s="29"/>
    </row>
    <row r="3983" spans="1:2" s="31" customFormat="1" ht="15" customHeight="1" x14ac:dyDescent="0.35">
      <c r="A3983" s="29"/>
      <c r="B3983" s="29"/>
    </row>
    <row r="3984" spans="1:2" s="31" customFormat="1" ht="15" customHeight="1" x14ac:dyDescent="0.35">
      <c r="A3984" s="29"/>
      <c r="B3984" s="29"/>
    </row>
    <row r="3985" spans="1:2" s="31" customFormat="1" ht="15" customHeight="1" x14ac:dyDescent="0.35">
      <c r="A3985" s="29"/>
      <c r="B3985" s="29"/>
    </row>
    <row r="3986" spans="1:2" s="31" customFormat="1" ht="15" customHeight="1" x14ac:dyDescent="0.35">
      <c r="A3986" s="29"/>
      <c r="B3986" s="29"/>
    </row>
    <row r="3987" spans="1:2" s="31" customFormat="1" ht="15" customHeight="1" x14ac:dyDescent="0.35">
      <c r="A3987" s="29"/>
      <c r="B3987" s="29"/>
    </row>
    <row r="3988" spans="1:2" s="31" customFormat="1" ht="15" customHeight="1" x14ac:dyDescent="0.35">
      <c r="A3988" s="29"/>
      <c r="B3988" s="29"/>
    </row>
    <row r="3989" spans="1:2" s="31" customFormat="1" ht="15" customHeight="1" x14ac:dyDescent="0.35">
      <c r="A3989" s="29"/>
      <c r="B3989" s="29"/>
    </row>
    <row r="3990" spans="1:2" s="31" customFormat="1" ht="15" customHeight="1" x14ac:dyDescent="0.35">
      <c r="A3990" s="29"/>
      <c r="B3990" s="29"/>
    </row>
    <row r="3991" spans="1:2" s="31" customFormat="1" ht="15" customHeight="1" x14ac:dyDescent="0.35">
      <c r="A3991" s="29"/>
      <c r="B3991" s="29"/>
    </row>
    <row r="3992" spans="1:2" s="31" customFormat="1" ht="15" customHeight="1" x14ac:dyDescent="0.35">
      <c r="A3992" s="29"/>
      <c r="B3992" s="29"/>
    </row>
    <row r="3993" spans="1:2" s="31" customFormat="1" ht="15" customHeight="1" x14ac:dyDescent="0.35">
      <c r="A3993" s="29"/>
      <c r="B3993" s="29"/>
    </row>
    <row r="3994" spans="1:2" s="31" customFormat="1" ht="15" customHeight="1" x14ac:dyDescent="0.35">
      <c r="A3994" s="29"/>
      <c r="B3994" s="29"/>
    </row>
    <row r="3995" spans="1:2" s="31" customFormat="1" ht="15" customHeight="1" x14ac:dyDescent="0.35">
      <c r="A3995" s="29"/>
      <c r="B3995" s="29"/>
    </row>
    <row r="3996" spans="1:2" s="31" customFormat="1" ht="15" customHeight="1" x14ac:dyDescent="0.35">
      <c r="A3996" s="29"/>
      <c r="B3996" s="29"/>
    </row>
    <row r="3997" spans="1:2" s="31" customFormat="1" ht="15" customHeight="1" x14ac:dyDescent="0.35">
      <c r="A3997" s="29"/>
      <c r="B3997" s="29"/>
    </row>
    <row r="3998" spans="1:2" s="31" customFormat="1" ht="15" customHeight="1" x14ac:dyDescent="0.35">
      <c r="A3998" s="29"/>
      <c r="B3998" s="29"/>
    </row>
    <row r="3999" spans="1:2" s="31" customFormat="1" ht="15" customHeight="1" x14ac:dyDescent="0.35">
      <c r="A3999" s="29"/>
      <c r="B3999" s="29"/>
    </row>
    <row r="4000" spans="1:2" s="31" customFormat="1" ht="15" customHeight="1" x14ac:dyDescent="0.35">
      <c r="A4000" s="29"/>
      <c r="B4000" s="29"/>
    </row>
    <row r="4001" spans="1:2" s="31" customFormat="1" ht="15" customHeight="1" x14ac:dyDescent="0.35">
      <c r="A4001" s="29"/>
      <c r="B4001" s="29"/>
    </row>
    <row r="4002" spans="1:2" s="31" customFormat="1" ht="15" customHeight="1" x14ac:dyDescent="0.35">
      <c r="A4002" s="29"/>
      <c r="B4002" s="29"/>
    </row>
    <row r="4003" spans="1:2" s="31" customFormat="1" ht="15" customHeight="1" x14ac:dyDescent="0.35">
      <c r="A4003" s="29"/>
      <c r="B4003" s="29"/>
    </row>
    <row r="4004" spans="1:2" s="31" customFormat="1" ht="15" customHeight="1" x14ac:dyDescent="0.35">
      <c r="A4004" s="29"/>
      <c r="B4004" s="29"/>
    </row>
    <row r="4005" spans="1:2" s="31" customFormat="1" ht="15" customHeight="1" x14ac:dyDescent="0.35">
      <c r="A4005" s="29"/>
      <c r="B4005" s="29"/>
    </row>
    <row r="4006" spans="1:2" s="31" customFormat="1" ht="15" customHeight="1" x14ac:dyDescent="0.35">
      <c r="A4006" s="29"/>
      <c r="B4006" s="29"/>
    </row>
    <row r="4007" spans="1:2" s="31" customFormat="1" ht="15" customHeight="1" x14ac:dyDescent="0.35">
      <c r="A4007" s="29"/>
      <c r="B4007" s="29"/>
    </row>
    <row r="4008" spans="1:2" s="31" customFormat="1" ht="15" customHeight="1" x14ac:dyDescent="0.35">
      <c r="A4008" s="29"/>
      <c r="B4008" s="29"/>
    </row>
    <row r="4009" spans="1:2" s="31" customFormat="1" ht="15" customHeight="1" x14ac:dyDescent="0.35">
      <c r="A4009" s="29"/>
      <c r="B4009" s="29"/>
    </row>
    <row r="4010" spans="1:2" s="31" customFormat="1" ht="15" customHeight="1" x14ac:dyDescent="0.35">
      <c r="A4010" s="29"/>
      <c r="B4010" s="29"/>
    </row>
    <row r="4011" spans="1:2" s="31" customFormat="1" ht="15" customHeight="1" x14ac:dyDescent="0.35">
      <c r="A4011" s="29"/>
      <c r="B4011" s="29"/>
    </row>
    <row r="4012" spans="1:2" s="31" customFormat="1" ht="15" customHeight="1" x14ac:dyDescent="0.35">
      <c r="A4012" s="29"/>
      <c r="B4012" s="29"/>
    </row>
    <row r="4013" spans="1:2" s="31" customFormat="1" ht="15" customHeight="1" x14ac:dyDescent="0.35">
      <c r="A4013" s="29"/>
      <c r="B4013" s="29"/>
    </row>
    <row r="4014" spans="1:2" s="31" customFormat="1" ht="15" customHeight="1" x14ac:dyDescent="0.35">
      <c r="A4014" s="29"/>
      <c r="B4014" s="29"/>
    </row>
    <row r="4015" spans="1:2" s="31" customFormat="1" ht="15" customHeight="1" x14ac:dyDescent="0.35">
      <c r="A4015" s="29"/>
      <c r="B4015" s="29"/>
    </row>
    <row r="4016" spans="1:2" s="31" customFormat="1" ht="15" customHeight="1" x14ac:dyDescent="0.35">
      <c r="A4016" s="29"/>
      <c r="B4016" s="29"/>
    </row>
    <row r="4017" spans="1:2" s="31" customFormat="1" ht="15" customHeight="1" x14ac:dyDescent="0.35">
      <c r="A4017" s="29"/>
      <c r="B4017" s="29"/>
    </row>
    <row r="4018" spans="1:2" s="31" customFormat="1" ht="15" customHeight="1" x14ac:dyDescent="0.35">
      <c r="A4018" s="29"/>
      <c r="B4018" s="29"/>
    </row>
    <row r="4019" spans="1:2" s="31" customFormat="1" ht="15" customHeight="1" x14ac:dyDescent="0.35">
      <c r="A4019" s="29"/>
      <c r="B4019" s="29"/>
    </row>
    <row r="4020" spans="1:2" s="31" customFormat="1" ht="15" customHeight="1" x14ac:dyDescent="0.35">
      <c r="A4020" s="29"/>
      <c r="B4020" s="29"/>
    </row>
    <row r="4021" spans="1:2" s="31" customFormat="1" ht="15" customHeight="1" x14ac:dyDescent="0.35">
      <c r="A4021" s="29"/>
      <c r="B4021" s="29"/>
    </row>
    <row r="4022" spans="1:2" s="31" customFormat="1" ht="15" customHeight="1" x14ac:dyDescent="0.35">
      <c r="A4022" s="29"/>
      <c r="B4022" s="29"/>
    </row>
    <row r="4023" spans="1:2" s="31" customFormat="1" ht="15" customHeight="1" x14ac:dyDescent="0.35">
      <c r="A4023" s="29"/>
      <c r="B4023" s="29"/>
    </row>
    <row r="4024" spans="1:2" s="31" customFormat="1" ht="15" customHeight="1" x14ac:dyDescent="0.35">
      <c r="A4024" s="29"/>
      <c r="B4024" s="29"/>
    </row>
    <row r="4025" spans="1:2" s="31" customFormat="1" ht="15" customHeight="1" x14ac:dyDescent="0.35">
      <c r="A4025" s="29"/>
      <c r="B4025" s="29"/>
    </row>
    <row r="4026" spans="1:2" s="31" customFormat="1" ht="15" customHeight="1" x14ac:dyDescent="0.35">
      <c r="A4026" s="29"/>
      <c r="B4026" s="29"/>
    </row>
    <row r="4027" spans="1:2" s="31" customFormat="1" ht="15" customHeight="1" x14ac:dyDescent="0.35">
      <c r="A4027" s="29"/>
      <c r="B4027" s="29"/>
    </row>
    <row r="4028" spans="1:2" s="31" customFormat="1" ht="15" customHeight="1" x14ac:dyDescent="0.35">
      <c r="A4028" s="29"/>
      <c r="B4028" s="29"/>
    </row>
    <row r="4029" spans="1:2" s="31" customFormat="1" ht="15" customHeight="1" x14ac:dyDescent="0.35">
      <c r="A4029" s="29"/>
      <c r="B4029" s="29"/>
    </row>
    <row r="4030" spans="1:2" s="31" customFormat="1" ht="15" customHeight="1" x14ac:dyDescent="0.35">
      <c r="A4030" s="29"/>
      <c r="B4030" s="29"/>
    </row>
    <row r="4031" spans="1:2" s="31" customFormat="1" ht="15" customHeight="1" x14ac:dyDescent="0.35">
      <c r="A4031" s="29"/>
      <c r="B4031" s="29"/>
    </row>
    <row r="4032" spans="1:2" s="31" customFormat="1" ht="15" customHeight="1" x14ac:dyDescent="0.35">
      <c r="A4032" s="29"/>
      <c r="B4032" s="29"/>
    </row>
    <row r="4033" spans="1:2" s="31" customFormat="1" ht="15" customHeight="1" x14ac:dyDescent="0.35">
      <c r="A4033" s="29"/>
      <c r="B4033" s="29"/>
    </row>
    <row r="4034" spans="1:2" s="31" customFormat="1" ht="15" customHeight="1" x14ac:dyDescent="0.35">
      <c r="A4034" s="29"/>
      <c r="B4034" s="29"/>
    </row>
    <row r="4035" spans="1:2" s="31" customFormat="1" ht="15" customHeight="1" x14ac:dyDescent="0.35">
      <c r="A4035" s="29"/>
      <c r="B4035" s="29"/>
    </row>
    <row r="4036" spans="1:2" s="31" customFormat="1" ht="15" customHeight="1" x14ac:dyDescent="0.35">
      <c r="A4036" s="29"/>
      <c r="B4036" s="29"/>
    </row>
    <row r="4037" spans="1:2" s="31" customFormat="1" ht="15" customHeight="1" x14ac:dyDescent="0.35">
      <c r="A4037" s="29"/>
      <c r="B4037" s="29"/>
    </row>
    <row r="4038" spans="1:2" s="31" customFormat="1" ht="15" customHeight="1" x14ac:dyDescent="0.35">
      <c r="A4038" s="29"/>
      <c r="B4038" s="29"/>
    </row>
    <row r="4039" spans="1:2" s="31" customFormat="1" ht="15" customHeight="1" x14ac:dyDescent="0.35">
      <c r="A4039" s="29"/>
      <c r="B4039" s="29"/>
    </row>
    <row r="4040" spans="1:2" s="31" customFormat="1" ht="15" customHeight="1" x14ac:dyDescent="0.35">
      <c r="A4040" s="29"/>
      <c r="B4040" s="29"/>
    </row>
    <row r="4041" spans="1:2" s="31" customFormat="1" ht="15" customHeight="1" x14ac:dyDescent="0.35">
      <c r="A4041" s="29"/>
      <c r="B4041" s="29"/>
    </row>
    <row r="4042" spans="1:2" s="31" customFormat="1" ht="15" customHeight="1" x14ac:dyDescent="0.35">
      <c r="A4042" s="29"/>
      <c r="B4042" s="29"/>
    </row>
    <row r="4043" spans="1:2" s="31" customFormat="1" ht="15" customHeight="1" x14ac:dyDescent="0.35">
      <c r="A4043" s="29"/>
      <c r="B4043" s="29"/>
    </row>
    <row r="4044" spans="1:2" s="31" customFormat="1" ht="15" customHeight="1" x14ac:dyDescent="0.35">
      <c r="A4044" s="29"/>
      <c r="B4044" s="29"/>
    </row>
    <row r="4045" spans="1:2" s="31" customFormat="1" ht="15" customHeight="1" x14ac:dyDescent="0.35">
      <c r="A4045" s="29"/>
      <c r="B4045" s="29"/>
    </row>
    <row r="4046" spans="1:2" s="31" customFormat="1" ht="15" customHeight="1" x14ac:dyDescent="0.35">
      <c r="A4046" s="29"/>
      <c r="B4046" s="29"/>
    </row>
    <row r="4047" spans="1:2" s="31" customFormat="1" ht="15" customHeight="1" x14ac:dyDescent="0.35">
      <c r="A4047" s="29"/>
      <c r="B4047" s="29"/>
    </row>
    <row r="4048" spans="1:2" s="31" customFormat="1" ht="15" customHeight="1" x14ac:dyDescent="0.35">
      <c r="A4048" s="29"/>
      <c r="B4048" s="29"/>
    </row>
    <row r="4049" spans="1:2" s="31" customFormat="1" ht="15" customHeight="1" x14ac:dyDescent="0.35">
      <c r="A4049" s="29"/>
      <c r="B4049" s="29"/>
    </row>
    <row r="4050" spans="1:2" s="31" customFormat="1" ht="15" customHeight="1" x14ac:dyDescent="0.35">
      <c r="A4050" s="29"/>
      <c r="B4050" s="29"/>
    </row>
    <row r="4051" spans="1:2" s="31" customFormat="1" ht="15" customHeight="1" x14ac:dyDescent="0.35">
      <c r="A4051" s="29"/>
      <c r="B4051" s="29"/>
    </row>
    <row r="4052" spans="1:2" s="31" customFormat="1" ht="15" customHeight="1" x14ac:dyDescent="0.35">
      <c r="A4052" s="29"/>
      <c r="B4052" s="29"/>
    </row>
    <row r="4053" spans="1:2" s="31" customFormat="1" ht="15" customHeight="1" x14ac:dyDescent="0.35">
      <c r="A4053" s="29"/>
      <c r="B4053" s="29"/>
    </row>
    <row r="4054" spans="1:2" s="31" customFormat="1" ht="15" customHeight="1" x14ac:dyDescent="0.35">
      <c r="A4054" s="29"/>
      <c r="B4054" s="29"/>
    </row>
    <row r="4055" spans="1:2" s="31" customFormat="1" ht="15" customHeight="1" x14ac:dyDescent="0.35">
      <c r="A4055" s="29"/>
      <c r="B4055" s="29"/>
    </row>
    <row r="4056" spans="1:2" s="31" customFormat="1" ht="15" customHeight="1" x14ac:dyDescent="0.35">
      <c r="A4056" s="29"/>
      <c r="B4056" s="29"/>
    </row>
    <row r="4057" spans="1:2" s="31" customFormat="1" ht="15" customHeight="1" x14ac:dyDescent="0.35">
      <c r="A4057" s="29"/>
      <c r="B4057" s="29"/>
    </row>
    <row r="4058" spans="1:2" s="31" customFormat="1" ht="15" customHeight="1" x14ac:dyDescent="0.35">
      <c r="A4058" s="29"/>
      <c r="B4058" s="29"/>
    </row>
    <row r="4059" spans="1:2" s="31" customFormat="1" ht="15" customHeight="1" x14ac:dyDescent="0.35">
      <c r="A4059" s="29"/>
      <c r="B4059" s="29"/>
    </row>
    <row r="4060" spans="1:2" s="31" customFormat="1" ht="15" customHeight="1" x14ac:dyDescent="0.35">
      <c r="A4060" s="29"/>
      <c r="B4060" s="29"/>
    </row>
    <row r="4061" spans="1:2" s="31" customFormat="1" ht="15" customHeight="1" x14ac:dyDescent="0.35">
      <c r="A4061" s="29"/>
      <c r="B4061" s="29"/>
    </row>
    <row r="4062" spans="1:2" s="31" customFormat="1" ht="15" customHeight="1" x14ac:dyDescent="0.35">
      <c r="A4062" s="29"/>
      <c r="B4062" s="29"/>
    </row>
    <row r="4063" spans="1:2" s="31" customFormat="1" ht="15" customHeight="1" x14ac:dyDescent="0.35">
      <c r="A4063" s="29"/>
      <c r="B4063" s="29"/>
    </row>
    <row r="4064" spans="1:2" s="31" customFormat="1" ht="15" customHeight="1" x14ac:dyDescent="0.35">
      <c r="A4064" s="29"/>
      <c r="B4064" s="29"/>
    </row>
    <row r="4065" spans="1:2" s="31" customFormat="1" ht="15" customHeight="1" x14ac:dyDescent="0.35">
      <c r="A4065" s="29"/>
      <c r="B4065" s="29"/>
    </row>
    <row r="4066" spans="1:2" s="31" customFormat="1" ht="15" customHeight="1" x14ac:dyDescent="0.35">
      <c r="A4066" s="29"/>
      <c r="B4066" s="29"/>
    </row>
    <row r="4067" spans="1:2" s="31" customFormat="1" ht="15" customHeight="1" x14ac:dyDescent="0.35">
      <c r="A4067" s="29"/>
      <c r="B4067" s="29"/>
    </row>
    <row r="4068" spans="1:2" s="31" customFormat="1" ht="15" customHeight="1" x14ac:dyDescent="0.35">
      <c r="A4068" s="29"/>
      <c r="B4068" s="29"/>
    </row>
    <row r="4069" spans="1:2" s="31" customFormat="1" ht="15" customHeight="1" x14ac:dyDescent="0.35">
      <c r="A4069" s="29"/>
      <c r="B4069" s="29"/>
    </row>
    <row r="4070" spans="1:2" s="31" customFormat="1" ht="15" customHeight="1" x14ac:dyDescent="0.35">
      <c r="A4070" s="29"/>
      <c r="B4070" s="29"/>
    </row>
    <row r="4071" spans="1:2" s="31" customFormat="1" ht="15" customHeight="1" x14ac:dyDescent="0.35">
      <c r="A4071" s="29"/>
      <c r="B4071" s="29"/>
    </row>
    <row r="4072" spans="1:2" s="31" customFormat="1" ht="15" customHeight="1" x14ac:dyDescent="0.35">
      <c r="A4072" s="29"/>
      <c r="B4072" s="29"/>
    </row>
    <row r="4073" spans="1:2" s="31" customFormat="1" ht="15" customHeight="1" x14ac:dyDescent="0.35">
      <c r="A4073" s="29"/>
      <c r="B4073" s="29"/>
    </row>
    <row r="4074" spans="1:2" s="31" customFormat="1" ht="15" customHeight="1" x14ac:dyDescent="0.35">
      <c r="A4074" s="29"/>
      <c r="B4074" s="29"/>
    </row>
    <row r="4075" spans="1:2" s="31" customFormat="1" ht="15" customHeight="1" x14ac:dyDescent="0.35">
      <c r="A4075" s="29"/>
      <c r="B4075" s="29"/>
    </row>
    <row r="4076" spans="1:2" s="31" customFormat="1" ht="15" customHeight="1" x14ac:dyDescent="0.35">
      <c r="A4076" s="29"/>
      <c r="B4076" s="29"/>
    </row>
    <row r="4077" spans="1:2" s="31" customFormat="1" ht="15" customHeight="1" x14ac:dyDescent="0.35">
      <c r="A4077" s="29"/>
      <c r="B4077" s="29"/>
    </row>
    <row r="4078" spans="1:2" s="31" customFormat="1" ht="15" customHeight="1" x14ac:dyDescent="0.35">
      <c r="A4078" s="29"/>
      <c r="B4078" s="29"/>
    </row>
    <row r="4079" spans="1:2" s="31" customFormat="1" ht="15" customHeight="1" x14ac:dyDescent="0.35">
      <c r="A4079" s="29"/>
      <c r="B4079" s="29"/>
    </row>
    <row r="4080" spans="1:2" s="31" customFormat="1" ht="15" customHeight="1" x14ac:dyDescent="0.35">
      <c r="A4080" s="29"/>
      <c r="B4080" s="29"/>
    </row>
    <row r="4081" spans="1:2" s="31" customFormat="1" ht="15" customHeight="1" x14ac:dyDescent="0.35">
      <c r="A4081" s="29"/>
      <c r="B4081" s="29"/>
    </row>
    <row r="4082" spans="1:2" s="31" customFormat="1" ht="15" customHeight="1" x14ac:dyDescent="0.35">
      <c r="A4082" s="29"/>
      <c r="B4082" s="29"/>
    </row>
    <row r="4083" spans="1:2" s="31" customFormat="1" ht="15" customHeight="1" x14ac:dyDescent="0.35">
      <c r="A4083" s="29"/>
      <c r="B4083" s="29"/>
    </row>
    <row r="4084" spans="1:2" s="31" customFormat="1" ht="15" customHeight="1" x14ac:dyDescent="0.35">
      <c r="A4084" s="29"/>
      <c r="B4084" s="29"/>
    </row>
    <row r="4085" spans="1:2" s="31" customFormat="1" ht="15" customHeight="1" x14ac:dyDescent="0.35">
      <c r="A4085" s="29"/>
      <c r="B4085" s="29"/>
    </row>
    <row r="4086" spans="1:2" s="31" customFormat="1" ht="15" customHeight="1" x14ac:dyDescent="0.35">
      <c r="A4086" s="29"/>
      <c r="B4086" s="29"/>
    </row>
    <row r="4087" spans="1:2" s="31" customFormat="1" ht="15" customHeight="1" x14ac:dyDescent="0.35">
      <c r="A4087" s="29"/>
      <c r="B4087" s="29"/>
    </row>
    <row r="4088" spans="1:2" s="31" customFormat="1" ht="15" customHeight="1" x14ac:dyDescent="0.35">
      <c r="A4088" s="29"/>
      <c r="B4088" s="29"/>
    </row>
    <row r="4089" spans="1:2" s="31" customFormat="1" ht="15" customHeight="1" x14ac:dyDescent="0.35">
      <c r="A4089" s="29"/>
      <c r="B4089" s="29"/>
    </row>
    <row r="4090" spans="1:2" s="31" customFormat="1" ht="15" customHeight="1" x14ac:dyDescent="0.35">
      <c r="A4090" s="29"/>
      <c r="B4090" s="29"/>
    </row>
    <row r="4091" spans="1:2" s="31" customFormat="1" ht="15" customHeight="1" x14ac:dyDescent="0.35">
      <c r="A4091" s="29"/>
      <c r="B4091" s="29"/>
    </row>
    <row r="4092" spans="1:2" s="31" customFormat="1" ht="15" customHeight="1" x14ac:dyDescent="0.35">
      <c r="A4092" s="29"/>
      <c r="B4092" s="29"/>
    </row>
    <row r="4093" spans="1:2" s="31" customFormat="1" ht="15" customHeight="1" x14ac:dyDescent="0.35">
      <c r="A4093" s="29"/>
      <c r="B4093" s="29"/>
    </row>
    <row r="4094" spans="1:2" s="31" customFormat="1" ht="15" customHeight="1" x14ac:dyDescent="0.35">
      <c r="A4094" s="29"/>
      <c r="B4094" s="29"/>
    </row>
    <row r="4095" spans="1:2" s="31" customFormat="1" ht="15" customHeight="1" x14ac:dyDescent="0.35">
      <c r="A4095" s="29"/>
      <c r="B4095" s="29"/>
    </row>
    <row r="4096" spans="1:2" s="31" customFormat="1" ht="15" customHeight="1" x14ac:dyDescent="0.35">
      <c r="A4096" s="29"/>
      <c r="B4096" s="29"/>
    </row>
    <row r="4097" spans="1:2" s="31" customFormat="1" ht="15" customHeight="1" x14ac:dyDescent="0.35">
      <c r="A4097" s="29"/>
      <c r="B4097" s="29"/>
    </row>
    <row r="4098" spans="1:2" s="31" customFormat="1" ht="15" customHeight="1" x14ac:dyDescent="0.35">
      <c r="A4098" s="29"/>
      <c r="B4098" s="29"/>
    </row>
    <row r="4099" spans="1:2" s="31" customFormat="1" ht="15" customHeight="1" x14ac:dyDescent="0.35">
      <c r="A4099" s="29"/>
      <c r="B4099" s="29"/>
    </row>
    <row r="4100" spans="1:2" s="31" customFormat="1" ht="15" customHeight="1" x14ac:dyDescent="0.35">
      <c r="A4100" s="29"/>
      <c r="B4100" s="29"/>
    </row>
    <row r="4101" spans="1:2" s="31" customFormat="1" ht="15" customHeight="1" x14ac:dyDescent="0.35">
      <c r="A4101" s="29"/>
      <c r="B4101" s="29"/>
    </row>
    <row r="4102" spans="1:2" s="31" customFormat="1" ht="15" customHeight="1" x14ac:dyDescent="0.35">
      <c r="A4102" s="29"/>
      <c r="B4102" s="29"/>
    </row>
    <row r="4103" spans="1:2" s="31" customFormat="1" ht="15" customHeight="1" x14ac:dyDescent="0.35">
      <c r="A4103" s="29"/>
      <c r="B4103" s="29"/>
    </row>
    <row r="4104" spans="1:2" s="31" customFormat="1" ht="15" customHeight="1" x14ac:dyDescent="0.35">
      <c r="A4104" s="29"/>
      <c r="B4104" s="29"/>
    </row>
    <row r="4105" spans="1:2" s="31" customFormat="1" ht="15" customHeight="1" x14ac:dyDescent="0.35">
      <c r="A4105" s="29"/>
      <c r="B4105" s="29"/>
    </row>
    <row r="4106" spans="1:2" s="31" customFormat="1" ht="15" customHeight="1" x14ac:dyDescent="0.35">
      <c r="A4106" s="29"/>
      <c r="B4106" s="29"/>
    </row>
    <row r="4107" spans="1:2" s="31" customFormat="1" ht="15" customHeight="1" x14ac:dyDescent="0.35">
      <c r="A4107" s="29"/>
      <c r="B4107" s="29"/>
    </row>
    <row r="4108" spans="1:2" s="31" customFormat="1" ht="15" customHeight="1" x14ac:dyDescent="0.35">
      <c r="A4108" s="29"/>
      <c r="B4108" s="29"/>
    </row>
    <row r="4109" spans="1:2" s="31" customFormat="1" ht="15" customHeight="1" x14ac:dyDescent="0.35">
      <c r="A4109" s="29"/>
      <c r="B4109" s="29"/>
    </row>
    <row r="4110" spans="1:2" s="31" customFormat="1" ht="15" customHeight="1" x14ac:dyDescent="0.35">
      <c r="A4110" s="29"/>
      <c r="B4110" s="29"/>
    </row>
    <row r="4111" spans="1:2" s="31" customFormat="1" ht="15" customHeight="1" x14ac:dyDescent="0.35">
      <c r="A4111" s="29"/>
      <c r="B4111" s="29"/>
    </row>
    <row r="4112" spans="1:2" s="31" customFormat="1" ht="15" customHeight="1" x14ac:dyDescent="0.35">
      <c r="A4112" s="29"/>
      <c r="B4112" s="29"/>
    </row>
    <row r="4113" spans="1:2" s="31" customFormat="1" ht="15" customHeight="1" x14ac:dyDescent="0.35">
      <c r="A4113" s="29"/>
      <c r="B4113" s="29"/>
    </row>
    <row r="4114" spans="1:2" s="31" customFormat="1" ht="15" customHeight="1" x14ac:dyDescent="0.35">
      <c r="A4114" s="29"/>
      <c r="B4114" s="29"/>
    </row>
    <row r="4115" spans="1:2" s="31" customFormat="1" ht="15" customHeight="1" x14ac:dyDescent="0.35">
      <c r="A4115" s="29"/>
      <c r="B4115" s="29"/>
    </row>
    <row r="4116" spans="1:2" s="31" customFormat="1" ht="15" customHeight="1" x14ac:dyDescent="0.35">
      <c r="A4116" s="29"/>
      <c r="B4116" s="29"/>
    </row>
    <row r="4117" spans="1:2" s="31" customFormat="1" ht="15" customHeight="1" x14ac:dyDescent="0.35">
      <c r="A4117" s="29"/>
      <c r="B4117" s="29"/>
    </row>
    <row r="4118" spans="1:2" s="31" customFormat="1" ht="15" customHeight="1" x14ac:dyDescent="0.35">
      <c r="A4118" s="29"/>
      <c r="B4118" s="29"/>
    </row>
    <row r="4119" spans="1:2" s="31" customFormat="1" ht="15" customHeight="1" x14ac:dyDescent="0.35">
      <c r="A4119" s="29"/>
      <c r="B4119" s="29"/>
    </row>
    <row r="4120" spans="1:2" s="31" customFormat="1" ht="15" customHeight="1" x14ac:dyDescent="0.35">
      <c r="A4120" s="29"/>
      <c r="B4120" s="29"/>
    </row>
    <row r="4121" spans="1:2" s="31" customFormat="1" ht="15" customHeight="1" x14ac:dyDescent="0.35">
      <c r="A4121" s="29"/>
      <c r="B4121" s="29"/>
    </row>
    <row r="4122" spans="1:2" s="31" customFormat="1" ht="15" customHeight="1" x14ac:dyDescent="0.35">
      <c r="A4122" s="29"/>
      <c r="B4122" s="29"/>
    </row>
    <row r="4123" spans="1:2" s="31" customFormat="1" ht="15" customHeight="1" x14ac:dyDescent="0.35">
      <c r="A4123" s="29"/>
      <c r="B4123" s="29"/>
    </row>
    <row r="4124" spans="1:2" s="31" customFormat="1" ht="15" customHeight="1" x14ac:dyDescent="0.35">
      <c r="A4124" s="29"/>
      <c r="B4124" s="29"/>
    </row>
    <row r="4125" spans="1:2" s="31" customFormat="1" ht="15" customHeight="1" x14ac:dyDescent="0.35">
      <c r="A4125" s="29"/>
      <c r="B4125" s="29"/>
    </row>
    <row r="4126" spans="1:2" s="31" customFormat="1" ht="15" customHeight="1" x14ac:dyDescent="0.35">
      <c r="A4126" s="29"/>
      <c r="B4126" s="29"/>
    </row>
    <row r="4127" spans="1:2" s="31" customFormat="1" ht="15" customHeight="1" x14ac:dyDescent="0.35">
      <c r="A4127" s="29"/>
      <c r="B4127" s="29"/>
    </row>
    <row r="4128" spans="1:2" s="31" customFormat="1" ht="15" customHeight="1" x14ac:dyDescent="0.35">
      <c r="A4128" s="29"/>
      <c r="B4128" s="29"/>
    </row>
    <row r="4129" spans="1:2" s="31" customFormat="1" ht="15" customHeight="1" x14ac:dyDescent="0.35">
      <c r="A4129" s="29"/>
      <c r="B4129" s="29"/>
    </row>
    <row r="4130" spans="1:2" s="31" customFormat="1" ht="15" customHeight="1" x14ac:dyDescent="0.35">
      <c r="A4130" s="29"/>
      <c r="B4130" s="29"/>
    </row>
    <row r="4131" spans="1:2" s="31" customFormat="1" ht="15" customHeight="1" x14ac:dyDescent="0.35">
      <c r="A4131" s="29"/>
      <c r="B4131" s="29"/>
    </row>
    <row r="4132" spans="1:2" s="31" customFormat="1" ht="15" customHeight="1" x14ac:dyDescent="0.35">
      <c r="A4132" s="29"/>
      <c r="B4132" s="29"/>
    </row>
    <row r="4133" spans="1:2" s="31" customFormat="1" ht="15" customHeight="1" x14ac:dyDescent="0.35">
      <c r="A4133" s="29"/>
      <c r="B4133" s="29"/>
    </row>
    <row r="4134" spans="1:2" s="31" customFormat="1" ht="15" customHeight="1" x14ac:dyDescent="0.35">
      <c r="A4134" s="29"/>
      <c r="B4134" s="29"/>
    </row>
    <row r="4135" spans="1:2" s="31" customFormat="1" ht="15" customHeight="1" x14ac:dyDescent="0.35">
      <c r="A4135" s="29"/>
      <c r="B4135" s="29"/>
    </row>
    <row r="4136" spans="1:2" s="31" customFormat="1" ht="15" customHeight="1" x14ac:dyDescent="0.35">
      <c r="A4136" s="29"/>
      <c r="B4136" s="29"/>
    </row>
    <row r="4137" spans="1:2" s="31" customFormat="1" ht="15" customHeight="1" x14ac:dyDescent="0.35">
      <c r="A4137" s="29"/>
      <c r="B4137" s="29"/>
    </row>
    <row r="4138" spans="1:2" s="31" customFormat="1" ht="15" customHeight="1" x14ac:dyDescent="0.35">
      <c r="A4138" s="29"/>
      <c r="B4138" s="29"/>
    </row>
    <row r="4139" spans="1:2" s="31" customFormat="1" ht="15" customHeight="1" x14ac:dyDescent="0.35">
      <c r="A4139" s="29"/>
      <c r="B4139" s="29"/>
    </row>
    <row r="4140" spans="1:2" s="31" customFormat="1" ht="15" customHeight="1" x14ac:dyDescent="0.35">
      <c r="A4140" s="29"/>
      <c r="B4140" s="29"/>
    </row>
    <row r="4141" spans="1:2" s="31" customFormat="1" ht="15" customHeight="1" x14ac:dyDescent="0.35">
      <c r="A4141" s="29"/>
      <c r="B4141" s="29"/>
    </row>
    <row r="4142" spans="1:2" s="31" customFormat="1" ht="15" customHeight="1" x14ac:dyDescent="0.35">
      <c r="A4142" s="29"/>
      <c r="B4142" s="29"/>
    </row>
    <row r="4143" spans="1:2" s="31" customFormat="1" ht="15" customHeight="1" x14ac:dyDescent="0.35">
      <c r="A4143" s="29"/>
      <c r="B4143" s="29"/>
    </row>
    <row r="4144" spans="1:2" s="31" customFormat="1" ht="15" customHeight="1" x14ac:dyDescent="0.35">
      <c r="A4144" s="29"/>
      <c r="B4144" s="29"/>
    </row>
    <row r="4145" spans="1:2" s="31" customFormat="1" ht="15" customHeight="1" x14ac:dyDescent="0.35">
      <c r="A4145" s="29"/>
      <c r="B4145" s="29"/>
    </row>
    <row r="4146" spans="1:2" s="31" customFormat="1" ht="15" customHeight="1" x14ac:dyDescent="0.35">
      <c r="A4146" s="29"/>
      <c r="B4146" s="29"/>
    </row>
    <row r="4147" spans="1:2" s="31" customFormat="1" ht="15" customHeight="1" x14ac:dyDescent="0.35">
      <c r="A4147" s="29"/>
      <c r="B4147" s="29"/>
    </row>
    <row r="4148" spans="1:2" s="31" customFormat="1" ht="15" customHeight="1" x14ac:dyDescent="0.35">
      <c r="A4148" s="29"/>
      <c r="B4148" s="29"/>
    </row>
    <row r="4149" spans="1:2" s="31" customFormat="1" ht="15" customHeight="1" x14ac:dyDescent="0.35">
      <c r="A4149" s="29"/>
      <c r="B4149" s="29"/>
    </row>
    <row r="4150" spans="1:2" s="31" customFormat="1" ht="15" customHeight="1" x14ac:dyDescent="0.35">
      <c r="A4150" s="29"/>
      <c r="B4150" s="29"/>
    </row>
    <row r="4151" spans="1:2" s="31" customFormat="1" ht="15" customHeight="1" x14ac:dyDescent="0.35">
      <c r="A4151" s="29"/>
      <c r="B4151" s="29"/>
    </row>
    <row r="4152" spans="1:2" s="31" customFormat="1" ht="15" customHeight="1" x14ac:dyDescent="0.35">
      <c r="A4152" s="29"/>
      <c r="B4152" s="29"/>
    </row>
    <row r="4153" spans="1:2" s="31" customFormat="1" ht="15" customHeight="1" x14ac:dyDescent="0.35">
      <c r="A4153" s="29"/>
      <c r="B4153" s="29"/>
    </row>
    <row r="4154" spans="1:2" s="31" customFormat="1" ht="15" customHeight="1" x14ac:dyDescent="0.35">
      <c r="A4154" s="29"/>
      <c r="B4154" s="29"/>
    </row>
    <row r="4155" spans="1:2" s="31" customFormat="1" ht="15" customHeight="1" x14ac:dyDescent="0.35">
      <c r="A4155" s="29"/>
      <c r="B4155" s="29"/>
    </row>
    <row r="4156" spans="1:2" s="31" customFormat="1" ht="15" customHeight="1" x14ac:dyDescent="0.35">
      <c r="A4156" s="29"/>
      <c r="B4156" s="29"/>
    </row>
    <row r="4157" spans="1:2" s="31" customFormat="1" ht="15" customHeight="1" x14ac:dyDescent="0.35">
      <c r="A4157" s="29"/>
      <c r="B4157" s="29"/>
    </row>
    <row r="4158" spans="1:2" s="31" customFormat="1" ht="15" customHeight="1" x14ac:dyDescent="0.35">
      <c r="A4158" s="29"/>
      <c r="B4158" s="29"/>
    </row>
    <row r="4159" spans="1:2" s="31" customFormat="1" ht="15" customHeight="1" x14ac:dyDescent="0.35">
      <c r="A4159" s="29"/>
      <c r="B4159" s="29"/>
    </row>
    <row r="4160" spans="1:2" s="31" customFormat="1" ht="15" customHeight="1" x14ac:dyDescent="0.35">
      <c r="A4160" s="29"/>
      <c r="B4160" s="29"/>
    </row>
    <row r="4161" spans="1:2" s="31" customFormat="1" ht="15" customHeight="1" x14ac:dyDescent="0.35">
      <c r="A4161" s="29"/>
      <c r="B4161" s="29"/>
    </row>
    <row r="4162" spans="1:2" s="31" customFormat="1" ht="15" customHeight="1" x14ac:dyDescent="0.35">
      <c r="A4162" s="29"/>
      <c r="B4162" s="29"/>
    </row>
    <row r="4163" spans="1:2" s="31" customFormat="1" ht="15" customHeight="1" x14ac:dyDescent="0.35">
      <c r="A4163" s="29"/>
      <c r="B4163" s="29"/>
    </row>
    <row r="4164" spans="1:2" s="31" customFormat="1" ht="15" customHeight="1" x14ac:dyDescent="0.35">
      <c r="A4164" s="29"/>
      <c r="B4164" s="29"/>
    </row>
    <row r="4165" spans="1:2" s="31" customFormat="1" ht="15" customHeight="1" x14ac:dyDescent="0.35">
      <c r="A4165" s="29"/>
      <c r="B4165" s="29"/>
    </row>
    <row r="4166" spans="1:2" s="31" customFormat="1" ht="15" customHeight="1" x14ac:dyDescent="0.35">
      <c r="A4166" s="29"/>
      <c r="B4166" s="29"/>
    </row>
    <row r="4167" spans="1:2" s="31" customFormat="1" ht="15" customHeight="1" x14ac:dyDescent="0.35">
      <c r="A4167" s="29"/>
      <c r="B4167" s="29"/>
    </row>
    <row r="4168" spans="1:2" s="31" customFormat="1" ht="15" customHeight="1" x14ac:dyDescent="0.35">
      <c r="A4168" s="29"/>
      <c r="B4168" s="29"/>
    </row>
    <row r="4169" spans="1:2" s="31" customFormat="1" ht="15" customHeight="1" x14ac:dyDescent="0.35">
      <c r="A4169" s="29"/>
      <c r="B4169" s="29"/>
    </row>
    <row r="4170" spans="1:2" s="31" customFormat="1" ht="15" customHeight="1" x14ac:dyDescent="0.35">
      <c r="A4170" s="29"/>
      <c r="B4170" s="29"/>
    </row>
    <row r="4171" spans="1:2" s="31" customFormat="1" ht="15" customHeight="1" x14ac:dyDescent="0.35">
      <c r="A4171" s="29"/>
      <c r="B4171" s="29"/>
    </row>
    <row r="4172" spans="1:2" s="31" customFormat="1" ht="15" customHeight="1" x14ac:dyDescent="0.35">
      <c r="A4172" s="29"/>
      <c r="B4172" s="29"/>
    </row>
    <row r="4173" spans="1:2" s="31" customFormat="1" ht="15" customHeight="1" x14ac:dyDescent="0.35">
      <c r="A4173" s="29"/>
      <c r="B4173" s="29"/>
    </row>
    <row r="4174" spans="1:2" s="31" customFormat="1" ht="15" customHeight="1" x14ac:dyDescent="0.35">
      <c r="A4174" s="29"/>
      <c r="B4174" s="29"/>
    </row>
    <row r="4175" spans="1:2" s="31" customFormat="1" ht="15" customHeight="1" x14ac:dyDescent="0.35">
      <c r="A4175" s="29"/>
      <c r="B4175" s="29"/>
    </row>
    <row r="4176" spans="1:2" s="31" customFormat="1" ht="15" customHeight="1" x14ac:dyDescent="0.35">
      <c r="A4176" s="29"/>
      <c r="B4176" s="29"/>
    </row>
    <row r="4177" spans="1:2" s="31" customFormat="1" ht="15" customHeight="1" x14ac:dyDescent="0.35">
      <c r="A4177" s="29"/>
      <c r="B4177" s="29"/>
    </row>
    <row r="4178" spans="1:2" s="31" customFormat="1" ht="15" customHeight="1" x14ac:dyDescent="0.35">
      <c r="A4178" s="29"/>
      <c r="B4178" s="29"/>
    </row>
    <row r="4179" spans="1:2" s="31" customFormat="1" ht="15" customHeight="1" x14ac:dyDescent="0.35">
      <c r="A4179" s="29"/>
      <c r="B4179" s="29"/>
    </row>
    <row r="4180" spans="1:2" s="31" customFormat="1" ht="15" customHeight="1" x14ac:dyDescent="0.35">
      <c r="A4180" s="29"/>
      <c r="B4180" s="29"/>
    </row>
    <row r="4181" spans="1:2" s="31" customFormat="1" ht="15" customHeight="1" x14ac:dyDescent="0.35">
      <c r="A4181" s="29"/>
      <c r="B4181" s="29"/>
    </row>
    <row r="4182" spans="1:2" s="31" customFormat="1" ht="15" customHeight="1" x14ac:dyDescent="0.35">
      <c r="A4182" s="29"/>
      <c r="B4182" s="29"/>
    </row>
    <row r="4183" spans="1:2" s="31" customFormat="1" ht="15" customHeight="1" x14ac:dyDescent="0.35">
      <c r="A4183" s="29"/>
      <c r="B4183" s="29"/>
    </row>
    <row r="4184" spans="1:2" s="31" customFormat="1" ht="15" customHeight="1" x14ac:dyDescent="0.35">
      <c r="A4184" s="29"/>
      <c r="B4184" s="29"/>
    </row>
    <row r="4185" spans="1:2" s="31" customFormat="1" ht="15" customHeight="1" x14ac:dyDescent="0.35">
      <c r="A4185" s="29"/>
      <c r="B4185" s="29"/>
    </row>
    <row r="4186" spans="1:2" s="31" customFormat="1" ht="15" customHeight="1" x14ac:dyDescent="0.35">
      <c r="A4186" s="29"/>
      <c r="B4186" s="29"/>
    </row>
    <row r="4187" spans="1:2" s="31" customFormat="1" ht="15" customHeight="1" x14ac:dyDescent="0.35">
      <c r="A4187" s="29"/>
      <c r="B4187" s="29"/>
    </row>
    <row r="4188" spans="1:2" s="31" customFormat="1" ht="15" customHeight="1" x14ac:dyDescent="0.35">
      <c r="A4188" s="29"/>
      <c r="B4188" s="29"/>
    </row>
    <row r="4189" spans="1:2" s="31" customFormat="1" ht="15" customHeight="1" x14ac:dyDescent="0.35">
      <c r="A4189" s="29"/>
      <c r="B4189" s="29"/>
    </row>
    <row r="4190" spans="1:2" s="31" customFormat="1" ht="15" customHeight="1" x14ac:dyDescent="0.35">
      <c r="A4190" s="29"/>
      <c r="B4190" s="29"/>
    </row>
    <row r="4191" spans="1:2" s="31" customFormat="1" ht="15" customHeight="1" x14ac:dyDescent="0.35">
      <c r="A4191" s="29"/>
      <c r="B4191" s="29"/>
    </row>
    <row r="4192" spans="1:2" s="31" customFormat="1" ht="15" customHeight="1" x14ac:dyDescent="0.35">
      <c r="A4192" s="29"/>
      <c r="B4192" s="29"/>
    </row>
    <row r="4193" spans="1:2" s="31" customFormat="1" ht="15" customHeight="1" x14ac:dyDescent="0.35">
      <c r="A4193" s="29"/>
      <c r="B4193" s="29"/>
    </row>
    <row r="4194" spans="1:2" s="31" customFormat="1" ht="15" customHeight="1" x14ac:dyDescent="0.35">
      <c r="A4194" s="29"/>
      <c r="B4194" s="29"/>
    </row>
    <row r="4195" spans="1:2" s="31" customFormat="1" ht="15" customHeight="1" x14ac:dyDescent="0.35">
      <c r="A4195" s="29"/>
      <c r="B4195" s="29"/>
    </row>
    <row r="4196" spans="1:2" s="31" customFormat="1" ht="15" customHeight="1" x14ac:dyDescent="0.35">
      <c r="A4196" s="29"/>
      <c r="B4196" s="29"/>
    </row>
    <row r="4197" spans="1:2" s="31" customFormat="1" ht="15" customHeight="1" x14ac:dyDescent="0.35">
      <c r="A4197" s="29"/>
      <c r="B4197" s="29"/>
    </row>
    <row r="4198" spans="1:2" s="31" customFormat="1" ht="15" customHeight="1" x14ac:dyDescent="0.35">
      <c r="A4198" s="29"/>
      <c r="B4198" s="29"/>
    </row>
    <row r="4199" spans="1:2" s="31" customFormat="1" ht="15" customHeight="1" x14ac:dyDescent="0.35">
      <c r="A4199" s="29"/>
      <c r="B4199" s="29"/>
    </row>
    <row r="4200" spans="1:2" s="31" customFormat="1" ht="15" customHeight="1" x14ac:dyDescent="0.35">
      <c r="A4200" s="29"/>
      <c r="B4200" s="29"/>
    </row>
    <row r="4201" spans="1:2" s="31" customFormat="1" ht="15" customHeight="1" x14ac:dyDescent="0.35">
      <c r="A4201" s="29"/>
      <c r="B4201" s="29"/>
    </row>
    <row r="4202" spans="1:2" s="31" customFormat="1" ht="15" customHeight="1" x14ac:dyDescent="0.35">
      <c r="A4202" s="29"/>
      <c r="B4202" s="29"/>
    </row>
    <row r="4203" spans="1:2" s="31" customFormat="1" ht="15" customHeight="1" x14ac:dyDescent="0.35">
      <c r="A4203" s="29"/>
      <c r="B4203" s="29"/>
    </row>
    <row r="4204" spans="1:2" s="31" customFormat="1" ht="15" customHeight="1" x14ac:dyDescent="0.35">
      <c r="A4204" s="29"/>
      <c r="B4204" s="29"/>
    </row>
    <row r="4205" spans="1:2" s="31" customFormat="1" ht="15" customHeight="1" x14ac:dyDescent="0.35">
      <c r="A4205" s="29"/>
      <c r="B4205" s="29"/>
    </row>
    <row r="4206" spans="1:2" s="31" customFormat="1" ht="15" customHeight="1" x14ac:dyDescent="0.35">
      <c r="A4206" s="29"/>
      <c r="B4206" s="29"/>
    </row>
    <row r="4207" spans="1:2" s="31" customFormat="1" ht="15" customHeight="1" x14ac:dyDescent="0.35">
      <c r="A4207" s="29"/>
      <c r="B4207" s="29"/>
    </row>
    <row r="4208" spans="1:2" s="31" customFormat="1" ht="15" customHeight="1" x14ac:dyDescent="0.35">
      <c r="A4208" s="29"/>
      <c r="B4208" s="29"/>
    </row>
    <row r="4209" spans="1:2" s="31" customFormat="1" ht="15" customHeight="1" x14ac:dyDescent="0.35">
      <c r="A4209" s="29"/>
      <c r="B4209" s="29"/>
    </row>
    <row r="4210" spans="1:2" s="31" customFormat="1" ht="15" customHeight="1" x14ac:dyDescent="0.35">
      <c r="A4210" s="29"/>
      <c r="B4210" s="29"/>
    </row>
    <row r="4211" spans="1:2" s="31" customFormat="1" ht="15" customHeight="1" x14ac:dyDescent="0.35">
      <c r="A4211" s="29"/>
      <c r="B4211" s="29"/>
    </row>
    <row r="4212" spans="1:2" s="31" customFormat="1" ht="15" customHeight="1" x14ac:dyDescent="0.35">
      <c r="A4212" s="29"/>
      <c r="B4212" s="29"/>
    </row>
    <row r="4213" spans="1:2" s="31" customFormat="1" ht="15" customHeight="1" x14ac:dyDescent="0.35">
      <c r="A4213" s="29"/>
      <c r="B4213" s="29"/>
    </row>
    <row r="4214" spans="1:2" s="31" customFormat="1" ht="15" customHeight="1" x14ac:dyDescent="0.35">
      <c r="A4214" s="29"/>
      <c r="B4214" s="29"/>
    </row>
    <row r="4215" spans="1:2" s="31" customFormat="1" ht="15" customHeight="1" x14ac:dyDescent="0.35">
      <c r="A4215" s="29"/>
      <c r="B4215" s="29"/>
    </row>
    <row r="4216" spans="1:2" s="31" customFormat="1" ht="15" customHeight="1" x14ac:dyDescent="0.35">
      <c r="A4216" s="29"/>
      <c r="B4216" s="29"/>
    </row>
    <row r="4217" spans="1:2" s="31" customFormat="1" ht="15" customHeight="1" x14ac:dyDescent="0.35">
      <c r="A4217" s="29"/>
      <c r="B4217" s="29"/>
    </row>
    <row r="4218" spans="1:2" s="31" customFormat="1" ht="15" customHeight="1" x14ac:dyDescent="0.35">
      <c r="A4218" s="29"/>
      <c r="B4218" s="29"/>
    </row>
    <row r="4219" spans="1:2" s="31" customFormat="1" ht="15" customHeight="1" x14ac:dyDescent="0.35">
      <c r="A4219" s="29"/>
      <c r="B4219" s="29"/>
    </row>
    <row r="4220" spans="1:2" s="31" customFormat="1" ht="15" customHeight="1" x14ac:dyDescent="0.35">
      <c r="A4220" s="29"/>
      <c r="B4220" s="29"/>
    </row>
    <row r="4221" spans="1:2" s="31" customFormat="1" ht="15" customHeight="1" x14ac:dyDescent="0.35">
      <c r="A4221" s="29"/>
      <c r="B4221" s="29"/>
    </row>
    <row r="4222" spans="1:2" s="31" customFormat="1" ht="15" customHeight="1" x14ac:dyDescent="0.35">
      <c r="A4222" s="29"/>
      <c r="B4222" s="29"/>
    </row>
    <row r="4223" spans="1:2" s="31" customFormat="1" ht="15" customHeight="1" x14ac:dyDescent="0.35">
      <c r="A4223" s="29"/>
      <c r="B4223" s="29"/>
    </row>
    <row r="4224" spans="1:2" s="31" customFormat="1" ht="15" customHeight="1" x14ac:dyDescent="0.35">
      <c r="A4224" s="29"/>
      <c r="B4224" s="29"/>
    </row>
    <row r="4225" spans="1:2" s="31" customFormat="1" ht="15" customHeight="1" x14ac:dyDescent="0.35">
      <c r="A4225" s="29"/>
      <c r="B4225" s="29"/>
    </row>
    <row r="4226" spans="1:2" s="31" customFormat="1" ht="15" customHeight="1" x14ac:dyDescent="0.35">
      <c r="A4226" s="29"/>
      <c r="B4226" s="29"/>
    </row>
    <row r="4227" spans="1:2" s="31" customFormat="1" ht="15" customHeight="1" x14ac:dyDescent="0.35">
      <c r="A4227" s="29"/>
      <c r="B4227" s="29"/>
    </row>
    <row r="4228" spans="1:2" s="31" customFormat="1" ht="15" customHeight="1" x14ac:dyDescent="0.35">
      <c r="A4228" s="29"/>
      <c r="B4228" s="29"/>
    </row>
    <row r="4229" spans="1:2" s="31" customFormat="1" ht="15" customHeight="1" x14ac:dyDescent="0.35">
      <c r="A4229" s="29"/>
      <c r="B4229" s="29"/>
    </row>
    <row r="4230" spans="1:2" s="31" customFormat="1" ht="15" customHeight="1" x14ac:dyDescent="0.35">
      <c r="A4230" s="29"/>
      <c r="B4230" s="29"/>
    </row>
    <row r="4231" spans="1:2" s="31" customFormat="1" ht="15" customHeight="1" x14ac:dyDescent="0.35">
      <c r="A4231" s="29"/>
      <c r="B4231" s="29"/>
    </row>
    <row r="4232" spans="1:2" s="31" customFormat="1" ht="15" customHeight="1" x14ac:dyDescent="0.35">
      <c r="A4232" s="29"/>
      <c r="B4232" s="29"/>
    </row>
    <row r="4233" spans="1:2" s="31" customFormat="1" ht="15" customHeight="1" x14ac:dyDescent="0.35">
      <c r="A4233" s="29"/>
      <c r="B4233" s="29"/>
    </row>
    <row r="4234" spans="1:2" s="31" customFormat="1" ht="15" customHeight="1" x14ac:dyDescent="0.35">
      <c r="A4234" s="29"/>
      <c r="B4234" s="29"/>
    </row>
    <row r="4235" spans="1:2" s="31" customFormat="1" ht="15" customHeight="1" x14ac:dyDescent="0.35">
      <c r="A4235" s="29"/>
      <c r="B4235" s="29"/>
    </row>
    <row r="4236" spans="1:2" s="31" customFormat="1" ht="15" customHeight="1" x14ac:dyDescent="0.35">
      <c r="A4236" s="29"/>
      <c r="B4236" s="29"/>
    </row>
    <row r="4237" spans="1:2" s="31" customFormat="1" ht="15" customHeight="1" x14ac:dyDescent="0.35">
      <c r="A4237" s="29"/>
      <c r="B4237" s="29"/>
    </row>
    <row r="4238" spans="1:2" s="31" customFormat="1" ht="15" customHeight="1" x14ac:dyDescent="0.35">
      <c r="A4238" s="29"/>
      <c r="B4238" s="29"/>
    </row>
    <row r="4239" spans="1:2" s="31" customFormat="1" ht="15" customHeight="1" x14ac:dyDescent="0.35">
      <c r="A4239" s="29"/>
      <c r="B4239" s="29"/>
    </row>
    <row r="4240" spans="1:2" s="31" customFormat="1" ht="15" customHeight="1" x14ac:dyDescent="0.35">
      <c r="A4240" s="29"/>
      <c r="B4240" s="29"/>
    </row>
    <row r="4241" spans="1:2" s="31" customFormat="1" ht="15" customHeight="1" x14ac:dyDescent="0.35">
      <c r="A4241" s="29"/>
      <c r="B4241" s="29"/>
    </row>
    <row r="4242" spans="1:2" s="31" customFormat="1" ht="15" customHeight="1" x14ac:dyDescent="0.35">
      <c r="A4242" s="29"/>
      <c r="B4242" s="29"/>
    </row>
    <row r="4243" spans="1:2" s="31" customFormat="1" ht="15" customHeight="1" x14ac:dyDescent="0.35">
      <c r="A4243" s="29"/>
      <c r="B4243" s="29"/>
    </row>
    <row r="4244" spans="1:2" s="31" customFormat="1" ht="15" customHeight="1" x14ac:dyDescent="0.35">
      <c r="A4244" s="29"/>
      <c r="B4244" s="29"/>
    </row>
    <row r="4245" spans="1:2" s="31" customFormat="1" ht="15" customHeight="1" x14ac:dyDescent="0.35">
      <c r="A4245" s="29"/>
      <c r="B4245" s="29"/>
    </row>
    <row r="4246" spans="1:2" s="31" customFormat="1" ht="15" customHeight="1" x14ac:dyDescent="0.35">
      <c r="A4246" s="29"/>
      <c r="B4246" s="29"/>
    </row>
    <row r="4247" spans="1:2" s="31" customFormat="1" ht="15" customHeight="1" x14ac:dyDescent="0.35">
      <c r="A4247" s="29"/>
      <c r="B4247" s="29"/>
    </row>
    <row r="4248" spans="1:2" s="31" customFormat="1" ht="15" customHeight="1" x14ac:dyDescent="0.35">
      <c r="A4248" s="29"/>
      <c r="B4248" s="29"/>
    </row>
    <row r="4249" spans="1:2" s="31" customFormat="1" ht="15" customHeight="1" x14ac:dyDescent="0.35">
      <c r="A4249" s="29"/>
      <c r="B4249" s="29"/>
    </row>
    <row r="4250" spans="1:2" s="31" customFormat="1" ht="15" customHeight="1" x14ac:dyDescent="0.35">
      <c r="A4250" s="29"/>
      <c r="B4250" s="29"/>
    </row>
    <row r="4251" spans="1:2" s="31" customFormat="1" ht="15" customHeight="1" x14ac:dyDescent="0.35">
      <c r="A4251" s="29"/>
      <c r="B4251" s="29"/>
    </row>
    <row r="4252" spans="1:2" s="31" customFormat="1" ht="15" customHeight="1" x14ac:dyDescent="0.35">
      <c r="A4252" s="29"/>
      <c r="B4252" s="29"/>
    </row>
    <row r="4253" spans="1:2" s="31" customFormat="1" ht="15" customHeight="1" x14ac:dyDescent="0.35">
      <c r="A4253" s="29"/>
      <c r="B4253" s="29"/>
    </row>
    <row r="4254" spans="1:2" s="31" customFormat="1" ht="15" customHeight="1" x14ac:dyDescent="0.35">
      <c r="A4254" s="29"/>
      <c r="B4254" s="29"/>
    </row>
    <row r="4255" spans="1:2" s="31" customFormat="1" ht="15" customHeight="1" x14ac:dyDescent="0.35">
      <c r="A4255" s="29"/>
      <c r="B4255" s="29"/>
    </row>
    <row r="4256" spans="1:2" s="31" customFormat="1" ht="15" customHeight="1" x14ac:dyDescent="0.35">
      <c r="A4256" s="29"/>
      <c r="B4256" s="29"/>
    </row>
    <row r="4257" spans="1:2" s="31" customFormat="1" ht="15" customHeight="1" x14ac:dyDescent="0.35">
      <c r="A4257" s="29"/>
      <c r="B4257" s="29"/>
    </row>
    <row r="4258" spans="1:2" s="31" customFormat="1" ht="15" customHeight="1" x14ac:dyDescent="0.35">
      <c r="A4258" s="29"/>
      <c r="B4258" s="29"/>
    </row>
    <row r="4259" spans="1:2" s="31" customFormat="1" ht="15" customHeight="1" x14ac:dyDescent="0.35">
      <c r="A4259" s="29"/>
      <c r="B4259" s="29"/>
    </row>
    <row r="4260" spans="1:2" s="31" customFormat="1" ht="15" customHeight="1" x14ac:dyDescent="0.35">
      <c r="A4260" s="29"/>
      <c r="B4260" s="29"/>
    </row>
    <row r="4261" spans="1:2" s="31" customFormat="1" ht="15" customHeight="1" x14ac:dyDescent="0.35">
      <c r="A4261" s="29"/>
      <c r="B4261" s="29"/>
    </row>
    <row r="4262" spans="1:2" s="31" customFormat="1" ht="15" customHeight="1" x14ac:dyDescent="0.35">
      <c r="A4262" s="29"/>
      <c r="B4262" s="29"/>
    </row>
    <row r="4263" spans="1:2" s="31" customFormat="1" ht="15" customHeight="1" x14ac:dyDescent="0.35">
      <c r="A4263" s="29"/>
      <c r="B4263" s="29"/>
    </row>
    <row r="4264" spans="1:2" s="31" customFormat="1" ht="15" customHeight="1" x14ac:dyDescent="0.35">
      <c r="A4264" s="29"/>
      <c r="B4264" s="29"/>
    </row>
    <row r="4265" spans="1:2" s="31" customFormat="1" ht="15" customHeight="1" x14ac:dyDescent="0.35">
      <c r="A4265" s="29"/>
      <c r="B4265" s="29"/>
    </row>
    <row r="4266" spans="1:2" s="31" customFormat="1" ht="15" customHeight="1" x14ac:dyDescent="0.35">
      <c r="A4266" s="29"/>
      <c r="B4266" s="29"/>
    </row>
    <row r="4267" spans="1:2" s="31" customFormat="1" ht="15" customHeight="1" x14ac:dyDescent="0.35">
      <c r="A4267" s="29"/>
      <c r="B4267" s="29"/>
    </row>
    <row r="4268" spans="1:2" s="31" customFormat="1" ht="15" customHeight="1" x14ac:dyDescent="0.35">
      <c r="A4268" s="29"/>
      <c r="B4268" s="29"/>
    </row>
    <row r="4269" spans="1:2" s="31" customFormat="1" ht="15" customHeight="1" x14ac:dyDescent="0.35">
      <c r="A4269" s="29"/>
      <c r="B4269" s="29"/>
    </row>
    <row r="4270" spans="1:2" s="31" customFormat="1" ht="15" customHeight="1" x14ac:dyDescent="0.35">
      <c r="A4270" s="29"/>
      <c r="B4270" s="29"/>
    </row>
    <row r="4271" spans="1:2" s="31" customFormat="1" ht="15" customHeight="1" x14ac:dyDescent="0.35">
      <c r="A4271" s="29"/>
      <c r="B4271" s="29"/>
    </row>
    <row r="4272" spans="1:2" s="31" customFormat="1" ht="15" customHeight="1" x14ac:dyDescent="0.35">
      <c r="A4272" s="29"/>
      <c r="B4272" s="29"/>
    </row>
    <row r="4273" spans="1:2" s="31" customFormat="1" ht="15" customHeight="1" x14ac:dyDescent="0.35">
      <c r="A4273" s="29"/>
      <c r="B4273" s="29"/>
    </row>
    <row r="4274" spans="1:2" s="31" customFormat="1" ht="15" customHeight="1" x14ac:dyDescent="0.35">
      <c r="A4274" s="29"/>
      <c r="B4274" s="29"/>
    </row>
    <row r="4275" spans="1:2" s="31" customFormat="1" ht="15" customHeight="1" x14ac:dyDescent="0.35">
      <c r="A4275" s="29"/>
      <c r="B4275" s="29"/>
    </row>
    <row r="4276" spans="1:2" s="31" customFormat="1" ht="15" customHeight="1" x14ac:dyDescent="0.35">
      <c r="A4276" s="29"/>
      <c r="B4276" s="29"/>
    </row>
    <row r="4277" spans="1:2" s="31" customFormat="1" ht="15" customHeight="1" x14ac:dyDescent="0.35">
      <c r="A4277" s="29"/>
      <c r="B4277" s="29"/>
    </row>
    <row r="4278" spans="1:2" s="31" customFormat="1" ht="15" customHeight="1" x14ac:dyDescent="0.35">
      <c r="A4278" s="29"/>
      <c r="B4278" s="29"/>
    </row>
    <row r="4279" spans="1:2" s="31" customFormat="1" ht="15" customHeight="1" x14ac:dyDescent="0.35">
      <c r="A4279" s="29"/>
      <c r="B4279" s="29"/>
    </row>
    <row r="4280" spans="1:2" s="31" customFormat="1" ht="15" customHeight="1" x14ac:dyDescent="0.35">
      <c r="A4280" s="29"/>
      <c r="B4280" s="29"/>
    </row>
    <row r="4281" spans="1:2" s="31" customFormat="1" ht="15" customHeight="1" x14ac:dyDescent="0.35">
      <c r="A4281" s="29"/>
      <c r="B4281" s="29"/>
    </row>
    <row r="4282" spans="1:2" s="31" customFormat="1" ht="15" customHeight="1" x14ac:dyDescent="0.35">
      <c r="A4282" s="29"/>
      <c r="B4282" s="29"/>
    </row>
    <row r="4283" spans="1:2" s="31" customFormat="1" ht="15" customHeight="1" x14ac:dyDescent="0.35">
      <c r="A4283" s="29"/>
      <c r="B4283" s="29"/>
    </row>
    <row r="4284" spans="1:2" s="31" customFormat="1" ht="15" customHeight="1" x14ac:dyDescent="0.35">
      <c r="A4284" s="29"/>
      <c r="B4284" s="29"/>
    </row>
    <row r="4285" spans="1:2" s="31" customFormat="1" ht="15" customHeight="1" x14ac:dyDescent="0.35">
      <c r="A4285" s="29"/>
      <c r="B4285" s="29"/>
    </row>
    <row r="4286" spans="1:2" s="31" customFormat="1" ht="15" customHeight="1" x14ac:dyDescent="0.35">
      <c r="A4286" s="29"/>
      <c r="B4286" s="29"/>
    </row>
    <row r="4287" spans="1:2" s="31" customFormat="1" ht="15" customHeight="1" x14ac:dyDescent="0.35">
      <c r="A4287" s="29"/>
      <c r="B4287" s="29"/>
    </row>
    <row r="4288" spans="1:2" s="31" customFormat="1" ht="15" customHeight="1" x14ac:dyDescent="0.35">
      <c r="A4288" s="29"/>
      <c r="B4288" s="29"/>
    </row>
    <row r="4289" spans="1:2" s="31" customFormat="1" ht="15" customHeight="1" x14ac:dyDescent="0.35">
      <c r="A4289" s="29"/>
      <c r="B4289" s="29"/>
    </row>
    <row r="4290" spans="1:2" s="31" customFormat="1" ht="15" customHeight="1" x14ac:dyDescent="0.35">
      <c r="A4290" s="29"/>
      <c r="B4290" s="29"/>
    </row>
    <row r="4291" spans="1:2" s="31" customFormat="1" ht="15" customHeight="1" x14ac:dyDescent="0.35">
      <c r="A4291" s="29"/>
      <c r="B4291" s="29"/>
    </row>
    <row r="4292" spans="1:2" s="31" customFormat="1" ht="15" customHeight="1" x14ac:dyDescent="0.35">
      <c r="A4292" s="29"/>
      <c r="B4292" s="29"/>
    </row>
    <row r="4293" spans="1:2" s="31" customFormat="1" ht="15" customHeight="1" x14ac:dyDescent="0.35">
      <c r="A4293" s="29"/>
      <c r="B4293" s="29"/>
    </row>
    <row r="4294" spans="1:2" s="31" customFormat="1" ht="15" customHeight="1" x14ac:dyDescent="0.35">
      <c r="A4294" s="29"/>
      <c r="B4294" s="29"/>
    </row>
    <row r="4295" spans="1:2" s="31" customFormat="1" ht="15" customHeight="1" x14ac:dyDescent="0.35">
      <c r="A4295" s="29"/>
      <c r="B4295" s="29"/>
    </row>
    <row r="4296" spans="1:2" s="31" customFormat="1" ht="15" customHeight="1" x14ac:dyDescent="0.35">
      <c r="A4296" s="29"/>
      <c r="B4296" s="29"/>
    </row>
    <row r="4297" spans="1:2" s="31" customFormat="1" ht="15" customHeight="1" x14ac:dyDescent="0.35">
      <c r="A4297" s="29"/>
      <c r="B4297" s="29"/>
    </row>
    <row r="4298" spans="1:2" s="31" customFormat="1" ht="15" customHeight="1" x14ac:dyDescent="0.35">
      <c r="A4298" s="29"/>
      <c r="B4298" s="29"/>
    </row>
    <row r="4299" spans="1:2" s="31" customFormat="1" ht="15" customHeight="1" x14ac:dyDescent="0.35">
      <c r="A4299" s="29"/>
      <c r="B4299" s="29"/>
    </row>
    <row r="4300" spans="1:2" s="31" customFormat="1" ht="15" customHeight="1" x14ac:dyDescent="0.35">
      <c r="A4300" s="29"/>
      <c r="B4300" s="29"/>
    </row>
    <row r="4301" spans="1:2" s="31" customFormat="1" ht="15" customHeight="1" x14ac:dyDescent="0.35">
      <c r="A4301" s="29"/>
      <c r="B4301" s="29"/>
    </row>
    <row r="4302" spans="1:2" s="31" customFormat="1" ht="15" customHeight="1" x14ac:dyDescent="0.35">
      <c r="A4302" s="29"/>
      <c r="B4302" s="29"/>
    </row>
    <row r="4303" spans="1:2" s="31" customFormat="1" ht="15" customHeight="1" x14ac:dyDescent="0.35">
      <c r="A4303" s="29"/>
      <c r="B4303" s="29"/>
    </row>
    <row r="4304" spans="1:2" s="31" customFormat="1" ht="15" customHeight="1" x14ac:dyDescent="0.35">
      <c r="A4304" s="29"/>
      <c r="B4304" s="29"/>
    </row>
    <row r="4305" spans="1:2" s="31" customFormat="1" ht="15" customHeight="1" x14ac:dyDescent="0.35">
      <c r="A4305" s="29"/>
      <c r="B4305" s="29"/>
    </row>
    <row r="4306" spans="1:2" s="31" customFormat="1" ht="15" customHeight="1" x14ac:dyDescent="0.35">
      <c r="A4306" s="29"/>
      <c r="B4306" s="29"/>
    </row>
    <row r="4307" spans="1:2" s="31" customFormat="1" ht="15" customHeight="1" x14ac:dyDescent="0.35">
      <c r="A4307" s="29"/>
      <c r="B4307" s="29"/>
    </row>
    <row r="4308" spans="1:2" s="31" customFormat="1" ht="15" customHeight="1" x14ac:dyDescent="0.35">
      <c r="A4308" s="29"/>
      <c r="B4308" s="29"/>
    </row>
    <row r="4309" spans="1:2" s="31" customFormat="1" ht="15" customHeight="1" x14ac:dyDescent="0.35">
      <c r="A4309" s="29"/>
      <c r="B4309" s="29"/>
    </row>
    <row r="4310" spans="1:2" s="31" customFormat="1" ht="15" customHeight="1" x14ac:dyDescent="0.35">
      <c r="A4310" s="29"/>
      <c r="B4310" s="29"/>
    </row>
    <row r="4311" spans="1:2" s="31" customFormat="1" ht="15" customHeight="1" x14ac:dyDescent="0.35">
      <c r="A4311" s="29"/>
      <c r="B4311" s="29"/>
    </row>
    <row r="4312" spans="1:2" s="31" customFormat="1" ht="15" customHeight="1" x14ac:dyDescent="0.35">
      <c r="A4312" s="29"/>
      <c r="B4312" s="29"/>
    </row>
    <row r="4313" spans="1:2" s="31" customFormat="1" ht="15" customHeight="1" x14ac:dyDescent="0.35">
      <c r="A4313" s="29"/>
      <c r="B4313" s="29"/>
    </row>
    <row r="4314" spans="1:2" s="31" customFormat="1" ht="15" customHeight="1" x14ac:dyDescent="0.35">
      <c r="A4314" s="29"/>
      <c r="B4314" s="29"/>
    </row>
    <row r="4315" spans="1:2" s="31" customFormat="1" ht="15" customHeight="1" x14ac:dyDescent="0.35">
      <c r="A4315" s="29"/>
      <c r="B4315" s="29"/>
    </row>
    <row r="4316" spans="1:2" s="31" customFormat="1" ht="15" customHeight="1" x14ac:dyDescent="0.35">
      <c r="A4316" s="29"/>
      <c r="B4316" s="29"/>
    </row>
    <row r="4317" spans="1:2" s="31" customFormat="1" ht="15" customHeight="1" x14ac:dyDescent="0.35">
      <c r="A4317" s="29"/>
      <c r="B4317" s="29"/>
    </row>
    <row r="4318" spans="1:2" s="31" customFormat="1" ht="15" customHeight="1" x14ac:dyDescent="0.35">
      <c r="A4318" s="29"/>
      <c r="B4318" s="29"/>
    </row>
    <row r="4319" spans="1:2" s="31" customFormat="1" ht="15" customHeight="1" x14ac:dyDescent="0.35">
      <c r="A4319" s="29"/>
      <c r="B4319" s="29"/>
    </row>
    <row r="4320" spans="1:2" s="31" customFormat="1" ht="15" customHeight="1" x14ac:dyDescent="0.35">
      <c r="A4320" s="29"/>
      <c r="B4320" s="29"/>
    </row>
    <row r="4321" spans="1:2" s="31" customFormat="1" ht="15" customHeight="1" x14ac:dyDescent="0.35">
      <c r="A4321" s="29"/>
      <c r="B4321" s="29"/>
    </row>
    <row r="4322" spans="1:2" s="31" customFormat="1" ht="15" customHeight="1" x14ac:dyDescent="0.35">
      <c r="A4322" s="29"/>
      <c r="B4322" s="29"/>
    </row>
    <row r="4323" spans="1:2" s="31" customFormat="1" ht="15" customHeight="1" x14ac:dyDescent="0.35">
      <c r="A4323" s="29"/>
      <c r="B4323" s="29"/>
    </row>
    <row r="4324" spans="1:2" s="31" customFormat="1" ht="15" customHeight="1" x14ac:dyDescent="0.35">
      <c r="A4324" s="29"/>
      <c r="B4324" s="29"/>
    </row>
    <row r="4325" spans="1:2" s="31" customFormat="1" ht="15" customHeight="1" x14ac:dyDescent="0.35">
      <c r="A4325" s="29"/>
      <c r="B4325" s="29"/>
    </row>
    <row r="4326" spans="1:2" s="31" customFormat="1" ht="15" customHeight="1" x14ac:dyDescent="0.35">
      <c r="A4326" s="29"/>
      <c r="B4326" s="29"/>
    </row>
    <row r="4327" spans="1:2" s="31" customFormat="1" ht="15" customHeight="1" x14ac:dyDescent="0.35">
      <c r="A4327" s="29"/>
      <c r="B4327" s="29"/>
    </row>
    <row r="4328" spans="1:2" s="31" customFormat="1" ht="15" customHeight="1" x14ac:dyDescent="0.35">
      <c r="A4328" s="29"/>
      <c r="B4328" s="29"/>
    </row>
    <row r="4329" spans="1:2" s="31" customFormat="1" ht="15" customHeight="1" x14ac:dyDescent="0.35">
      <c r="A4329" s="29"/>
      <c r="B4329" s="29"/>
    </row>
    <row r="4330" spans="1:2" s="31" customFormat="1" ht="15" customHeight="1" x14ac:dyDescent="0.35">
      <c r="A4330" s="29"/>
      <c r="B4330" s="29"/>
    </row>
    <row r="4331" spans="1:2" s="31" customFormat="1" ht="15" customHeight="1" x14ac:dyDescent="0.35">
      <c r="A4331" s="29"/>
      <c r="B4331" s="29"/>
    </row>
    <row r="4332" spans="1:2" s="31" customFormat="1" ht="15" customHeight="1" x14ac:dyDescent="0.35">
      <c r="A4332" s="29"/>
      <c r="B4332" s="29"/>
    </row>
    <row r="4333" spans="1:2" s="31" customFormat="1" ht="15" customHeight="1" x14ac:dyDescent="0.35">
      <c r="A4333" s="29"/>
      <c r="B4333" s="29"/>
    </row>
    <row r="4334" spans="1:2" s="31" customFormat="1" ht="15" customHeight="1" x14ac:dyDescent="0.35">
      <c r="A4334" s="29"/>
      <c r="B4334" s="29"/>
    </row>
    <row r="4335" spans="1:2" s="31" customFormat="1" ht="15" customHeight="1" x14ac:dyDescent="0.35">
      <c r="A4335" s="29"/>
      <c r="B4335" s="29"/>
    </row>
    <row r="4336" spans="1:2" s="31" customFormat="1" ht="15" customHeight="1" x14ac:dyDescent="0.35">
      <c r="A4336" s="29"/>
      <c r="B4336" s="29"/>
    </row>
    <row r="4337" spans="1:2" s="31" customFormat="1" ht="15" customHeight="1" x14ac:dyDescent="0.35">
      <c r="A4337" s="29"/>
      <c r="B4337" s="29"/>
    </row>
    <row r="4338" spans="1:2" s="31" customFormat="1" ht="15" customHeight="1" x14ac:dyDescent="0.35">
      <c r="A4338" s="29"/>
      <c r="B4338" s="29"/>
    </row>
    <row r="4339" spans="1:2" s="31" customFormat="1" ht="15" customHeight="1" x14ac:dyDescent="0.35">
      <c r="A4339" s="29"/>
      <c r="B4339" s="29"/>
    </row>
    <row r="4340" spans="1:2" s="31" customFormat="1" ht="15" customHeight="1" x14ac:dyDescent="0.35">
      <c r="A4340" s="29"/>
      <c r="B4340" s="29"/>
    </row>
    <row r="4341" spans="1:2" s="31" customFormat="1" ht="15" customHeight="1" x14ac:dyDescent="0.35">
      <c r="A4341" s="29"/>
      <c r="B4341" s="29"/>
    </row>
    <row r="4342" spans="1:2" s="31" customFormat="1" ht="15" customHeight="1" x14ac:dyDescent="0.35">
      <c r="A4342" s="29"/>
      <c r="B4342" s="29"/>
    </row>
    <row r="4343" spans="1:2" s="31" customFormat="1" ht="15" customHeight="1" x14ac:dyDescent="0.35">
      <c r="A4343" s="29"/>
      <c r="B4343" s="29"/>
    </row>
    <row r="4344" spans="1:2" s="31" customFormat="1" ht="15" customHeight="1" x14ac:dyDescent="0.35">
      <c r="A4344" s="29"/>
      <c r="B4344" s="29"/>
    </row>
    <row r="4345" spans="1:2" s="31" customFormat="1" ht="15" customHeight="1" x14ac:dyDescent="0.35">
      <c r="A4345" s="29"/>
      <c r="B4345" s="29"/>
    </row>
    <row r="4346" spans="1:2" s="31" customFormat="1" ht="15" customHeight="1" x14ac:dyDescent="0.35">
      <c r="A4346" s="29"/>
      <c r="B4346" s="29"/>
    </row>
    <row r="4347" spans="1:2" s="31" customFormat="1" ht="15" customHeight="1" x14ac:dyDescent="0.35">
      <c r="A4347" s="29"/>
      <c r="B4347" s="29"/>
    </row>
    <row r="4348" spans="1:2" s="31" customFormat="1" ht="15" customHeight="1" x14ac:dyDescent="0.35">
      <c r="A4348" s="29"/>
      <c r="B4348" s="29"/>
    </row>
    <row r="4349" spans="1:2" s="31" customFormat="1" ht="15" customHeight="1" x14ac:dyDescent="0.35">
      <c r="A4349" s="29"/>
      <c r="B4349" s="29"/>
    </row>
    <row r="4350" spans="1:2" s="31" customFormat="1" ht="15" customHeight="1" x14ac:dyDescent="0.35">
      <c r="A4350" s="29"/>
      <c r="B4350" s="29"/>
    </row>
    <row r="4351" spans="1:2" s="31" customFormat="1" ht="15" customHeight="1" x14ac:dyDescent="0.35">
      <c r="A4351" s="29"/>
      <c r="B4351" s="29"/>
    </row>
    <row r="4352" spans="1:2" s="31" customFormat="1" ht="15" customHeight="1" x14ac:dyDescent="0.35">
      <c r="A4352" s="29"/>
      <c r="B4352" s="29"/>
    </row>
    <row r="4353" spans="1:2" s="31" customFormat="1" ht="15" customHeight="1" x14ac:dyDescent="0.35">
      <c r="A4353" s="29"/>
      <c r="B4353" s="29"/>
    </row>
    <row r="4354" spans="1:2" s="31" customFormat="1" ht="15" customHeight="1" x14ac:dyDescent="0.35">
      <c r="A4354" s="29"/>
      <c r="B4354" s="29"/>
    </row>
    <row r="4355" spans="1:2" s="31" customFormat="1" ht="15" customHeight="1" x14ac:dyDescent="0.35">
      <c r="A4355" s="29"/>
      <c r="B4355" s="29"/>
    </row>
    <row r="4356" spans="1:2" s="31" customFormat="1" ht="15" customHeight="1" x14ac:dyDescent="0.35">
      <c r="A4356" s="29"/>
      <c r="B4356" s="29"/>
    </row>
    <row r="4357" spans="1:2" s="31" customFormat="1" ht="15" customHeight="1" x14ac:dyDescent="0.35">
      <c r="A4357" s="29"/>
      <c r="B4357" s="29"/>
    </row>
    <row r="4358" spans="1:2" s="31" customFormat="1" ht="15" customHeight="1" x14ac:dyDescent="0.35">
      <c r="A4358" s="29"/>
      <c r="B4358" s="29"/>
    </row>
    <row r="4359" spans="1:2" s="31" customFormat="1" ht="15" customHeight="1" x14ac:dyDescent="0.35">
      <c r="A4359" s="29"/>
      <c r="B4359" s="29"/>
    </row>
    <row r="4360" spans="1:2" s="31" customFormat="1" ht="15" customHeight="1" x14ac:dyDescent="0.35">
      <c r="A4360" s="29"/>
      <c r="B4360" s="29"/>
    </row>
    <row r="4361" spans="1:2" s="31" customFormat="1" ht="15" customHeight="1" x14ac:dyDescent="0.35">
      <c r="A4361" s="29"/>
      <c r="B4361" s="29"/>
    </row>
    <row r="4362" spans="1:2" s="31" customFormat="1" ht="15" customHeight="1" x14ac:dyDescent="0.35">
      <c r="A4362" s="29"/>
      <c r="B4362" s="29"/>
    </row>
    <row r="4363" spans="1:2" s="31" customFormat="1" ht="15" customHeight="1" x14ac:dyDescent="0.35">
      <c r="A4363" s="29"/>
      <c r="B4363" s="29"/>
    </row>
    <row r="4364" spans="1:2" s="31" customFormat="1" ht="15" customHeight="1" x14ac:dyDescent="0.35">
      <c r="A4364" s="29"/>
      <c r="B4364" s="29"/>
    </row>
    <row r="4365" spans="1:2" s="31" customFormat="1" ht="15" customHeight="1" x14ac:dyDescent="0.35">
      <c r="A4365" s="29"/>
      <c r="B4365" s="29"/>
    </row>
    <row r="4366" spans="1:2" s="31" customFormat="1" ht="15" customHeight="1" x14ac:dyDescent="0.35">
      <c r="A4366" s="29"/>
      <c r="B4366" s="29"/>
    </row>
    <row r="4367" spans="1:2" s="31" customFormat="1" ht="15" customHeight="1" x14ac:dyDescent="0.35">
      <c r="A4367" s="29"/>
      <c r="B4367" s="29"/>
    </row>
    <row r="4368" spans="1:2" s="31" customFormat="1" ht="15" customHeight="1" x14ac:dyDescent="0.35">
      <c r="A4368" s="29"/>
      <c r="B4368" s="29"/>
    </row>
    <row r="4369" spans="1:2" s="31" customFormat="1" ht="15" customHeight="1" x14ac:dyDescent="0.35">
      <c r="A4369" s="29"/>
      <c r="B4369" s="29"/>
    </row>
    <row r="4370" spans="1:2" s="31" customFormat="1" ht="15" customHeight="1" x14ac:dyDescent="0.35">
      <c r="A4370" s="29"/>
      <c r="B4370" s="29"/>
    </row>
    <row r="4371" spans="1:2" s="31" customFormat="1" ht="15" customHeight="1" x14ac:dyDescent="0.35">
      <c r="A4371" s="29"/>
      <c r="B4371" s="29"/>
    </row>
    <row r="4372" spans="1:2" s="31" customFormat="1" ht="15" customHeight="1" x14ac:dyDescent="0.35">
      <c r="A4372" s="29"/>
      <c r="B4372" s="29"/>
    </row>
    <row r="4373" spans="1:2" s="31" customFormat="1" ht="15" customHeight="1" x14ac:dyDescent="0.35">
      <c r="A4373" s="29"/>
      <c r="B4373" s="29"/>
    </row>
    <row r="4374" spans="1:2" s="31" customFormat="1" ht="15" customHeight="1" x14ac:dyDescent="0.35">
      <c r="A4374" s="29"/>
      <c r="B4374" s="29"/>
    </row>
    <row r="4375" spans="1:2" s="31" customFormat="1" ht="15" customHeight="1" x14ac:dyDescent="0.35">
      <c r="A4375" s="29"/>
      <c r="B4375" s="29"/>
    </row>
    <row r="4376" spans="1:2" s="31" customFormat="1" ht="15" customHeight="1" x14ac:dyDescent="0.35">
      <c r="A4376" s="29"/>
      <c r="B4376" s="29"/>
    </row>
    <row r="4377" spans="1:2" s="31" customFormat="1" ht="15" customHeight="1" x14ac:dyDescent="0.35">
      <c r="A4377" s="29"/>
      <c r="B4377" s="29"/>
    </row>
    <row r="4378" spans="1:2" s="31" customFormat="1" ht="15" customHeight="1" x14ac:dyDescent="0.35">
      <c r="A4378" s="29"/>
      <c r="B4378" s="29"/>
    </row>
    <row r="4379" spans="1:2" s="31" customFormat="1" ht="15" customHeight="1" x14ac:dyDescent="0.35">
      <c r="A4379" s="29"/>
      <c r="B4379" s="29"/>
    </row>
    <row r="4380" spans="1:2" s="31" customFormat="1" ht="15" customHeight="1" x14ac:dyDescent="0.35">
      <c r="A4380" s="29"/>
      <c r="B4380" s="29"/>
    </row>
    <row r="4381" spans="1:2" s="31" customFormat="1" ht="15" customHeight="1" x14ac:dyDescent="0.35">
      <c r="A4381" s="29"/>
      <c r="B4381" s="29"/>
    </row>
    <row r="4382" spans="1:2" s="31" customFormat="1" ht="15" customHeight="1" x14ac:dyDescent="0.35">
      <c r="A4382" s="29"/>
      <c r="B4382" s="29"/>
    </row>
    <row r="4383" spans="1:2" s="31" customFormat="1" ht="15" customHeight="1" x14ac:dyDescent="0.35">
      <c r="A4383" s="29"/>
      <c r="B4383" s="29"/>
    </row>
    <row r="4384" spans="1:2" s="31" customFormat="1" ht="15" customHeight="1" x14ac:dyDescent="0.35">
      <c r="A4384" s="29"/>
      <c r="B4384" s="29"/>
    </row>
    <row r="4385" spans="1:2" s="31" customFormat="1" ht="15" customHeight="1" x14ac:dyDescent="0.35">
      <c r="A4385" s="29"/>
      <c r="B4385" s="29"/>
    </row>
    <row r="4386" spans="1:2" s="31" customFormat="1" ht="15" customHeight="1" x14ac:dyDescent="0.35">
      <c r="A4386" s="29"/>
      <c r="B4386" s="29"/>
    </row>
    <row r="4387" spans="1:2" s="31" customFormat="1" ht="15" customHeight="1" x14ac:dyDescent="0.35">
      <c r="A4387" s="29"/>
      <c r="B4387" s="29"/>
    </row>
    <row r="4388" spans="1:2" s="31" customFormat="1" ht="15" customHeight="1" x14ac:dyDescent="0.35">
      <c r="A4388" s="29"/>
      <c r="B4388" s="29"/>
    </row>
    <row r="4389" spans="1:2" s="31" customFormat="1" ht="15" customHeight="1" x14ac:dyDescent="0.35">
      <c r="A4389" s="29"/>
      <c r="B4389" s="29"/>
    </row>
    <row r="4390" spans="1:2" s="31" customFormat="1" ht="15" customHeight="1" x14ac:dyDescent="0.35">
      <c r="A4390" s="29"/>
      <c r="B4390" s="29"/>
    </row>
    <row r="4391" spans="1:2" s="31" customFormat="1" ht="15" customHeight="1" x14ac:dyDescent="0.35">
      <c r="A4391" s="29"/>
      <c r="B4391" s="29"/>
    </row>
    <row r="4392" spans="1:2" s="31" customFormat="1" ht="15" customHeight="1" x14ac:dyDescent="0.35">
      <c r="A4392" s="29"/>
      <c r="B4392" s="29"/>
    </row>
    <row r="4393" spans="1:2" s="31" customFormat="1" ht="15" customHeight="1" x14ac:dyDescent="0.35">
      <c r="A4393" s="29"/>
      <c r="B4393" s="29"/>
    </row>
    <row r="4394" spans="1:2" s="31" customFormat="1" ht="15" customHeight="1" x14ac:dyDescent="0.35">
      <c r="A4394" s="29"/>
      <c r="B4394" s="29"/>
    </row>
    <row r="4395" spans="1:2" s="31" customFormat="1" ht="15" customHeight="1" x14ac:dyDescent="0.35">
      <c r="A4395" s="29"/>
      <c r="B4395" s="29"/>
    </row>
    <row r="4396" spans="1:2" s="31" customFormat="1" ht="15" customHeight="1" x14ac:dyDescent="0.35">
      <c r="A4396" s="29"/>
      <c r="B4396" s="29"/>
    </row>
    <row r="4397" spans="1:2" s="31" customFormat="1" ht="15" customHeight="1" x14ac:dyDescent="0.35">
      <c r="A4397" s="29"/>
      <c r="B4397" s="29"/>
    </row>
    <row r="4398" spans="1:2" s="31" customFormat="1" ht="15" customHeight="1" x14ac:dyDescent="0.35">
      <c r="A4398" s="29"/>
      <c r="B4398" s="29"/>
    </row>
    <row r="4399" spans="1:2" s="31" customFormat="1" ht="15" customHeight="1" x14ac:dyDescent="0.35">
      <c r="A4399" s="29"/>
      <c r="B4399" s="29"/>
    </row>
    <row r="4400" spans="1:2" s="31" customFormat="1" ht="15" customHeight="1" x14ac:dyDescent="0.35">
      <c r="A4400" s="29"/>
      <c r="B4400" s="29"/>
    </row>
    <row r="4401" spans="1:2" s="31" customFormat="1" ht="15" customHeight="1" x14ac:dyDescent="0.35">
      <c r="A4401" s="29"/>
      <c r="B4401" s="29"/>
    </row>
    <row r="4402" spans="1:2" s="31" customFormat="1" ht="15" customHeight="1" x14ac:dyDescent="0.35">
      <c r="A4402" s="29"/>
      <c r="B4402" s="29"/>
    </row>
    <row r="4403" spans="1:2" s="31" customFormat="1" ht="15" customHeight="1" x14ac:dyDescent="0.35">
      <c r="A4403" s="29"/>
      <c r="B4403" s="29"/>
    </row>
    <row r="4404" spans="1:2" s="31" customFormat="1" ht="15" customHeight="1" x14ac:dyDescent="0.35">
      <c r="A4404" s="29"/>
      <c r="B4404" s="29"/>
    </row>
    <row r="4405" spans="1:2" s="31" customFormat="1" ht="15" customHeight="1" x14ac:dyDescent="0.35">
      <c r="A4405" s="29"/>
      <c r="B4405" s="29"/>
    </row>
    <row r="4406" spans="1:2" s="31" customFormat="1" ht="15" customHeight="1" x14ac:dyDescent="0.35">
      <c r="A4406" s="29"/>
      <c r="B4406" s="29"/>
    </row>
    <row r="4407" spans="1:2" s="31" customFormat="1" ht="15" customHeight="1" x14ac:dyDescent="0.35">
      <c r="A4407" s="29"/>
      <c r="B4407" s="29"/>
    </row>
    <row r="4408" spans="1:2" s="31" customFormat="1" ht="15" customHeight="1" x14ac:dyDescent="0.35">
      <c r="A4408" s="29"/>
      <c r="B4408" s="29"/>
    </row>
    <row r="4409" spans="1:2" s="31" customFormat="1" ht="15" customHeight="1" x14ac:dyDescent="0.35">
      <c r="A4409" s="29"/>
      <c r="B4409" s="29"/>
    </row>
    <row r="4410" spans="1:2" s="31" customFormat="1" ht="15" customHeight="1" x14ac:dyDescent="0.35">
      <c r="A4410" s="29"/>
      <c r="B4410" s="29"/>
    </row>
    <row r="4411" spans="1:2" s="31" customFormat="1" ht="15" customHeight="1" x14ac:dyDescent="0.35">
      <c r="A4411" s="29"/>
      <c r="B4411" s="29"/>
    </row>
    <row r="4412" spans="1:2" s="31" customFormat="1" ht="15" customHeight="1" x14ac:dyDescent="0.35">
      <c r="A4412" s="29"/>
      <c r="B4412" s="29"/>
    </row>
    <row r="4413" spans="1:2" s="31" customFormat="1" ht="15" customHeight="1" x14ac:dyDescent="0.35">
      <c r="A4413" s="29"/>
      <c r="B4413" s="29"/>
    </row>
    <row r="4414" spans="1:2" s="31" customFormat="1" ht="15" customHeight="1" x14ac:dyDescent="0.35">
      <c r="A4414" s="29"/>
      <c r="B4414" s="29"/>
    </row>
    <row r="4415" spans="1:2" s="31" customFormat="1" ht="15" customHeight="1" x14ac:dyDescent="0.35">
      <c r="A4415" s="29"/>
      <c r="B4415" s="29"/>
    </row>
    <row r="4416" spans="1:2" s="31" customFormat="1" ht="15" customHeight="1" x14ac:dyDescent="0.35">
      <c r="A4416" s="29"/>
      <c r="B4416" s="29"/>
    </row>
    <row r="4417" spans="1:2" s="31" customFormat="1" ht="15" customHeight="1" x14ac:dyDescent="0.35">
      <c r="A4417" s="29"/>
      <c r="B4417" s="29"/>
    </row>
    <row r="4418" spans="1:2" s="31" customFormat="1" ht="15" customHeight="1" x14ac:dyDescent="0.35">
      <c r="A4418" s="29"/>
      <c r="B4418" s="29"/>
    </row>
    <row r="4419" spans="1:2" s="31" customFormat="1" ht="15" customHeight="1" x14ac:dyDescent="0.35">
      <c r="A4419" s="29"/>
      <c r="B4419" s="29"/>
    </row>
    <row r="4420" spans="1:2" s="31" customFormat="1" ht="15" customHeight="1" x14ac:dyDescent="0.35">
      <c r="A4420" s="29"/>
      <c r="B4420" s="29"/>
    </row>
    <row r="4421" spans="1:2" s="31" customFormat="1" ht="15" customHeight="1" x14ac:dyDescent="0.35">
      <c r="A4421" s="29"/>
      <c r="B4421" s="29"/>
    </row>
    <row r="4422" spans="1:2" s="31" customFormat="1" ht="15" customHeight="1" x14ac:dyDescent="0.35">
      <c r="A4422" s="29"/>
      <c r="B4422" s="29"/>
    </row>
    <row r="4423" spans="1:2" s="31" customFormat="1" ht="15" customHeight="1" x14ac:dyDescent="0.35">
      <c r="A4423" s="29"/>
      <c r="B4423" s="29"/>
    </row>
    <row r="4424" spans="1:2" s="31" customFormat="1" ht="15" customHeight="1" x14ac:dyDescent="0.35">
      <c r="A4424" s="29"/>
      <c r="B4424" s="29"/>
    </row>
    <row r="4425" spans="1:2" s="31" customFormat="1" ht="15" customHeight="1" x14ac:dyDescent="0.35">
      <c r="A4425" s="29"/>
      <c r="B4425" s="29"/>
    </row>
    <row r="4426" spans="1:2" s="31" customFormat="1" ht="15" customHeight="1" x14ac:dyDescent="0.35">
      <c r="A4426" s="29"/>
      <c r="B4426" s="29"/>
    </row>
    <row r="4427" spans="1:2" s="31" customFormat="1" ht="15" customHeight="1" x14ac:dyDescent="0.35">
      <c r="A4427" s="29"/>
      <c r="B4427" s="29"/>
    </row>
    <row r="4428" spans="1:2" s="31" customFormat="1" ht="15" customHeight="1" x14ac:dyDescent="0.35">
      <c r="A4428" s="29"/>
      <c r="B4428" s="29"/>
    </row>
    <row r="4429" spans="1:2" s="31" customFormat="1" ht="15" customHeight="1" x14ac:dyDescent="0.35">
      <c r="A4429" s="29"/>
      <c r="B4429" s="29"/>
    </row>
    <row r="4430" spans="1:2" s="31" customFormat="1" ht="15" customHeight="1" x14ac:dyDescent="0.35">
      <c r="A4430" s="29"/>
      <c r="B4430" s="29"/>
    </row>
    <row r="4431" spans="1:2" s="31" customFormat="1" ht="15" customHeight="1" x14ac:dyDescent="0.35">
      <c r="A4431" s="29"/>
      <c r="B4431" s="29"/>
    </row>
    <row r="4432" spans="1:2" s="31" customFormat="1" ht="15" customHeight="1" x14ac:dyDescent="0.35">
      <c r="A4432" s="29"/>
      <c r="B4432" s="29"/>
    </row>
    <row r="4433" spans="1:2" s="31" customFormat="1" ht="15" customHeight="1" x14ac:dyDescent="0.35">
      <c r="A4433" s="29"/>
      <c r="B4433" s="29"/>
    </row>
    <row r="4434" spans="1:2" s="31" customFormat="1" ht="15" customHeight="1" x14ac:dyDescent="0.35">
      <c r="A4434" s="29"/>
      <c r="B4434" s="29"/>
    </row>
    <row r="4435" spans="1:2" s="31" customFormat="1" ht="15" customHeight="1" x14ac:dyDescent="0.35">
      <c r="A4435" s="29"/>
      <c r="B4435" s="29"/>
    </row>
    <row r="4436" spans="1:2" s="31" customFormat="1" ht="15" customHeight="1" x14ac:dyDescent="0.35">
      <c r="A4436" s="29"/>
      <c r="B4436" s="29"/>
    </row>
    <row r="4437" spans="1:2" s="31" customFormat="1" ht="15" customHeight="1" x14ac:dyDescent="0.35">
      <c r="A4437" s="29"/>
      <c r="B4437" s="29"/>
    </row>
    <row r="4438" spans="1:2" s="31" customFormat="1" ht="15" customHeight="1" x14ac:dyDescent="0.35">
      <c r="A4438" s="29"/>
      <c r="B4438" s="29"/>
    </row>
    <row r="4439" spans="1:2" s="31" customFormat="1" ht="15" customHeight="1" x14ac:dyDescent="0.35">
      <c r="A4439" s="29"/>
      <c r="B4439" s="29"/>
    </row>
    <row r="4440" spans="1:2" s="31" customFormat="1" ht="15" customHeight="1" x14ac:dyDescent="0.35">
      <c r="A4440" s="29"/>
      <c r="B4440" s="29"/>
    </row>
    <row r="4441" spans="1:2" s="31" customFormat="1" ht="15" customHeight="1" x14ac:dyDescent="0.35">
      <c r="A4441" s="29"/>
      <c r="B4441" s="29"/>
    </row>
    <row r="4442" spans="1:2" s="31" customFormat="1" ht="15" customHeight="1" x14ac:dyDescent="0.35">
      <c r="A4442" s="29"/>
      <c r="B4442" s="29"/>
    </row>
    <row r="4443" spans="1:2" s="31" customFormat="1" ht="15" customHeight="1" x14ac:dyDescent="0.35">
      <c r="A4443" s="29"/>
      <c r="B4443" s="29"/>
    </row>
    <row r="4444" spans="1:2" s="31" customFormat="1" ht="15" customHeight="1" x14ac:dyDescent="0.35">
      <c r="A4444" s="29"/>
      <c r="B4444" s="29"/>
    </row>
    <row r="4445" spans="1:2" s="31" customFormat="1" ht="15" customHeight="1" x14ac:dyDescent="0.35">
      <c r="A4445" s="29"/>
      <c r="B4445" s="29"/>
    </row>
    <row r="4446" spans="1:2" s="31" customFormat="1" ht="15" customHeight="1" x14ac:dyDescent="0.35">
      <c r="A4446" s="29"/>
      <c r="B4446" s="29"/>
    </row>
    <row r="4447" spans="1:2" s="31" customFormat="1" ht="15" customHeight="1" x14ac:dyDescent="0.35">
      <c r="A4447" s="29"/>
      <c r="B4447" s="29"/>
    </row>
    <row r="4448" spans="1:2" s="31" customFormat="1" ht="15" customHeight="1" x14ac:dyDescent="0.35">
      <c r="A4448" s="29"/>
      <c r="B4448" s="29"/>
    </row>
    <row r="4449" spans="1:2" s="31" customFormat="1" ht="15" customHeight="1" x14ac:dyDescent="0.35">
      <c r="A4449" s="29"/>
      <c r="B4449" s="29"/>
    </row>
    <row r="4450" spans="1:2" s="31" customFormat="1" ht="15" customHeight="1" x14ac:dyDescent="0.35">
      <c r="A4450" s="29"/>
      <c r="B4450" s="29"/>
    </row>
    <row r="4451" spans="1:2" s="31" customFormat="1" ht="15" customHeight="1" x14ac:dyDescent="0.35">
      <c r="A4451" s="29"/>
      <c r="B4451" s="29"/>
    </row>
    <row r="4452" spans="1:2" s="31" customFormat="1" ht="15" customHeight="1" x14ac:dyDescent="0.35">
      <c r="A4452" s="29"/>
      <c r="B4452" s="29"/>
    </row>
    <row r="4453" spans="1:2" s="31" customFormat="1" ht="15" customHeight="1" x14ac:dyDescent="0.35">
      <c r="A4453" s="29"/>
      <c r="B4453" s="29"/>
    </row>
    <row r="4454" spans="1:2" s="31" customFormat="1" ht="15" customHeight="1" x14ac:dyDescent="0.35">
      <c r="A4454" s="29"/>
      <c r="B4454" s="29"/>
    </row>
    <row r="4455" spans="1:2" s="31" customFormat="1" ht="15" customHeight="1" x14ac:dyDescent="0.35">
      <c r="A4455" s="29"/>
      <c r="B4455" s="29"/>
    </row>
    <row r="4456" spans="1:2" s="31" customFormat="1" ht="15" customHeight="1" x14ac:dyDescent="0.35">
      <c r="A4456" s="29"/>
      <c r="B4456" s="29"/>
    </row>
    <row r="4457" spans="1:2" s="31" customFormat="1" ht="15" customHeight="1" x14ac:dyDescent="0.35">
      <c r="A4457" s="29"/>
      <c r="B4457" s="29"/>
    </row>
    <row r="4458" spans="1:2" s="31" customFormat="1" ht="15" customHeight="1" x14ac:dyDescent="0.35">
      <c r="A4458" s="29"/>
      <c r="B4458" s="29"/>
    </row>
    <row r="4459" spans="1:2" s="31" customFormat="1" ht="15" customHeight="1" x14ac:dyDescent="0.35">
      <c r="A4459" s="29"/>
      <c r="B4459" s="29"/>
    </row>
    <row r="4460" spans="1:2" s="31" customFormat="1" ht="15" customHeight="1" x14ac:dyDescent="0.35">
      <c r="A4460" s="29"/>
      <c r="B4460" s="29"/>
    </row>
    <row r="4461" spans="1:2" s="31" customFormat="1" ht="15" customHeight="1" x14ac:dyDescent="0.35">
      <c r="A4461" s="29"/>
      <c r="B4461" s="29"/>
    </row>
    <row r="4462" spans="1:2" s="31" customFormat="1" ht="15" customHeight="1" x14ac:dyDescent="0.35">
      <c r="A4462" s="29"/>
      <c r="B4462" s="29"/>
    </row>
    <row r="4463" spans="1:2" s="31" customFormat="1" ht="15" customHeight="1" x14ac:dyDescent="0.35">
      <c r="A4463" s="29"/>
      <c r="B4463" s="29"/>
    </row>
    <row r="4464" spans="1:2" s="31" customFormat="1" ht="15" customHeight="1" x14ac:dyDescent="0.35">
      <c r="A4464" s="29"/>
      <c r="B4464" s="29"/>
    </row>
    <row r="4465" spans="1:2" s="31" customFormat="1" ht="15" customHeight="1" x14ac:dyDescent="0.35">
      <c r="A4465" s="29"/>
      <c r="B4465" s="29"/>
    </row>
    <row r="4466" spans="1:2" s="31" customFormat="1" ht="15" customHeight="1" x14ac:dyDescent="0.35">
      <c r="A4466" s="29"/>
      <c r="B4466" s="29"/>
    </row>
    <row r="4467" spans="1:2" s="31" customFormat="1" ht="15" customHeight="1" x14ac:dyDescent="0.35">
      <c r="A4467" s="29"/>
      <c r="B4467" s="29"/>
    </row>
    <row r="4468" spans="1:2" s="31" customFormat="1" ht="15" customHeight="1" x14ac:dyDescent="0.35">
      <c r="A4468" s="29"/>
      <c r="B4468" s="29"/>
    </row>
    <row r="4469" spans="1:2" s="31" customFormat="1" ht="15" customHeight="1" x14ac:dyDescent="0.35">
      <c r="A4469" s="29"/>
      <c r="B4469" s="29"/>
    </row>
    <row r="4470" spans="1:2" s="31" customFormat="1" ht="15" customHeight="1" x14ac:dyDescent="0.35">
      <c r="A4470" s="29"/>
      <c r="B4470" s="29"/>
    </row>
    <row r="4471" spans="1:2" s="31" customFormat="1" ht="15" customHeight="1" x14ac:dyDescent="0.35">
      <c r="A4471" s="29"/>
      <c r="B4471" s="29"/>
    </row>
    <row r="4472" spans="1:2" s="31" customFormat="1" ht="15" customHeight="1" x14ac:dyDescent="0.35">
      <c r="A4472" s="29"/>
      <c r="B4472" s="29"/>
    </row>
    <row r="4473" spans="1:2" s="31" customFormat="1" ht="15" customHeight="1" x14ac:dyDescent="0.35">
      <c r="A4473" s="29"/>
      <c r="B4473" s="29"/>
    </row>
    <row r="4474" spans="1:2" s="31" customFormat="1" ht="15" customHeight="1" x14ac:dyDescent="0.35">
      <c r="A4474" s="29"/>
      <c r="B4474" s="29"/>
    </row>
    <row r="4475" spans="1:2" s="31" customFormat="1" ht="15" customHeight="1" x14ac:dyDescent="0.35">
      <c r="A4475" s="29"/>
      <c r="B4475" s="29"/>
    </row>
    <row r="4476" spans="1:2" s="31" customFormat="1" ht="15" customHeight="1" x14ac:dyDescent="0.35">
      <c r="A4476" s="29"/>
      <c r="B4476" s="29"/>
    </row>
    <row r="4477" spans="1:2" s="31" customFormat="1" ht="15" customHeight="1" x14ac:dyDescent="0.35">
      <c r="A4477" s="29"/>
      <c r="B4477" s="29"/>
    </row>
    <row r="4478" spans="1:2" s="31" customFormat="1" ht="15" customHeight="1" x14ac:dyDescent="0.35">
      <c r="A4478" s="29"/>
      <c r="B4478" s="29"/>
    </row>
    <row r="4479" spans="1:2" s="31" customFormat="1" ht="15" customHeight="1" x14ac:dyDescent="0.35">
      <c r="A4479" s="29"/>
      <c r="B4479" s="29"/>
    </row>
    <row r="4480" spans="1:2" s="31" customFormat="1" ht="15" customHeight="1" x14ac:dyDescent="0.35">
      <c r="A4480" s="29"/>
      <c r="B4480" s="29"/>
    </row>
    <row r="4481" spans="1:2" s="31" customFormat="1" ht="15" customHeight="1" x14ac:dyDescent="0.35">
      <c r="A4481" s="29"/>
      <c r="B4481" s="29"/>
    </row>
    <row r="4482" spans="1:2" s="31" customFormat="1" ht="15" customHeight="1" x14ac:dyDescent="0.35">
      <c r="A4482" s="29"/>
      <c r="B4482" s="29"/>
    </row>
    <row r="4483" spans="1:2" s="31" customFormat="1" ht="15" customHeight="1" x14ac:dyDescent="0.35">
      <c r="A4483" s="29"/>
      <c r="B4483" s="29"/>
    </row>
    <row r="4484" spans="1:2" s="31" customFormat="1" ht="15" customHeight="1" x14ac:dyDescent="0.35">
      <c r="A4484" s="29"/>
      <c r="B4484" s="29"/>
    </row>
    <row r="4485" spans="1:2" s="31" customFormat="1" ht="15" customHeight="1" x14ac:dyDescent="0.35">
      <c r="A4485" s="29"/>
      <c r="B4485" s="29"/>
    </row>
    <row r="4486" spans="1:2" s="31" customFormat="1" ht="15" customHeight="1" x14ac:dyDescent="0.35">
      <c r="A4486" s="29"/>
      <c r="B4486" s="29"/>
    </row>
    <row r="4487" spans="1:2" s="31" customFormat="1" ht="15" customHeight="1" x14ac:dyDescent="0.35">
      <c r="A4487" s="29"/>
      <c r="B4487" s="29"/>
    </row>
    <row r="4488" spans="1:2" s="31" customFormat="1" ht="15" customHeight="1" x14ac:dyDescent="0.35">
      <c r="A4488" s="29"/>
      <c r="B4488" s="29"/>
    </row>
    <row r="4489" spans="1:2" s="31" customFormat="1" ht="15" customHeight="1" x14ac:dyDescent="0.35">
      <c r="A4489" s="29"/>
      <c r="B4489" s="29"/>
    </row>
    <row r="4490" spans="1:2" s="31" customFormat="1" ht="15" customHeight="1" x14ac:dyDescent="0.35">
      <c r="A4490" s="29"/>
      <c r="B4490" s="29"/>
    </row>
    <row r="4491" spans="1:2" s="31" customFormat="1" ht="15" customHeight="1" x14ac:dyDescent="0.35">
      <c r="A4491" s="29"/>
      <c r="B4491" s="29"/>
    </row>
    <row r="4492" spans="1:2" s="31" customFormat="1" ht="15" customHeight="1" x14ac:dyDescent="0.35">
      <c r="A4492" s="29"/>
      <c r="B4492" s="29"/>
    </row>
    <row r="4493" spans="1:2" s="31" customFormat="1" ht="15" customHeight="1" x14ac:dyDescent="0.35">
      <c r="A4493" s="29"/>
      <c r="B4493" s="29"/>
    </row>
    <row r="4494" spans="1:2" s="31" customFormat="1" ht="15" customHeight="1" x14ac:dyDescent="0.35">
      <c r="A4494" s="29"/>
      <c r="B4494" s="29"/>
    </row>
    <row r="4495" spans="1:2" s="31" customFormat="1" ht="15" customHeight="1" x14ac:dyDescent="0.35">
      <c r="A4495" s="29"/>
      <c r="B4495" s="29"/>
    </row>
    <row r="4496" spans="1:2" s="31" customFormat="1" ht="15" customHeight="1" x14ac:dyDescent="0.35">
      <c r="A4496" s="29"/>
      <c r="B4496" s="29"/>
    </row>
    <row r="4497" spans="1:2" s="31" customFormat="1" ht="15" customHeight="1" x14ac:dyDescent="0.35">
      <c r="A4497" s="29"/>
      <c r="B4497" s="29"/>
    </row>
    <row r="4498" spans="1:2" s="31" customFormat="1" ht="15" customHeight="1" x14ac:dyDescent="0.35">
      <c r="A4498" s="29"/>
      <c r="B4498" s="29"/>
    </row>
    <row r="4499" spans="1:2" s="31" customFormat="1" ht="15" customHeight="1" x14ac:dyDescent="0.35">
      <c r="A4499" s="29"/>
      <c r="B4499" s="29"/>
    </row>
    <row r="4500" spans="1:2" s="31" customFormat="1" ht="15" customHeight="1" x14ac:dyDescent="0.35">
      <c r="A4500" s="29"/>
      <c r="B4500" s="29"/>
    </row>
    <row r="4501" spans="1:2" s="31" customFormat="1" ht="15" customHeight="1" x14ac:dyDescent="0.35">
      <c r="A4501" s="29"/>
      <c r="B4501" s="29"/>
    </row>
    <row r="4502" spans="1:2" s="31" customFormat="1" ht="15" customHeight="1" x14ac:dyDescent="0.35">
      <c r="A4502" s="29"/>
      <c r="B4502" s="29"/>
    </row>
    <row r="4503" spans="1:2" s="31" customFormat="1" ht="15" customHeight="1" x14ac:dyDescent="0.35">
      <c r="A4503" s="29"/>
      <c r="B4503" s="29"/>
    </row>
    <row r="4504" spans="1:2" s="31" customFormat="1" ht="15" customHeight="1" x14ac:dyDescent="0.35">
      <c r="A4504" s="29"/>
      <c r="B4504" s="29"/>
    </row>
    <row r="4505" spans="1:2" s="31" customFormat="1" ht="15" customHeight="1" x14ac:dyDescent="0.35">
      <c r="A4505" s="29"/>
      <c r="B4505" s="29"/>
    </row>
    <row r="4506" spans="1:2" s="31" customFormat="1" ht="15" customHeight="1" x14ac:dyDescent="0.35">
      <c r="A4506" s="29"/>
      <c r="B4506" s="29"/>
    </row>
    <row r="4507" spans="1:2" s="31" customFormat="1" ht="15" customHeight="1" x14ac:dyDescent="0.35">
      <c r="A4507" s="29"/>
      <c r="B4507" s="29"/>
    </row>
    <row r="4508" spans="1:2" s="31" customFormat="1" ht="15" customHeight="1" x14ac:dyDescent="0.35">
      <c r="A4508" s="29"/>
      <c r="B4508" s="29"/>
    </row>
    <row r="4509" spans="1:2" s="31" customFormat="1" ht="15" customHeight="1" x14ac:dyDescent="0.35">
      <c r="A4509" s="29"/>
      <c r="B4509" s="29"/>
    </row>
    <row r="4510" spans="1:2" s="31" customFormat="1" ht="15" customHeight="1" x14ac:dyDescent="0.35">
      <c r="A4510" s="29"/>
      <c r="B4510" s="29"/>
    </row>
    <row r="4511" spans="1:2" s="31" customFormat="1" ht="15" customHeight="1" x14ac:dyDescent="0.35">
      <c r="A4511" s="29"/>
      <c r="B4511" s="29"/>
    </row>
    <row r="4512" spans="1:2" s="31" customFormat="1" ht="15" customHeight="1" x14ac:dyDescent="0.35">
      <c r="A4512" s="29"/>
      <c r="B4512" s="29"/>
    </row>
    <row r="4513" spans="1:2" s="31" customFormat="1" ht="15" customHeight="1" x14ac:dyDescent="0.35">
      <c r="A4513" s="29"/>
      <c r="B4513" s="29"/>
    </row>
    <row r="4514" spans="1:2" s="31" customFormat="1" ht="15" customHeight="1" x14ac:dyDescent="0.35">
      <c r="A4514" s="29"/>
      <c r="B4514" s="29"/>
    </row>
    <row r="4515" spans="1:2" s="31" customFormat="1" ht="15" customHeight="1" x14ac:dyDescent="0.35">
      <c r="A4515" s="29"/>
      <c r="B4515" s="29"/>
    </row>
    <row r="4516" spans="1:2" s="31" customFormat="1" ht="15" customHeight="1" x14ac:dyDescent="0.35">
      <c r="A4516" s="29"/>
      <c r="B4516" s="29"/>
    </row>
    <row r="4517" spans="1:2" s="31" customFormat="1" ht="15" customHeight="1" x14ac:dyDescent="0.35">
      <c r="A4517" s="29"/>
      <c r="B4517" s="29"/>
    </row>
    <row r="4518" spans="1:2" s="31" customFormat="1" ht="15" customHeight="1" x14ac:dyDescent="0.35">
      <c r="A4518" s="29"/>
      <c r="B4518" s="29"/>
    </row>
    <row r="4519" spans="1:2" s="31" customFormat="1" ht="15" customHeight="1" x14ac:dyDescent="0.35">
      <c r="A4519" s="29"/>
      <c r="B4519" s="29"/>
    </row>
    <row r="4520" spans="1:2" s="31" customFormat="1" ht="15" customHeight="1" x14ac:dyDescent="0.35">
      <c r="A4520" s="29"/>
      <c r="B4520" s="29"/>
    </row>
    <row r="4521" spans="1:2" s="31" customFormat="1" ht="15" customHeight="1" x14ac:dyDescent="0.35">
      <c r="A4521" s="29"/>
      <c r="B4521" s="29"/>
    </row>
    <row r="4522" spans="1:2" s="31" customFormat="1" ht="15" customHeight="1" x14ac:dyDescent="0.35">
      <c r="A4522" s="29"/>
      <c r="B4522" s="29"/>
    </row>
    <row r="4523" spans="1:2" s="31" customFormat="1" ht="15" customHeight="1" x14ac:dyDescent="0.35">
      <c r="A4523" s="29"/>
      <c r="B4523" s="29"/>
    </row>
    <row r="4524" spans="1:2" s="31" customFormat="1" ht="15" customHeight="1" x14ac:dyDescent="0.35">
      <c r="A4524" s="29"/>
      <c r="B4524" s="29"/>
    </row>
    <row r="4525" spans="1:2" s="31" customFormat="1" ht="15" customHeight="1" x14ac:dyDescent="0.35">
      <c r="A4525" s="29"/>
      <c r="B4525" s="29"/>
    </row>
    <row r="4526" spans="1:2" s="31" customFormat="1" ht="15" customHeight="1" x14ac:dyDescent="0.35">
      <c r="A4526" s="29"/>
      <c r="B4526" s="29"/>
    </row>
    <row r="4527" spans="1:2" s="31" customFormat="1" ht="15" customHeight="1" x14ac:dyDescent="0.35">
      <c r="A4527" s="29"/>
      <c r="B4527" s="29"/>
    </row>
    <row r="4528" spans="1:2" s="31" customFormat="1" ht="15" customHeight="1" x14ac:dyDescent="0.35">
      <c r="A4528" s="29"/>
      <c r="B4528" s="29"/>
    </row>
    <row r="4529" spans="1:2" s="31" customFormat="1" ht="15" customHeight="1" x14ac:dyDescent="0.35">
      <c r="A4529" s="29"/>
      <c r="B4529" s="29"/>
    </row>
    <row r="4530" spans="1:2" s="31" customFormat="1" ht="15" customHeight="1" x14ac:dyDescent="0.35">
      <c r="A4530" s="29"/>
      <c r="B4530" s="29"/>
    </row>
    <row r="4531" spans="1:2" s="31" customFormat="1" ht="15" customHeight="1" x14ac:dyDescent="0.35">
      <c r="A4531" s="29"/>
      <c r="B4531" s="29"/>
    </row>
    <row r="4532" spans="1:2" s="31" customFormat="1" ht="15" customHeight="1" x14ac:dyDescent="0.35">
      <c r="A4532" s="29"/>
      <c r="B4532" s="29"/>
    </row>
    <row r="4533" spans="1:2" s="31" customFormat="1" ht="15" customHeight="1" x14ac:dyDescent="0.35">
      <c r="A4533" s="29"/>
      <c r="B4533" s="29"/>
    </row>
    <row r="4534" spans="1:2" s="31" customFormat="1" ht="15" customHeight="1" x14ac:dyDescent="0.35">
      <c r="A4534" s="29"/>
      <c r="B4534" s="29"/>
    </row>
    <row r="4535" spans="1:2" s="31" customFormat="1" ht="15" customHeight="1" x14ac:dyDescent="0.35">
      <c r="A4535" s="29"/>
      <c r="B4535" s="29"/>
    </row>
    <row r="4536" spans="1:2" s="31" customFormat="1" ht="15" customHeight="1" x14ac:dyDescent="0.35">
      <c r="A4536" s="29"/>
      <c r="B4536" s="29"/>
    </row>
    <row r="4537" spans="1:2" s="31" customFormat="1" ht="15" customHeight="1" x14ac:dyDescent="0.35">
      <c r="A4537" s="29"/>
      <c r="B4537" s="29"/>
    </row>
    <row r="4538" spans="1:2" s="31" customFormat="1" ht="15" customHeight="1" x14ac:dyDescent="0.35">
      <c r="A4538" s="29"/>
      <c r="B4538" s="29"/>
    </row>
    <row r="4539" spans="1:2" s="31" customFormat="1" ht="15" customHeight="1" x14ac:dyDescent="0.35">
      <c r="A4539" s="29"/>
      <c r="B4539" s="29"/>
    </row>
    <row r="4540" spans="1:2" s="31" customFormat="1" ht="15" customHeight="1" x14ac:dyDescent="0.35">
      <c r="A4540" s="29"/>
      <c r="B4540" s="29"/>
    </row>
    <row r="4541" spans="1:2" s="31" customFormat="1" ht="15" customHeight="1" x14ac:dyDescent="0.35">
      <c r="A4541" s="29"/>
      <c r="B4541" s="29"/>
    </row>
    <row r="4542" spans="1:2" s="31" customFormat="1" ht="15" customHeight="1" x14ac:dyDescent="0.35">
      <c r="A4542" s="29"/>
      <c r="B4542" s="29"/>
    </row>
    <row r="4543" spans="1:2" s="31" customFormat="1" ht="15" customHeight="1" x14ac:dyDescent="0.35">
      <c r="A4543" s="29"/>
      <c r="B4543" s="29"/>
    </row>
    <row r="4544" spans="1:2" s="31" customFormat="1" ht="15" customHeight="1" x14ac:dyDescent="0.35">
      <c r="A4544" s="29"/>
      <c r="B4544" s="29"/>
    </row>
    <row r="4545" spans="1:2" s="31" customFormat="1" ht="15" customHeight="1" x14ac:dyDescent="0.35">
      <c r="A4545" s="29"/>
      <c r="B4545" s="29"/>
    </row>
    <row r="4546" spans="1:2" s="31" customFormat="1" ht="15" customHeight="1" x14ac:dyDescent="0.35">
      <c r="A4546" s="29"/>
      <c r="B4546" s="29"/>
    </row>
    <row r="4547" spans="1:2" s="31" customFormat="1" ht="15" customHeight="1" x14ac:dyDescent="0.35">
      <c r="A4547" s="29"/>
      <c r="B4547" s="29"/>
    </row>
    <row r="4548" spans="1:2" s="31" customFormat="1" ht="15" customHeight="1" x14ac:dyDescent="0.35">
      <c r="A4548" s="29"/>
      <c r="B4548" s="29"/>
    </row>
    <row r="4549" spans="1:2" s="31" customFormat="1" ht="15" customHeight="1" x14ac:dyDescent="0.35">
      <c r="A4549" s="29"/>
      <c r="B4549" s="29"/>
    </row>
    <row r="4550" spans="1:2" s="31" customFormat="1" ht="15" customHeight="1" x14ac:dyDescent="0.35">
      <c r="A4550" s="29"/>
      <c r="B4550" s="29"/>
    </row>
    <row r="4551" spans="1:2" s="31" customFormat="1" ht="15" customHeight="1" x14ac:dyDescent="0.35">
      <c r="A4551" s="29"/>
      <c r="B4551" s="29"/>
    </row>
    <row r="4552" spans="1:2" s="31" customFormat="1" ht="15" customHeight="1" x14ac:dyDescent="0.35">
      <c r="A4552" s="29"/>
      <c r="B4552" s="29"/>
    </row>
    <row r="4553" spans="1:2" s="31" customFormat="1" ht="15" customHeight="1" x14ac:dyDescent="0.35">
      <c r="A4553" s="29"/>
      <c r="B4553" s="29"/>
    </row>
    <row r="4554" spans="1:2" s="31" customFormat="1" ht="15" customHeight="1" x14ac:dyDescent="0.35">
      <c r="A4554" s="29"/>
      <c r="B4554" s="29"/>
    </row>
    <row r="4555" spans="1:2" s="31" customFormat="1" ht="15" customHeight="1" x14ac:dyDescent="0.35">
      <c r="A4555" s="29"/>
      <c r="B4555" s="29"/>
    </row>
    <row r="4556" spans="1:2" s="31" customFormat="1" ht="15" customHeight="1" x14ac:dyDescent="0.35">
      <c r="A4556" s="29"/>
      <c r="B4556" s="29"/>
    </row>
    <row r="4557" spans="1:2" s="31" customFormat="1" ht="15" customHeight="1" x14ac:dyDescent="0.35">
      <c r="A4557" s="29"/>
      <c r="B4557" s="29"/>
    </row>
    <row r="4558" spans="1:2" s="31" customFormat="1" ht="15" customHeight="1" x14ac:dyDescent="0.35">
      <c r="A4558" s="29"/>
      <c r="B4558" s="29"/>
    </row>
    <row r="4559" spans="1:2" s="31" customFormat="1" ht="15" customHeight="1" x14ac:dyDescent="0.35">
      <c r="A4559" s="29"/>
      <c r="B4559" s="29"/>
    </row>
    <row r="4560" spans="1:2" s="31" customFormat="1" ht="15" customHeight="1" x14ac:dyDescent="0.35">
      <c r="A4560" s="29"/>
      <c r="B4560" s="29"/>
    </row>
    <row r="4561" spans="1:2" s="31" customFormat="1" ht="15" customHeight="1" x14ac:dyDescent="0.35">
      <c r="A4561" s="29"/>
      <c r="B4561" s="29"/>
    </row>
    <row r="4562" spans="1:2" s="31" customFormat="1" ht="15" customHeight="1" x14ac:dyDescent="0.35">
      <c r="A4562" s="29"/>
      <c r="B4562" s="29"/>
    </row>
    <row r="4563" spans="1:2" s="31" customFormat="1" ht="15" customHeight="1" x14ac:dyDescent="0.35">
      <c r="A4563" s="29"/>
      <c r="B4563" s="29"/>
    </row>
    <row r="4564" spans="1:2" s="31" customFormat="1" ht="15" customHeight="1" x14ac:dyDescent="0.35">
      <c r="A4564" s="29"/>
      <c r="B4564" s="29"/>
    </row>
    <row r="4565" spans="1:2" s="31" customFormat="1" ht="15" customHeight="1" x14ac:dyDescent="0.35">
      <c r="A4565" s="29"/>
      <c r="B4565" s="29"/>
    </row>
    <row r="4566" spans="1:2" s="31" customFormat="1" ht="15" customHeight="1" x14ac:dyDescent="0.35">
      <c r="A4566" s="29"/>
      <c r="B4566" s="29"/>
    </row>
    <row r="4567" spans="1:2" s="31" customFormat="1" ht="15" customHeight="1" x14ac:dyDescent="0.35">
      <c r="A4567" s="29"/>
      <c r="B4567" s="29"/>
    </row>
    <row r="4568" spans="1:2" s="31" customFormat="1" ht="15" customHeight="1" x14ac:dyDescent="0.35">
      <c r="A4568" s="29"/>
      <c r="B4568" s="29"/>
    </row>
    <row r="4569" spans="1:2" s="31" customFormat="1" ht="15" customHeight="1" x14ac:dyDescent="0.35">
      <c r="A4569" s="29"/>
      <c r="B4569" s="29"/>
    </row>
    <row r="4570" spans="1:2" s="31" customFormat="1" ht="15" customHeight="1" x14ac:dyDescent="0.35">
      <c r="A4570" s="29"/>
      <c r="B4570" s="29"/>
    </row>
    <row r="4571" spans="1:2" s="31" customFormat="1" ht="15" customHeight="1" x14ac:dyDescent="0.35">
      <c r="A4571" s="29"/>
      <c r="B4571" s="29"/>
    </row>
    <row r="4572" spans="1:2" s="31" customFormat="1" ht="15" customHeight="1" x14ac:dyDescent="0.35">
      <c r="A4572" s="29"/>
      <c r="B4572" s="29"/>
    </row>
    <row r="4573" spans="1:2" s="31" customFormat="1" ht="15" customHeight="1" x14ac:dyDescent="0.35">
      <c r="A4573" s="29"/>
      <c r="B4573" s="29"/>
    </row>
    <row r="4574" spans="1:2" s="31" customFormat="1" ht="15" customHeight="1" x14ac:dyDescent="0.35">
      <c r="A4574" s="29"/>
      <c r="B4574" s="29"/>
    </row>
    <row r="4575" spans="1:2" s="31" customFormat="1" ht="15" customHeight="1" x14ac:dyDescent="0.35">
      <c r="A4575" s="29"/>
      <c r="B4575" s="29"/>
    </row>
    <row r="4576" spans="1:2" s="31" customFormat="1" ht="15" customHeight="1" x14ac:dyDescent="0.35">
      <c r="A4576" s="29"/>
      <c r="B4576" s="29"/>
    </row>
    <row r="4577" spans="1:2" s="31" customFormat="1" ht="15" customHeight="1" x14ac:dyDescent="0.35">
      <c r="A4577" s="29"/>
      <c r="B4577" s="29"/>
    </row>
    <row r="4578" spans="1:2" s="31" customFormat="1" ht="15" customHeight="1" x14ac:dyDescent="0.35">
      <c r="A4578" s="29"/>
      <c r="B4578" s="29"/>
    </row>
    <row r="4579" spans="1:2" s="31" customFormat="1" ht="15" customHeight="1" x14ac:dyDescent="0.35">
      <c r="A4579" s="29"/>
      <c r="B4579" s="29"/>
    </row>
    <row r="4580" spans="1:2" s="31" customFormat="1" ht="15" customHeight="1" x14ac:dyDescent="0.35">
      <c r="A4580" s="29"/>
      <c r="B4580" s="29"/>
    </row>
    <row r="4581" spans="1:2" s="31" customFormat="1" ht="15" customHeight="1" x14ac:dyDescent="0.35">
      <c r="A4581" s="29"/>
      <c r="B4581" s="29"/>
    </row>
    <row r="4582" spans="1:2" s="31" customFormat="1" ht="15" customHeight="1" x14ac:dyDescent="0.35">
      <c r="A4582" s="29"/>
      <c r="B4582" s="29"/>
    </row>
    <row r="4583" spans="1:2" s="31" customFormat="1" ht="15" customHeight="1" x14ac:dyDescent="0.35">
      <c r="A4583" s="29"/>
      <c r="B4583" s="29"/>
    </row>
    <row r="4584" spans="1:2" s="31" customFormat="1" ht="15" customHeight="1" x14ac:dyDescent="0.35">
      <c r="A4584" s="29"/>
      <c r="B4584" s="29"/>
    </row>
    <row r="4585" spans="1:2" s="31" customFormat="1" ht="15" customHeight="1" x14ac:dyDescent="0.35">
      <c r="A4585" s="29"/>
      <c r="B4585" s="29"/>
    </row>
    <row r="4586" spans="1:2" s="31" customFormat="1" ht="15" customHeight="1" x14ac:dyDescent="0.35">
      <c r="A4586" s="29"/>
      <c r="B4586" s="29"/>
    </row>
    <row r="4587" spans="1:2" s="31" customFormat="1" ht="15" customHeight="1" x14ac:dyDescent="0.35">
      <c r="A4587" s="29"/>
      <c r="B4587" s="29"/>
    </row>
    <row r="4588" spans="1:2" s="31" customFormat="1" ht="15" customHeight="1" x14ac:dyDescent="0.35">
      <c r="A4588" s="29"/>
      <c r="B4588" s="29"/>
    </row>
    <row r="4589" spans="1:2" s="31" customFormat="1" ht="15" customHeight="1" x14ac:dyDescent="0.35">
      <c r="A4589" s="29"/>
      <c r="B4589" s="29"/>
    </row>
    <row r="4590" spans="1:2" s="31" customFormat="1" ht="15" customHeight="1" x14ac:dyDescent="0.35">
      <c r="A4590" s="29"/>
      <c r="B4590" s="29"/>
    </row>
    <row r="4591" spans="1:2" s="31" customFormat="1" ht="15" customHeight="1" x14ac:dyDescent="0.35">
      <c r="A4591" s="29"/>
      <c r="B4591" s="29"/>
    </row>
    <row r="4592" spans="1:2" s="31" customFormat="1" ht="15" customHeight="1" x14ac:dyDescent="0.35">
      <c r="A4592" s="29"/>
      <c r="B4592" s="29"/>
    </row>
    <row r="4593" spans="1:2" s="31" customFormat="1" ht="15" customHeight="1" x14ac:dyDescent="0.35">
      <c r="A4593" s="29"/>
      <c r="B4593" s="29"/>
    </row>
    <row r="4594" spans="1:2" s="31" customFormat="1" ht="15" customHeight="1" x14ac:dyDescent="0.35">
      <c r="A4594" s="29"/>
      <c r="B4594" s="29"/>
    </row>
    <row r="4595" spans="1:2" s="31" customFormat="1" ht="15" customHeight="1" x14ac:dyDescent="0.35">
      <c r="A4595" s="29"/>
      <c r="B4595" s="29"/>
    </row>
    <row r="4596" spans="1:2" s="31" customFormat="1" ht="15" customHeight="1" x14ac:dyDescent="0.35">
      <c r="A4596" s="29"/>
      <c r="B4596" s="29"/>
    </row>
    <row r="4597" spans="1:2" s="31" customFormat="1" ht="15" customHeight="1" x14ac:dyDescent="0.35">
      <c r="A4597" s="29"/>
      <c r="B4597" s="29"/>
    </row>
    <row r="4598" spans="1:2" s="31" customFormat="1" ht="15" customHeight="1" x14ac:dyDescent="0.35">
      <c r="A4598" s="29"/>
      <c r="B4598" s="29"/>
    </row>
    <row r="4599" spans="1:2" s="31" customFormat="1" ht="15" customHeight="1" x14ac:dyDescent="0.35">
      <c r="A4599" s="29"/>
      <c r="B4599" s="29"/>
    </row>
    <row r="4600" spans="1:2" s="31" customFormat="1" ht="15" customHeight="1" x14ac:dyDescent="0.35">
      <c r="A4600" s="29"/>
      <c r="B4600" s="29"/>
    </row>
    <row r="4601" spans="1:2" s="31" customFormat="1" ht="15" customHeight="1" x14ac:dyDescent="0.35">
      <c r="A4601" s="29"/>
      <c r="B4601" s="29"/>
    </row>
    <row r="4602" spans="1:2" s="31" customFormat="1" ht="15" customHeight="1" x14ac:dyDescent="0.35">
      <c r="A4602" s="29"/>
      <c r="B4602" s="29"/>
    </row>
    <row r="4603" spans="1:2" s="31" customFormat="1" ht="15" customHeight="1" x14ac:dyDescent="0.35">
      <c r="A4603" s="29"/>
      <c r="B4603" s="29"/>
    </row>
    <row r="4604" spans="1:2" s="31" customFormat="1" ht="15" customHeight="1" x14ac:dyDescent="0.35">
      <c r="A4604" s="29"/>
      <c r="B4604" s="29"/>
    </row>
    <row r="4605" spans="1:2" s="31" customFormat="1" ht="15" customHeight="1" x14ac:dyDescent="0.35">
      <c r="A4605" s="29"/>
      <c r="B4605" s="29"/>
    </row>
    <row r="4606" spans="1:2" s="31" customFormat="1" ht="15" customHeight="1" x14ac:dyDescent="0.35">
      <c r="A4606" s="29"/>
      <c r="B4606" s="29"/>
    </row>
    <row r="4607" spans="1:2" s="31" customFormat="1" ht="15" customHeight="1" x14ac:dyDescent="0.35">
      <c r="A4607" s="29"/>
      <c r="B4607" s="29"/>
    </row>
    <row r="4608" spans="1:2" s="31" customFormat="1" ht="15" customHeight="1" x14ac:dyDescent="0.35">
      <c r="A4608" s="29"/>
      <c r="B4608" s="29"/>
    </row>
    <row r="4609" spans="1:2" s="31" customFormat="1" ht="15" customHeight="1" x14ac:dyDescent="0.35">
      <c r="A4609" s="29"/>
      <c r="B4609" s="29"/>
    </row>
    <row r="4610" spans="1:2" s="31" customFormat="1" ht="15" customHeight="1" x14ac:dyDescent="0.35">
      <c r="A4610" s="29"/>
      <c r="B4610" s="29"/>
    </row>
    <row r="4611" spans="1:2" s="31" customFormat="1" ht="15" customHeight="1" x14ac:dyDescent="0.35">
      <c r="A4611" s="29"/>
      <c r="B4611" s="29"/>
    </row>
    <row r="4612" spans="1:2" s="31" customFormat="1" ht="15" customHeight="1" x14ac:dyDescent="0.35">
      <c r="A4612" s="29"/>
      <c r="B4612" s="29"/>
    </row>
    <row r="4613" spans="1:2" s="31" customFormat="1" ht="15" customHeight="1" x14ac:dyDescent="0.35">
      <c r="A4613" s="29"/>
      <c r="B4613" s="29"/>
    </row>
    <row r="4614" spans="1:2" s="31" customFormat="1" ht="15" customHeight="1" x14ac:dyDescent="0.35">
      <c r="A4614" s="29"/>
      <c r="B4614" s="29"/>
    </row>
    <row r="4615" spans="1:2" s="31" customFormat="1" ht="15" customHeight="1" x14ac:dyDescent="0.35">
      <c r="A4615" s="29"/>
      <c r="B4615" s="29"/>
    </row>
    <row r="4616" spans="1:2" s="31" customFormat="1" ht="15" customHeight="1" x14ac:dyDescent="0.35">
      <c r="A4616" s="29"/>
      <c r="B4616" s="29"/>
    </row>
    <row r="4617" spans="1:2" s="31" customFormat="1" ht="15" customHeight="1" x14ac:dyDescent="0.35">
      <c r="A4617" s="29"/>
      <c r="B4617" s="29"/>
    </row>
    <row r="4618" spans="1:2" s="31" customFormat="1" ht="15" customHeight="1" x14ac:dyDescent="0.35">
      <c r="A4618" s="29"/>
      <c r="B4618" s="29"/>
    </row>
    <row r="4619" spans="1:2" s="31" customFormat="1" ht="15" customHeight="1" x14ac:dyDescent="0.35">
      <c r="A4619" s="29"/>
      <c r="B4619" s="29"/>
    </row>
    <row r="4620" spans="1:2" s="31" customFormat="1" ht="15" customHeight="1" x14ac:dyDescent="0.35">
      <c r="A4620" s="29"/>
      <c r="B4620" s="29"/>
    </row>
    <row r="4621" spans="1:2" s="31" customFormat="1" ht="15" customHeight="1" x14ac:dyDescent="0.35">
      <c r="A4621" s="29"/>
      <c r="B4621" s="29"/>
    </row>
    <row r="4622" spans="1:2" s="31" customFormat="1" ht="15" customHeight="1" x14ac:dyDescent="0.35">
      <c r="A4622" s="29"/>
      <c r="B4622" s="29"/>
    </row>
    <row r="4623" spans="1:2" s="31" customFormat="1" ht="15" customHeight="1" x14ac:dyDescent="0.35">
      <c r="A4623" s="29"/>
      <c r="B4623" s="29"/>
    </row>
    <row r="4624" spans="1:2" s="31" customFormat="1" ht="15" customHeight="1" x14ac:dyDescent="0.35">
      <c r="A4624" s="29"/>
      <c r="B4624" s="29"/>
    </row>
    <row r="4625" spans="1:2" s="31" customFormat="1" ht="15" customHeight="1" x14ac:dyDescent="0.35">
      <c r="A4625" s="29"/>
      <c r="B4625" s="29"/>
    </row>
    <row r="4626" spans="1:2" s="31" customFormat="1" ht="15" customHeight="1" x14ac:dyDescent="0.35">
      <c r="A4626" s="29"/>
      <c r="B4626" s="29"/>
    </row>
    <row r="4627" spans="1:2" s="31" customFormat="1" ht="15" customHeight="1" x14ac:dyDescent="0.35">
      <c r="A4627" s="29"/>
      <c r="B4627" s="29"/>
    </row>
    <row r="4628" spans="1:2" s="31" customFormat="1" ht="15" customHeight="1" x14ac:dyDescent="0.35">
      <c r="A4628" s="29"/>
      <c r="B4628" s="29"/>
    </row>
    <row r="4629" spans="1:2" s="31" customFormat="1" ht="15" customHeight="1" x14ac:dyDescent="0.35">
      <c r="A4629" s="29"/>
      <c r="B4629" s="29"/>
    </row>
    <row r="4630" spans="1:2" s="31" customFormat="1" ht="15" customHeight="1" x14ac:dyDescent="0.35">
      <c r="A4630" s="29"/>
      <c r="B4630" s="29"/>
    </row>
    <row r="4631" spans="1:2" s="31" customFormat="1" ht="15" customHeight="1" x14ac:dyDescent="0.35">
      <c r="A4631" s="29"/>
      <c r="B4631" s="29"/>
    </row>
    <row r="4632" spans="1:2" s="31" customFormat="1" ht="15" customHeight="1" x14ac:dyDescent="0.35">
      <c r="A4632" s="29"/>
      <c r="B4632" s="29"/>
    </row>
    <row r="4633" spans="1:2" s="31" customFormat="1" ht="15" customHeight="1" x14ac:dyDescent="0.35">
      <c r="A4633" s="29"/>
      <c r="B4633" s="29"/>
    </row>
    <row r="4634" spans="1:2" s="31" customFormat="1" ht="15" customHeight="1" x14ac:dyDescent="0.35">
      <c r="A4634" s="29"/>
      <c r="B4634" s="29"/>
    </row>
    <row r="4635" spans="1:2" s="31" customFormat="1" ht="15" customHeight="1" x14ac:dyDescent="0.35">
      <c r="A4635" s="29"/>
      <c r="B4635" s="29"/>
    </row>
    <row r="4636" spans="1:2" s="31" customFormat="1" ht="15" customHeight="1" x14ac:dyDescent="0.35">
      <c r="A4636" s="29"/>
      <c r="B4636" s="29"/>
    </row>
    <row r="4637" spans="1:2" s="31" customFormat="1" ht="15" customHeight="1" x14ac:dyDescent="0.35">
      <c r="A4637" s="29"/>
      <c r="B4637" s="29"/>
    </row>
    <row r="4638" spans="1:2" s="31" customFormat="1" ht="15" customHeight="1" x14ac:dyDescent="0.35">
      <c r="A4638" s="29"/>
      <c r="B4638" s="29"/>
    </row>
    <row r="4639" spans="1:2" s="31" customFormat="1" ht="15" customHeight="1" x14ac:dyDescent="0.35">
      <c r="A4639" s="29"/>
      <c r="B4639" s="29"/>
    </row>
    <row r="4640" spans="1:2" s="31" customFormat="1" ht="15" customHeight="1" x14ac:dyDescent="0.35">
      <c r="A4640" s="29"/>
      <c r="B4640" s="29"/>
    </row>
    <row r="4641" spans="1:2" s="31" customFormat="1" ht="15" customHeight="1" x14ac:dyDescent="0.35">
      <c r="A4641" s="29"/>
      <c r="B4641" s="29"/>
    </row>
    <row r="4642" spans="1:2" s="31" customFormat="1" ht="15" customHeight="1" x14ac:dyDescent="0.35">
      <c r="A4642" s="29"/>
      <c r="B4642" s="29"/>
    </row>
    <row r="4643" spans="1:2" s="31" customFormat="1" ht="15" customHeight="1" x14ac:dyDescent="0.35">
      <c r="A4643" s="29"/>
      <c r="B4643" s="29"/>
    </row>
    <row r="4644" spans="1:2" s="31" customFormat="1" ht="15" customHeight="1" x14ac:dyDescent="0.35">
      <c r="A4644" s="29"/>
      <c r="B4644" s="29"/>
    </row>
    <row r="4645" spans="1:2" s="31" customFormat="1" ht="15" customHeight="1" x14ac:dyDescent="0.35">
      <c r="A4645" s="29"/>
      <c r="B4645" s="29"/>
    </row>
    <row r="4646" spans="1:2" s="31" customFormat="1" ht="15" customHeight="1" x14ac:dyDescent="0.35">
      <c r="A4646" s="29"/>
      <c r="B4646" s="29"/>
    </row>
    <row r="4647" spans="1:2" s="31" customFormat="1" ht="15" customHeight="1" x14ac:dyDescent="0.35">
      <c r="A4647" s="29"/>
      <c r="B4647" s="29"/>
    </row>
    <row r="4648" spans="1:2" s="31" customFormat="1" ht="15" customHeight="1" x14ac:dyDescent="0.35">
      <c r="A4648" s="29"/>
      <c r="B4648" s="29"/>
    </row>
    <row r="4649" spans="1:2" s="31" customFormat="1" ht="15" customHeight="1" x14ac:dyDescent="0.35">
      <c r="A4649" s="29"/>
      <c r="B4649" s="29"/>
    </row>
    <row r="4650" spans="1:2" s="31" customFormat="1" ht="15" customHeight="1" x14ac:dyDescent="0.35">
      <c r="A4650" s="29"/>
      <c r="B4650" s="29"/>
    </row>
    <row r="4651" spans="1:2" s="31" customFormat="1" ht="15" customHeight="1" x14ac:dyDescent="0.35">
      <c r="A4651" s="29"/>
      <c r="B4651" s="29"/>
    </row>
    <row r="4652" spans="1:2" s="31" customFormat="1" ht="15" customHeight="1" x14ac:dyDescent="0.35">
      <c r="A4652" s="29"/>
      <c r="B4652" s="29"/>
    </row>
    <row r="4653" spans="1:2" s="31" customFormat="1" ht="15" customHeight="1" x14ac:dyDescent="0.35">
      <c r="A4653" s="29"/>
      <c r="B4653" s="29"/>
    </row>
    <row r="4654" spans="1:2" s="31" customFormat="1" ht="15" customHeight="1" x14ac:dyDescent="0.35">
      <c r="A4654" s="29"/>
      <c r="B4654" s="29"/>
    </row>
    <row r="4655" spans="1:2" s="31" customFormat="1" ht="15" customHeight="1" x14ac:dyDescent="0.35">
      <c r="A4655" s="29"/>
      <c r="B4655" s="29"/>
    </row>
    <row r="4656" spans="1:2" s="31" customFormat="1" ht="15" customHeight="1" x14ac:dyDescent="0.35">
      <c r="A4656" s="29"/>
      <c r="B4656" s="29"/>
    </row>
    <row r="4657" spans="1:2" s="31" customFormat="1" ht="15" customHeight="1" x14ac:dyDescent="0.35">
      <c r="A4657" s="29"/>
      <c r="B4657" s="29"/>
    </row>
    <row r="4658" spans="1:2" s="31" customFormat="1" ht="15" customHeight="1" x14ac:dyDescent="0.35">
      <c r="A4658" s="29"/>
      <c r="B4658" s="29"/>
    </row>
    <row r="4659" spans="1:2" s="31" customFormat="1" ht="15" customHeight="1" x14ac:dyDescent="0.35">
      <c r="A4659" s="29"/>
      <c r="B4659" s="29"/>
    </row>
    <row r="4660" spans="1:2" s="31" customFormat="1" ht="15" customHeight="1" x14ac:dyDescent="0.35">
      <c r="A4660" s="29"/>
      <c r="B4660" s="29"/>
    </row>
    <row r="4661" spans="1:2" s="31" customFormat="1" ht="15" customHeight="1" x14ac:dyDescent="0.35">
      <c r="A4661" s="29"/>
      <c r="B4661" s="29"/>
    </row>
    <row r="4662" spans="1:2" s="31" customFormat="1" ht="15" customHeight="1" x14ac:dyDescent="0.35">
      <c r="A4662" s="29"/>
      <c r="B4662" s="29"/>
    </row>
    <row r="4663" spans="1:2" s="31" customFormat="1" ht="15" customHeight="1" x14ac:dyDescent="0.35">
      <c r="A4663" s="29"/>
      <c r="B4663" s="29"/>
    </row>
    <row r="4664" spans="1:2" s="31" customFormat="1" ht="15" customHeight="1" x14ac:dyDescent="0.35">
      <c r="A4664" s="29"/>
      <c r="B4664" s="29"/>
    </row>
    <row r="4665" spans="1:2" s="31" customFormat="1" ht="15" customHeight="1" x14ac:dyDescent="0.35">
      <c r="A4665" s="29"/>
      <c r="B4665" s="29"/>
    </row>
    <row r="4666" spans="1:2" s="31" customFormat="1" ht="15" customHeight="1" x14ac:dyDescent="0.35">
      <c r="A4666" s="29"/>
      <c r="B4666" s="29"/>
    </row>
    <row r="4667" spans="1:2" s="31" customFormat="1" ht="15" customHeight="1" x14ac:dyDescent="0.35">
      <c r="A4667" s="29"/>
      <c r="B4667" s="29"/>
    </row>
    <row r="4668" spans="1:2" s="31" customFormat="1" ht="15" customHeight="1" x14ac:dyDescent="0.35">
      <c r="A4668" s="29"/>
      <c r="B4668" s="29"/>
    </row>
    <row r="4669" spans="1:2" s="31" customFormat="1" ht="15" customHeight="1" x14ac:dyDescent="0.35">
      <c r="A4669" s="29"/>
      <c r="B4669" s="29"/>
    </row>
    <row r="4670" spans="1:2" s="31" customFormat="1" ht="15" customHeight="1" x14ac:dyDescent="0.35">
      <c r="A4670" s="29"/>
      <c r="B4670" s="29"/>
    </row>
    <row r="4671" spans="1:2" s="31" customFormat="1" ht="15" customHeight="1" x14ac:dyDescent="0.35">
      <c r="A4671" s="29"/>
      <c r="B4671" s="29"/>
    </row>
    <row r="4672" spans="1:2" s="31" customFormat="1" ht="15" customHeight="1" x14ac:dyDescent="0.35">
      <c r="A4672" s="29"/>
      <c r="B4672" s="29"/>
    </row>
    <row r="4673" spans="1:2" s="31" customFormat="1" ht="15" customHeight="1" x14ac:dyDescent="0.35">
      <c r="A4673" s="29"/>
      <c r="B4673" s="29"/>
    </row>
    <row r="4674" spans="1:2" s="31" customFormat="1" ht="15" customHeight="1" x14ac:dyDescent="0.35">
      <c r="A4674" s="29"/>
      <c r="B4674" s="29"/>
    </row>
    <row r="4675" spans="1:2" s="31" customFormat="1" ht="15" customHeight="1" x14ac:dyDescent="0.35">
      <c r="A4675" s="29"/>
      <c r="B4675" s="29"/>
    </row>
    <row r="4676" spans="1:2" s="31" customFormat="1" ht="15" customHeight="1" x14ac:dyDescent="0.35">
      <c r="A4676" s="29"/>
      <c r="B4676" s="29"/>
    </row>
    <row r="4677" spans="1:2" s="31" customFormat="1" ht="15" customHeight="1" x14ac:dyDescent="0.35">
      <c r="A4677" s="29"/>
      <c r="B4677" s="29"/>
    </row>
    <row r="4678" spans="1:2" s="31" customFormat="1" ht="15" customHeight="1" x14ac:dyDescent="0.35">
      <c r="A4678" s="29"/>
      <c r="B4678" s="29"/>
    </row>
    <row r="4679" spans="1:2" s="31" customFormat="1" ht="15" customHeight="1" x14ac:dyDescent="0.35">
      <c r="A4679" s="29"/>
      <c r="B4679" s="29"/>
    </row>
    <row r="4680" spans="1:2" s="31" customFormat="1" ht="15" customHeight="1" x14ac:dyDescent="0.35">
      <c r="A4680" s="29"/>
      <c r="B4680" s="29"/>
    </row>
    <row r="4681" spans="1:2" s="31" customFormat="1" ht="15" customHeight="1" x14ac:dyDescent="0.35">
      <c r="A4681" s="29"/>
      <c r="B4681" s="29"/>
    </row>
    <row r="4682" spans="1:2" s="31" customFormat="1" ht="15" customHeight="1" x14ac:dyDescent="0.35">
      <c r="A4682" s="29"/>
      <c r="B4682" s="29"/>
    </row>
    <row r="4683" spans="1:2" s="31" customFormat="1" ht="15" customHeight="1" x14ac:dyDescent="0.35">
      <c r="A4683" s="29"/>
      <c r="B4683" s="29"/>
    </row>
    <row r="4684" spans="1:2" s="31" customFormat="1" ht="15" customHeight="1" x14ac:dyDescent="0.35">
      <c r="A4684" s="29"/>
      <c r="B4684" s="29"/>
    </row>
    <row r="4685" spans="1:2" s="31" customFormat="1" ht="15" customHeight="1" x14ac:dyDescent="0.35">
      <c r="A4685" s="29"/>
      <c r="B4685" s="29"/>
    </row>
    <row r="4686" spans="1:2" s="31" customFormat="1" ht="15" customHeight="1" x14ac:dyDescent="0.35">
      <c r="A4686" s="29"/>
      <c r="B4686" s="29"/>
    </row>
    <row r="4687" spans="1:2" s="31" customFormat="1" ht="15" customHeight="1" x14ac:dyDescent="0.35">
      <c r="A4687" s="29"/>
      <c r="B4687" s="29"/>
    </row>
    <row r="4688" spans="1:2" s="31" customFormat="1" ht="15" customHeight="1" x14ac:dyDescent="0.35">
      <c r="A4688" s="29"/>
      <c r="B4688" s="29"/>
    </row>
    <row r="4689" spans="1:2" s="31" customFormat="1" ht="15" customHeight="1" x14ac:dyDescent="0.35">
      <c r="A4689" s="29"/>
      <c r="B4689" s="29"/>
    </row>
    <row r="4690" spans="1:2" s="31" customFormat="1" ht="15" customHeight="1" x14ac:dyDescent="0.35">
      <c r="A4690" s="29"/>
      <c r="B4690" s="29"/>
    </row>
    <row r="4691" spans="1:2" s="31" customFormat="1" ht="15" customHeight="1" x14ac:dyDescent="0.35">
      <c r="A4691" s="29"/>
      <c r="B4691" s="29"/>
    </row>
    <row r="4692" spans="1:2" s="31" customFormat="1" ht="15" customHeight="1" x14ac:dyDescent="0.35">
      <c r="A4692" s="29"/>
      <c r="B4692" s="29"/>
    </row>
    <row r="4693" spans="1:2" s="31" customFormat="1" ht="15" customHeight="1" x14ac:dyDescent="0.35">
      <c r="A4693" s="29"/>
      <c r="B4693" s="29"/>
    </row>
    <row r="4694" spans="1:2" s="31" customFormat="1" ht="15" customHeight="1" x14ac:dyDescent="0.35">
      <c r="A4694" s="29"/>
      <c r="B4694" s="29"/>
    </row>
    <row r="4695" spans="1:2" s="31" customFormat="1" ht="15" customHeight="1" x14ac:dyDescent="0.35">
      <c r="A4695" s="29"/>
      <c r="B4695" s="29"/>
    </row>
    <row r="4696" spans="1:2" s="31" customFormat="1" ht="15" customHeight="1" x14ac:dyDescent="0.35">
      <c r="A4696" s="29"/>
      <c r="B4696" s="29"/>
    </row>
    <row r="4697" spans="1:2" s="31" customFormat="1" ht="15" customHeight="1" x14ac:dyDescent="0.35">
      <c r="A4697" s="29"/>
      <c r="B4697" s="29"/>
    </row>
    <row r="4698" spans="1:2" s="31" customFormat="1" ht="15" customHeight="1" x14ac:dyDescent="0.35">
      <c r="A4698" s="29"/>
      <c r="B4698" s="29"/>
    </row>
    <row r="4699" spans="1:2" s="31" customFormat="1" ht="15" customHeight="1" x14ac:dyDescent="0.35">
      <c r="A4699" s="29"/>
      <c r="B4699" s="29"/>
    </row>
    <row r="4700" spans="1:2" s="31" customFormat="1" ht="15" customHeight="1" x14ac:dyDescent="0.35">
      <c r="A4700" s="29"/>
      <c r="B4700" s="29"/>
    </row>
    <row r="4701" spans="1:2" s="31" customFormat="1" ht="15" customHeight="1" x14ac:dyDescent="0.35">
      <c r="A4701" s="29"/>
      <c r="B4701" s="29"/>
    </row>
    <row r="4702" spans="1:2" s="31" customFormat="1" ht="15" customHeight="1" x14ac:dyDescent="0.35">
      <c r="A4702" s="29"/>
      <c r="B4702" s="29"/>
    </row>
    <row r="4703" spans="1:2" s="31" customFormat="1" ht="15" customHeight="1" x14ac:dyDescent="0.35">
      <c r="A4703" s="29"/>
      <c r="B4703" s="29"/>
    </row>
    <row r="4704" spans="1:2" s="31" customFormat="1" ht="15" customHeight="1" x14ac:dyDescent="0.35">
      <c r="A4704" s="29"/>
      <c r="B4704" s="29"/>
    </row>
    <row r="4705" spans="1:2" s="31" customFormat="1" ht="15" customHeight="1" x14ac:dyDescent="0.35">
      <c r="A4705" s="29"/>
      <c r="B4705" s="29"/>
    </row>
    <row r="4706" spans="1:2" s="31" customFormat="1" ht="15" customHeight="1" x14ac:dyDescent="0.35">
      <c r="A4706" s="29"/>
      <c r="B4706" s="29"/>
    </row>
    <row r="4707" spans="1:2" s="31" customFormat="1" ht="15" customHeight="1" x14ac:dyDescent="0.35">
      <c r="A4707" s="29"/>
      <c r="B4707" s="29"/>
    </row>
    <row r="4708" spans="1:2" s="31" customFormat="1" ht="15" customHeight="1" x14ac:dyDescent="0.35">
      <c r="A4708" s="29"/>
      <c r="B4708" s="29"/>
    </row>
    <row r="4709" spans="1:2" s="31" customFormat="1" ht="15" customHeight="1" x14ac:dyDescent="0.35">
      <c r="A4709" s="29"/>
      <c r="B4709" s="29"/>
    </row>
    <row r="4710" spans="1:2" s="31" customFormat="1" ht="15" customHeight="1" x14ac:dyDescent="0.35">
      <c r="A4710" s="29"/>
      <c r="B4710" s="29"/>
    </row>
    <row r="4711" spans="1:2" s="31" customFormat="1" ht="15" customHeight="1" x14ac:dyDescent="0.35">
      <c r="A4711" s="29"/>
      <c r="B4711" s="29"/>
    </row>
    <row r="4712" spans="1:2" s="31" customFormat="1" ht="15" customHeight="1" x14ac:dyDescent="0.35">
      <c r="A4712" s="29"/>
      <c r="B4712" s="29"/>
    </row>
    <row r="4713" spans="1:2" s="31" customFormat="1" ht="15" customHeight="1" x14ac:dyDescent="0.35">
      <c r="A4713" s="29"/>
      <c r="B4713" s="29"/>
    </row>
    <row r="4714" spans="1:2" s="31" customFormat="1" ht="15" customHeight="1" x14ac:dyDescent="0.35">
      <c r="A4714" s="29"/>
      <c r="B4714" s="29"/>
    </row>
    <row r="4715" spans="1:2" s="31" customFormat="1" ht="15" customHeight="1" x14ac:dyDescent="0.35">
      <c r="A4715" s="29"/>
      <c r="B4715" s="29"/>
    </row>
    <row r="4716" spans="1:2" s="31" customFormat="1" ht="15" customHeight="1" x14ac:dyDescent="0.35">
      <c r="A4716" s="29"/>
      <c r="B4716" s="29"/>
    </row>
    <row r="4717" spans="1:2" s="31" customFormat="1" ht="15" customHeight="1" x14ac:dyDescent="0.35">
      <c r="A4717" s="29"/>
      <c r="B4717" s="29"/>
    </row>
    <row r="4718" spans="1:2" s="31" customFormat="1" ht="15" customHeight="1" x14ac:dyDescent="0.35">
      <c r="A4718" s="29"/>
      <c r="B4718" s="29"/>
    </row>
    <row r="4719" spans="1:2" s="31" customFormat="1" ht="15" customHeight="1" x14ac:dyDescent="0.35">
      <c r="A4719" s="29"/>
      <c r="B4719" s="29"/>
    </row>
    <row r="4720" spans="1:2" s="31" customFormat="1" ht="15" customHeight="1" x14ac:dyDescent="0.35">
      <c r="A4720" s="29"/>
      <c r="B4720" s="29"/>
    </row>
    <row r="4721" spans="1:2" s="31" customFormat="1" ht="15" customHeight="1" x14ac:dyDescent="0.35">
      <c r="A4721" s="29"/>
      <c r="B4721" s="29"/>
    </row>
    <row r="4722" spans="1:2" s="31" customFormat="1" ht="15" customHeight="1" x14ac:dyDescent="0.35">
      <c r="A4722" s="29"/>
      <c r="B4722" s="29"/>
    </row>
    <row r="4723" spans="1:2" s="31" customFormat="1" ht="15" customHeight="1" x14ac:dyDescent="0.35">
      <c r="A4723" s="29"/>
      <c r="B4723" s="29"/>
    </row>
    <row r="4724" spans="1:2" s="31" customFormat="1" ht="15" customHeight="1" x14ac:dyDescent="0.35">
      <c r="A4724" s="29"/>
      <c r="B4724" s="29"/>
    </row>
    <row r="4725" spans="1:2" s="31" customFormat="1" ht="15" customHeight="1" x14ac:dyDescent="0.35">
      <c r="A4725" s="29"/>
      <c r="B4725" s="29"/>
    </row>
    <row r="4726" spans="1:2" s="31" customFormat="1" ht="15" customHeight="1" x14ac:dyDescent="0.35">
      <c r="A4726" s="29"/>
      <c r="B4726" s="29"/>
    </row>
    <row r="4727" spans="1:2" s="31" customFormat="1" ht="15" customHeight="1" x14ac:dyDescent="0.35">
      <c r="A4727" s="29"/>
      <c r="B4727" s="29"/>
    </row>
    <row r="4728" spans="1:2" s="31" customFormat="1" ht="15" customHeight="1" x14ac:dyDescent="0.35">
      <c r="A4728" s="29"/>
      <c r="B4728" s="29"/>
    </row>
    <row r="4729" spans="1:2" s="31" customFormat="1" ht="15" customHeight="1" x14ac:dyDescent="0.35">
      <c r="A4729" s="29"/>
      <c r="B4729" s="29"/>
    </row>
    <row r="4730" spans="1:2" s="31" customFormat="1" ht="15" customHeight="1" x14ac:dyDescent="0.35">
      <c r="A4730" s="29"/>
      <c r="B4730" s="29"/>
    </row>
    <row r="4731" spans="1:2" s="31" customFormat="1" ht="15" customHeight="1" x14ac:dyDescent="0.35">
      <c r="A4731" s="29"/>
      <c r="B4731" s="29"/>
    </row>
    <row r="4732" spans="1:2" s="31" customFormat="1" ht="15" customHeight="1" x14ac:dyDescent="0.35">
      <c r="A4732" s="29"/>
      <c r="B4732" s="29"/>
    </row>
    <row r="4733" spans="1:2" s="31" customFormat="1" ht="15" customHeight="1" x14ac:dyDescent="0.35">
      <c r="A4733" s="29"/>
      <c r="B4733" s="29"/>
    </row>
    <row r="4734" spans="1:2" s="31" customFormat="1" ht="15" customHeight="1" x14ac:dyDescent="0.35">
      <c r="A4734" s="29"/>
      <c r="B4734" s="29"/>
    </row>
    <row r="4735" spans="1:2" s="31" customFormat="1" ht="15" customHeight="1" x14ac:dyDescent="0.35">
      <c r="A4735" s="29"/>
      <c r="B4735" s="29"/>
    </row>
    <row r="4736" spans="1:2" s="31" customFormat="1" ht="15" customHeight="1" x14ac:dyDescent="0.35">
      <c r="A4736" s="29"/>
      <c r="B4736" s="29"/>
    </row>
    <row r="4737" spans="1:2" s="31" customFormat="1" ht="15" customHeight="1" x14ac:dyDescent="0.35">
      <c r="A4737" s="29"/>
      <c r="B4737" s="29"/>
    </row>
    <row r="4738" spans="1:2" s="31" customFormat="1" ht="15" customHeight="1" x14ac:dyDescent="0.35">
      <c r="A4738" s="29"/>
      <c r="B4738" s="29"/>
    </row>
    <row r="4739" spans="1:2" s="31" customFormat="1" ht="15" customHeight="1" x14ac:dyDescent="0.35">
      <c r="A4739" s="29"/>
      <c r="B4739" s="29"/>
    </row>
    <row r="4740" spans="1:2" s="31" customFormat="1" ht="15" customHeight="1" x14ac:dyDescent="0.35">
      <c r="A4740" s="29"/>
      <c r="B4740" s="29"/>
    </row>
    <row r="4741" spans="1:2" s="31" customFormat="1" ht="15" customHeight="1" x14ac:dyDescent="0.35">
      <c r="A4741" s="29"/>
      <c r="B4741" s="29"/>
    </row>
    <row r="4742" spans="1:2" s="31" customFormat="1" ht="15" customHeight="1" x14ac:dyDescent="0.35">
      <c r="A4742" s="29"/>
      <c r="B4742" s="29"/>
    </row>
    <row r="4743" spans="1:2" s="31" customFormat="1" ht="15" customHeight="1" x14ac:dyDescent="0.35">
      <c r="A4743" s="29"/>
      <c r="B4743" s="29"/>
    </row>
    <row r="4744" spans="1:2" s="31" customFormat="1" ht="15" customHeight="1" x14ac:dyDescent="0.35">
      <c r="A4744" s="29"/>
      <c r="B4744" s="29"/>
    </row>
    <row r="4745" spans="1:2" s="31" customFormat="1" ht="15" customHeight="1" x14ac:dyDescent="0.35">
      <c r="A4745" s="29"/>
      <c r="B4745" s="29"/>
    </row>
    <row r="4746" spans="1:2" s="31" customFormat="1" ht="15" customHeight="1" x14ac:dyDescent="0.35">
      <c r="A4746" s="29"/>
      <c r="B4746" s="29"/>
    </row>
    <row r="4747" spans="1:2" s="31" customFormat="1" ht="15" customHeight="1" x14ac:dyDescent="0.35">
      <c r="A4747" s="29"/>
      <c r="B4747" s="29"/>
    </row>
    <row r="4748" spans="1:2" s="31" customFormat="1" ht="15" customHeight="1" x14ac:dyDescent="0.35">
      <c r="A4748" s="29"/>
      <c r="B4748" s="29"/>
    </row>
    <row r="4749" spans="1:2" s="31" customFormat="1" ht="15" customHeight="1" x14ac:dyDescent="0.35">
      <c r="A4749" s="29"/>
      <c r="B4749" s="29"/>
    </row>
    <row r="4750" spans="1:2" s="31" customFormat="1" ht="15" customHeight="1" x14ac:dyDescent="0.35">
      <c r="A4750" s="29"/>
      <c r="B4750" s="29"/>
    </row>
    <row r="4751" spans="1:2" s="31" customFormat="1" ht="15" customHeight="1" x14ac:dyDescent="0.35">
      <c r="A4751" s="29"/>
      <c r="B4751" s="29"/>
    </row>
    <row r="4752" spans="1:2" s="31" customFormat="1" ht="15" customHeight="1" x14ac:dyDescent="0.35">
      <c r="A4752" s="29"/>
      <c r="B4752" s="29"/>
    </row>
    <row r="4753" spans="1:2" s="31" customFormat="1" ht="15" customHeight="1" x14ac:dyDescent="0.35">
      <c r="A4753" s="29"/>
      <c r="B4753" s="29"/>
    </row>
    <row r="4754" spans="1:2" s="31" customFormat="1" ht="15" customHeight="1" x14ac:dyDescent="0.35">
      <c r="A4754" s="29"/>
      <c r="B4754" s="29"/>
    </row>
    <row r="4755" spans="1:2" s="31" customFormat="1" ht="15" customHeight="1" x14ac:dyDescent="0.35">
      <c r="A4755" s="29"/>
      <c r="B4755" s="29"/>
    </row>
    <row r="4756" spans="1:2" s="31" customFormat="1" ht="15" customHeight="1" x14ac:dyDescent="0.35">
      <c r="A4756" s="29"/>
      <c r="B4756" s="29"/>
    </row>
    <row r="4757" spans="1:2" s="31" customFormat="1" ht="15" customHeight="1" x14ac:dyDescent="0.35">
      <c r="A4757" s="29"/>
      <c r="B4757" s="29"/>
    </row>
    <row r="4758" spans="1:2" s="31" customFormat="1" ht="15" customHeight="1" x14ac:dyDescent="0.35">
      <c r="A4758" s="29"/>
      <c r="B4758" s="29"/>
    </row>
    <row r="4759" spans="1:2" s="31" customFormat="1" ht="15" customHeight="1" x14ac:dyDescent="0.35">
      <c r="A4759" s="29"/>
      <c r="B4759" s="29"/>
    </row>
    <row r="4760" spans="1:2" s="31" customFormat="1" ht="15" customHeight="1" x14ac:dyDescent="0.35">
      <c r="A4760" s="29"/>
      <c r="B4760" s="29"/>
    </row>
    <row r="4761" spans="1:2" s="31" customFormat="1" ht="15" customHeight="1" x14ac:dyDescent="0.35">
      <c r="A4761" s="29"/>
      <c r="B4761" s="29"/>
    </row>
    <row r="4762" spans="1:2" s="31" customFormat="1" ht="15" customHeight="1" x14ac:dyDescent="0.35">
      <c r="A4762" s="29"/>
      <c r="B4762" s="29"/>
    </row>
    <row r="4763" spans="1:2" s="31" customFormat="1" ht="15" customHeight="1" x14ac:dyDescent="0.35">
      <c r="A4763" s="29"/>
      <c r="B4763" s="29"/>
    </row>
    <row r="4764" spans="1:2" s="31" customFormat="1" ht="15" customHeight="1" x14ac:dyDescent="0.35">
      <c r="A4764" s="29"/>
      <c r="B4764" s="29"/>
    </row>
    <row r="4765" spans="1:2" s="31" customFormat="1" ht="15" customHeight="1" x14ac:dyDescent="0.35">
      <c r="A4765" s="29"/>
      <c r="B4765" s="29"/>
    </row>
    <row r="4766" spans="1:2" s="31" customFormat="1" ht="15" customHeight="1" x14ac:dyDescent="0.35">
      <c r="A4766" s="29"/>
      <c r="B4766" s="29"/>
    </row>
    <row r="4767" spans="1:2" s="31" customFormat="1" ht="15" customHeight="1" x14ac:dyDescent="0.35">
      <c r="A4767" s="29"/>
      <c r="B4767" s="29"/>
    </row>
    <row r="4768" spans="1:2" s="31" customFormat="1" ht="15" customHeight="1" x14ac:dyDescent="0.35">
      <c r="A4768" s="29"/>
      <c r="B4768" s="29"/>
    </row>
    <row r="4769" spans="1:2" s="31" customFormat="1" ht="15" customHeight="1" x14ac:dyDescent="0.35">
      <c r="A4769" s="29"/>
      <c r="B4769" s="29"/>
    </row>
    <row r="4770" spans="1:2" s="31" customFormat="1" ht="15" customHeight="1" x14ac:dyDescent="0.35">
      <c r="A4770" s="29"/>
      <c r="B4770" s="29"/>
    </row>
    <row r="4771" spans="1:2" s="31" customFormat="1" ht="15" customHeight="1" x14ac:dyDescent="0.35">
      <c r="A4771" s="29"/>
      <c r="B4771" s="29"/>
    </row>
    <row r="4772" spans="1:2" s="31" customFormat="1" ht="15" customHeight="1" x14ac:dyDescent="0.35">
      <c r="A4772" s="29"/>
      <c r="B4772" s="29"/>
    </row>
    <row r="4773" spans="1:2" s="31" customFormat="1" ht="15" customHeight="1" x14ac:dyDescent="0.35">
      <c r="A4773" s="29"/>
      <c r="B4773" s="29"/>
    </row>
    <row r="4774" spans="1:2" s="31" customFormat="1" ht="15" customHeight="1" x14ac:dyDescent="0.35">
      <c r="A4774" s="29"/>
      <c r="B4774" s="29"/>
    </row>
    <row r="4775" spans="1:2" s="31" customFormat="1" ht="15" customHeight="1" x14ac:dyDescent="0.35">
      <c r="A4775" s="29"/>
      <c r="B4775" s="29"/>
    </row>
    <row r="4776" spans="1:2" s="31" customFormat="1" ht="15" customHeight="1" x14ac:dyDescent="0.35">
      <c r="A4776" s="29"/>
      <c r="B4776" s="29"/>
    </row>
    <row r="4777" spans="1:2" s="31" customFormat="1" ht="15" customHeight="1" x14ac:dyDescent="0.35">
      <c r="A4777" s="29"/>
      <c r="B4777" s="29"/>
    </row>
    <row r="4778" spans="1:2" s="31" customFormat="1" ht="15" customHeight="1" x14ac:dyDescent="0.35">
      <c r="A4778" s="29"/>
      <c r="B4778" s="29"/>
    </row>
    <row r="4779" spans="1:2" s="31" customFormat="1" ht="15" customHeight="1" x14ac:dyDescent="0.35">
      <c r="A4779" s="29"/>
      <c r="B4779" s="29"/>
    </row>
    <row r="4780" spans="1:2" s="31" customFormat="1" ht="15" customHeight="1" x14ac:dyDescent="0.35">
      <c r="A4780" s="29"/>
      <c r="B4780" s="29"/>
    </row>
    <row r="4781" spans="1:2" s="31" customFormat="1" ht="15" customHeight="1" x14ac:dyDescent="0.35">
      <c r="A4781" s="29"/>
      <c r="B4781" s="29"/>
    </row>
    <row r="4782" spans="1:2" s="31" customFormat="1" ht="15" customHeight="1" x14ac:dyDescent="0.35">
      <c r="A4782" s="29"/>
      <c r="B4782" s="29"/>
    </row>
    <row r="4783" spans="1:2" s="31" customFormat="1" ht="15" customHeight="1" x14ac:dyDescent="0.35">
      <c r="A4783" s="29"/>
      <c r="B4783" s="29"/>
    </row>
    <row r="4784" spans="1:2" s="31" customFormat="1" ht="15" customHeight="1" x14ac:dyDescent="0.35">
      <c r="A4784" s="29"/>
      <c r="B4784" s="29"/>
    </row>
    <row r="4785" spans="1:2" s="31" customFormat="1" ht="15" customHeight="1" x14ac:dyDescent="0.35">
      <c r="A4785" s="29"/>
      <c r="B4785" s="29"/>
    </row>
    <row r="4786" spans="1:2" s="31" customFormat="1" ht="15" customHeight="1" x14ac:dyDescent="0.35">
      <c r="A4786" s="29"/>
      <c r="B4786" s="29"/>
    </row>
    <row r="4787" spans="1:2" s="31" customFormat="1" ht="15" customHeight="1" x14ac:dyDescent="0.35">
      <c r="A4787" s="29"/>
      <c r="B4787" s="29"/>
    </row>
    <row r="4788" spans="1:2" s="31" customFormat="1" ht="15" customHeight="1" x14ac:dyDescent="0.35">
      <c r="A4788" s="29"/>
      <c r="B4788" s="29"/>
    </row>
    <row r="4789" spans="1:2" s="31" customFormat="1" ht="15" customHeight="1" x14ac:dyDescent="0.35">
      <c r="A4789" s="29"/>
      <c r="B4789" s="29"/>
    </row>
    <row r="4790" spans="1:2" s="31" customFormat="1" ht="15" customHeight="1" x14ac:dyDescent="0.35">
      <c r="A4790" s="29"/>
      <c r="B4790" s="29"/>
    </row>
    <row r="4791" spans="1:2" s="31" customFormat="1" ht="15" customHeight="1" x14ac:dyDescent="0.35">
      <c r="A4791" s="29"/>
      <c r="B4791" s="29"/>
    </row>
    <row r="4792" spans="1:2" s="31" customFormat="1" ht="15" customHeight="1" x14ac:dyDescent="0.35">
      <c r="A4792" s="29"/>
      <c r="B4792" s="29"/>
    </row>
    <row r="4793" spans="1:2" s="31" customFormat="1" ht="15" customHeight="1" x14ac:dyDescent="0.35">
      <c r="A4793" s="29"/>
      <c r="B4793" s="29"/>
    </row>
    <row r="4794" spans="1:2" s="31" customFormat="1" ht="15" customHeight="1" x14ac:dyDescent="0.35">
      <c r="A4794" s="29"/>
      <c r="B4794" s="29"/>
    </row>
    <row r="4795" spans="1:2" s="31" customFormat="1" ht="15" customHeight="1" x14ac:dyDescent="0.35">
      <c r="A4795" s="29"/>
      <c r="B4795" s="29"/>
    </row>
    <row r="4796" spans="1:2" s="31" customFormat="1" ht="15" customHeight="1" x14ac:dyDescent="0.35">
      <c r="A4796" s="29"/>
      <c r="B4796" s="29"/>
    </row>
    <row r="4797" spans="1:2" s="31" customFormat="1" ht="15" customHeight="1" x14ac:dyDescent="0.35">
      <c r="A4797" s="29"/>
      <c r="B4797" s="29"/>
    </row>
    <row r="4798" spans="1:2" s="31" customFormat="1" ht="15" customHeight="1" x14ac:dyDescent="0.35">
      <c r="A4798" s="29"/>
      <c r="B4798" s="29"/>
    </row>
    <row r="4799" spans="1:2" s="31" customFormat="1" ht="15" customHeight="1" x14ac:dyDescent="0.35">
      <c r="A4799" s="29"/>
      <c r="B4799" s="29"/>
    </row>
    <row r="4800" spans="1:2" s="31" customFormat="1" ht="15" customHeight="1" x14ac:dyDescent="0.35">
      <c r="A4800" s="29"/>
      <c r="B4800" s="29"/>
    </row>
    <row r="4801" spans="1:2" s="31" customFormat="1" ht="15" customHeight="1" x14ac:dyDescent="0.35">
      <c r="A4801" s="29"/>
      <c r="B4801" s="29"/>
    </row>
    <row r="4802" spans="1:2" s="31" customFormat="1" ht="15" customHeight="1" x14ac:dyDescent="0.35">
      <c r="A4802" s="29"/>
      <c r="B4802" s="29"/>
    </row>
    <row r="4803" spans="1:2" s="31" customFormat="1" ht="15" customHeight="1" x14ac:dyDescent="0.35">
      <c r="A4803" s="29"/>
      <c r="B4803" s="29"/>
    </row>
    <row r="4804" spans="1:2" s="31" customFormat="1" ht="15" customHeight="1" x14ac:dyDescent="0.35">
      <c r="A4804" s="29"/>
      <c r="B4804" s="29"/>
    </row>
    <row r="4805" spans="1:2" s="31" customFormat="1" ht="15" customHeight="1" x14ac:dyDescent="0.35">
      <c r="A4805" s="29"/>
      <c r="B4805" s="29"/>
    </row>
    <row r="4806" spans="1:2" s="31" customFormat="1" ht="15" customHeight="1" x14ac:dyDescent="0.35">
      <c r="A4806" s="29"/>
      <c r="B4806" s="29"/>
    </row>
    <row r="4807" spans="1:2" s="31" customFormat="1" ht="15" customHeight="1" x14ac:dyDescent="0.35">
      <c r="A4807" s="29"/>
      <c r="B4807" s="29"/>
    </row>
    <row r="4808" spans="1:2" s="31" customFormat="1" ht="15" customHeight="1" x14ac:dyDescent="0.35">
      <c r="A4808" s="29"/>
      <c r="B4808" s="29"/>
    </row>
    <row r="4809" spans="1:2" s="31" customFormat="1" ht="15" customHeight="1" x14ac:dyDescent="0.35">
      <c r="A4809" s="29"/>
      <c r="B4809" s="29"/>
    </row>
    <row r="4810" spans="1:2" s="31" customFormat="1" ht="15" customHeight="1" x14ac:dyDescent="0.35">
      <c r="A4810" s="29"/>
      <c r="B4810" s="29"/>
    </row>
    <row r="4811" spans="1:2" s="31" customFormat="1" ht="15" customHeight="1" x14ac:dyDescent="0.35">
      <c r="A4811" s="29"/>
      <c r="B4811" s="29"/>
    </row>
    <row r="4812" spans="1:2" s="31" customFormat="1" ht="15" customHeight="1" x14ac:dyDescent="0.35">
      <c r="A4812" s="29"/>
      <c r="B4812" s="29"/>
    </row>
    <row r="4813" spans="1:2" s="31" customFormat="1" ht="15" customHeight="1" x14ac:dyDescent="0.35">
      <c r="A4813" s="29"/>
      <c r="B4813" s="29"/>
    </row>
    <row r="4814" spans="1:2" s="31" customFormat="1" ht="15" customHeight="1" x14ac:dyDescent="0.35">
      <c r="A4814" s="29"/>
      <c r="B4814" s="29"/>
    </row>
    <row r="4815" spans="1:2" s="31" customFormat="1" ht="15" customHeight="1" x14ac:dyDescent="0.35">
      <c r="A4815" s="29"/>
      <c r="B4815" s="29"/>
    </row>
    <row r="4816" spans="1:2" s="31" customFormat="1" ht="15" customHeight="1" x14ac:dyDescent="0.35">
      <c r="A4816" s="29"/>
      <c r="B4816" s="29"/>
    </row>
    <row r="4817" spans="1:2" s="31" customFormat="1" ht="15" customHeight="1" x14ac:dyDescent="0.35">
      <c r="A4817" s="29"/>
      <c r="B4817" s="29"/>
    </row>
    <row r="4818" spans="1:2" s="31" customFormat="1" ht="15" customHeight="1" x14ac:dyDescent="0.35">
      <c r="A4818" s="29"/>
      <c r="B4818" s="29"/>
    </row>
    <row r="4819" spans="1:2" s="31" customFormat="1" ht="15" customHeight="1" x14ac:dyDescent="0.35">
      <c r="A4819" s="29"/>
      <c r="B4819" s="29"/>
    </row>
    <row r="4820" spans="1:2" s="31" customFormat="1" ht="15" customHeight="1" x14ac:dyDescent="0.35">
      <c r="A4820" s="29"/>
      <c r="B4820" s="29"/>
    </row>
    <row r="4821" spans="1:2" s="31" customFormat="1" ht="15" customHeight="1" x14ac:dyDescent="0.35">
      <c r="A4821" s="29"/>
      <c r="B4821" s="29"/>
    </row>
    <row r="4822" spans="1:2" s="31" customFormat="1" ht="15" customHeight="1" x14ac:dyDescent="0.35">
      <c r="A4822" s="29"/>
      <c r="B4822" s="29"/>
    </row>
    <row r="4823" spans="1:2" s="31" customFormat="1" ht="15" customHeight="1" x14ac:dyDescent="0.35">
      <c r="A4823" s="29"/>
      <c r="B4823" s="29"/>
    </row>
    <row r="4824" spans="1:2" s="31" customFormat="1" ht="15" customHeight="1" x14ac:dyDescent="0.35">
      <c r="A4824" s="29"/>
      <c r="B4824" s="29"/>
    </row>
    <row r="4825" spans="1:2" s="31" customFormat="1" ht="15" customHeight="1" x14ac:dyDescent="0.35">
      <c r="A4825" s="29"/>
      <c r="B4825" s="29"/>
    </row>
    <row r="4826" spans="1:2" s="31" customFormat="1" ht="15" customHeight="1" x14ac:dyDescent="0.35">
      <c r="A4826" s="29"/>
      <c r="B4826" s="29"/>
    </row>
    <row r="4827" spans="1:2" s="31" customFormat="1" ht="15" customHeight="1" x14ac:dyDescent="0.35">
      <c r="A4827" s="29"/>
      <c r="B4827" s="29"/>
    </row>
    <row r="4828" spans="1:2" s="31" customFormat="1" ht="15" customHeight="1" x14ac:dyDescent="0.35">
      <c r="A4828" s="29"/>
      <c r="B4828" s="29"/>
    </row>
    <row r="4829" spans="1:2" s="31" customFormat="1" ht="15" customHeight="1" x14ac:dyDescent="0.35">
      <c r="A4829" s="29"/>
      <c r="B4829" s="29"/>
    </row>
    <row r="4830" spans="1:2" s="31" customFormat="1" ht="15" customHeight="1" x14ac:dyDescent="0.35">
      <c r="A4830" s="29"/>
      <c r="B4830" s="29"/>
    </row>
    <row r="4831" spans="1:2" s="31" customFormat="1" ht="15" customHeight="1" x14ac:dyDescent="0.35">
      <c r="A4831" s="29"/>
      <c r="B4831" s="29"/>
    </row>
    <row r="4832" spans="1:2" s="31" customFormat="1" ht="15" customHeight="1" x14ac:dyDescent="0.35">
      <c r="A4832" s="29"/>
      <c r="B4832" s="29"/>
    </row>
    <row r="4833" spans="1:2" s="31" customFormat="1" ht="15" customHeight="1" x14ac:dyDescent="0.35">
      <c r="A4833" s="29"/>
      <c r="B4833" s="29"/>
    </row>
    <row r="4834" spans="1:2" s="31" customFormat="1" ht="15" customHeight="1" x14ac:dyDescent="0.35">
      <c r="A4834" s="29"/>
      <c r="B4834" s="29"/>
    </row>
    <row r="4835" spans="1:2" s="31" customFormat="1" ht="15" customHeight="1" x14ac:dyDescent="0.35">
      <c r="A4835" s="29"/>
      <c r="B4835" s="29"/>
    </row>
    <row r="4836" spans="1:2" s="31" customFormat="1" ht="15" customHeight="1" x14ac:dyDescent="0.35">
      <c r="A4836" s="29"/>
      <c r="B4836" s="29"/>
    </row>
    <row r="4837" spans="1:2" s="31" customFormat="1" ht="15" customHeight="1" x14ac:dyDescent="0.35">
      <c r="A4837" s="29"/>
      <c r="B4837" s="29"/>
    </row>
    <row r="4838" spans="1:2" s="31" customFormat="1" ht="15" customHeight="1" x14ac:dyDescent="0.35">
      <c r="A4838" s="29"/>
      <c r="B4838" s="29"/>
    </row>
    <row r="4839" spans="1:2" s="31" customFormat="1" ht="15" customHeight="1" x14ac:dyDescent="0.35">
      <c r="A4839" s="29"/>
      <c r="B4839" s="29"/>
    </row>
    <row r="4840" spans="1:2" s="31" customFormat="1" ht="15" customHeight="1" x14ac:dyDescent="0.35">
      <c r="A4840" s="29"/>
      <c r="B4840" s="29"/>
    </row>
    <row r="4841" spans="1:2" s="31" customFormat="1" ht="15" customHeight="1" x14ac:dyDescent="0.35">
      <c r="A4841" s="29"/>
      <c r="B4841" s="29"/>
    </row>
    <row r="4842" spans="1:2" s="31" customFormat="1" ht="15" customHeight="1" x14ac:dyDescent="0.35">
      <c r="A4842" s="29"/>
      <c r="B4842" s="29"/>
    </row>
    <row r="4843" spans="1:2" s="31" customFormat="1" ht="15" customHeight="1" x14ac:dyDescent="0.35">
      <c r="A4843" s="29"/>
      <c r="B4843" s="29"/>
    </row>
    <row r="4844" spans="1:2" s="31" customFormat="1" ht="15" customHeight="1" x14ac:dyDescent="0.35">
      <c r="A4844" s="29"/>
      <c r="B4844" s="29"/>
    </row>
    <row r="4845" spans="1:2" s="31" customFormat="1" ht="15" customHeight="1" x14ac:dyDescent="0.35">
      <c r="A4845" s="29"/>
      <c r="B4845" s="29"/>
    </row>
    <row r="4846" spans="1:2" s="31" customFormat="1" ht="15" customHeight="1" x14ac:dyDescent="0.35">
      <c r="A4846" s="29"/>
      <c r="B4846" s="29"/>
    </row>
    <row r="4847" spans="1:2" s="31" customFormat="1" ht="15" customHeight="1" x14ac:dyDescent="0.35">
      <c r="A4847" s="29"/>
      <c r="B4847" s="29"/>
    </row>
    <row r="4848" spans="1:2" s="31" customFormat="1" ht="15" customHeight="1" x14ac:dyDescent="0.35">
      <c r="A4848" s="29"/>
      <c r="B4848" s="29"/>
    </row>
    <row r="4849" spans="1:2" s="31" customFormat="1" ht="15" customHeight="1" x14ac:dyDescent="0.35">
      <c r="A4849" s="29"/>
      <c r="B4849" s="29"/>
    </row>
    <row r="4850" spans="1:2" s="31" customFormat="1" ht="15" customHeight="1" x14ac:dyDescent="0.35">
      <c r="A4850" s="29"/>
      <c r="B4850" s="29"/>
    </row>
    <row r="4851" spans="1:2" s="31" customFormat="1" ht="15" customHeight="1" x14ac:dyDescent="0.35">
      <c r="A4851" s="29"/>
      <c r="B4851" s="29"/>
    </row>
    <row r="4852" spans="1:2" s="31" customFormat="1" ht="15" customHeight="1" x14ac:dyDescent="0.35">
      <c r="A4852" s="29"/>
      <c r="B4852" s="29"/>
    </row>
    <row r="4853" spans="1:2" s="31" customFormat="1" ht="15" customHeight="1" x14ac:dyDescent="0.35">
      <c r="A4853" s="29"/>
      <c r="B4853" s="29"/>
    </row>
    <row r="4854" spans="1:2" s="31" customFormat="1" ht="15" customHeight="1" x14ac:dyDescent="0.35">
      <c r="A4854" s="29"/>
      <c r="B4854" s="29"/>
    </row>
    <row r="4855" spans="1:2" s="31" customFormat="1" ht="15" customHeight="1" x14ac:dyDescent="0.35">
      <c r="A4855" s="29"/>
      <c r="B4855" s="29"/>
    </row>
    <row r="4856" spans="1:2" s="31" customFormat="1" ht="15" customHeight="1" x14ac:dyDescent="0.35">
      <c r="A4856" s="29"/>
      <c r="B4856" s="29"/>
    </row>
    <row r="4857" spans="1:2" s="31" customFormat="1" ht="15" customHeight="1" x14ac:dyDescent="0.35">
      <c r="A4857" s="29"/>
      <c r="B4857" s="29"/>
    </row>
    <row r="4858" spans="1:2" s="31" customFormat="1" ht="15" customHeight="1" x14ac:dyDescent="0.35">
      <c r="A4858" s="29"/>
      <c r="B4858" s="29"/>
    </row>
    <row r="4859" spans="1:2" s="31" customFormat="1" ht="15" customHeight="1" x14ac:dyDescent="0.35">
      <c r="A4859" s="29"/>
      <c r="B4859" s="29"/>
    </row>
    <row r="4860" spans="1:2" s="31" customFormat="1" ht="15" customHeight="1" x14ac:dyDescent="0.35">
      <c r="A4860" s="29"/>
      <c r="B4860" s="29"/>
    </row>
    <row r="4861" spans="1:2" s="31" customFormat="1" ht="15" customHeight="1" x14ac:dyDescent="0.35">
      <c r="A4861" s="29"/>
      <c r="B4861" s="29"/>
    </row>
    <row r="4862" spans="1:2" s="31" customFormat="1" ht="15" customHeight="1" x14ac:dyDescent="0.35">
      <c r="A4862" s="29"/>
      <c r="B4862" s="29"/>
    </row>
    <row r="4863" spans="1:2" s="31" customFormat="1" ht="15" customHeight="1" x14ac:dyDescent="0.35">
      <c r="A4863" s="29"/>
      <c r="B4863" s="29"/>
    </row>
    <row r="4864" spans="1:2" s="31" customFormat="1" ht="15" customHeight="1" x14ac:dyDescent="0.35">
      <c r="A4864" s="29"/>
      <c r="B4864" s="29"/>
    </row>
    <row r="4865" spans="1:2" s="31" customFormat="1" ht="15" customHeight="1" x14ac:dyDescent="0.35">
      <c r="A4865" s="29"/>
      <c r="B4865" s="29"/>
    </row>
    <row r="4866" spans="1:2" s="31" customFormat="1" ht="15" customHeight="1" x14ac:dyDescent="0.35">
      <c r="A4866" s="29"/>
      <c r="B4866" s="29"/>
    </row>
    <row r="4867" spans="1:2" s="31" customFormat="1" ht="15" customHeight="1" x14ac:dyDescent="0.35">
      <c r="A4867" s="29"/>
      <c r="B4867" s="29"/>
    </row>
    <row r="4868" spans="1:2" s="31" customFormat="1" ht="15" customHeight="1" x14ac:dyDescent="0.35">
      <c r="A4868" s="29"/>
      <c r="B4868" s="29"/>
    </row>
    <row r="4869" spans="1:2" s="31" customFormat="1" ht="15" customHeight="1" x14ac:dyDescent="0.35">
      <c r="A4869" s="29"/>
      <c r="B4869" s="29"/>
    </row>
    <row r="4870" spans="1:2" s="31" customFormat="1" ht="15" customHeight="1" x14ac:dyDescent="0.35">
      <c r="A4870" s="29"/>
      <c r="B4870" s="29"/>
    </row>
    <row r="4871" spans="1:2" s="31" customFormat="1" ht="15" customHeight="1" x14ac:dyDescent="0.35">
      <c r="A4871" s="29"/>
      <c r="B4871" s="29"/>
    </row>
    <row r="4872" spans="1:2" s="31" customFormat="1" ht="15" customHeight="1" x14ac:dyDescent="0.35">
      <c r="A4872" s="29"/>
      <c r="B4872" s="29"/>
    </row>
    <row r="4873" spans="1:2" s="31" customFormat="1" ht="15" customHeight="1" x14ac:dyDescent="0.35">
      <c r="A4873" s="29"/>
      <c r="B4873" s="29"/>
    </row>
    <row r="4874" spans="1:2" s="31" customFormat="1" ht="15" customHeight="1" x14ac:dyDescent="0.35">
      <c r="A4874" s="29"/>
      <c r="B4874" s="29"/>
    </row>
    <row r="4875" spans="1:2" s="31" customFormat="1" ht="15" customHeight="1" x14ac:dyDescent="0.35">
      <c r="A4875" s="29"/>
      <c r="B4875" s="29"/>
    </row>
    <row r="4876" spans="1:2" s="31" customFormat="1" ht="15" customHeight="1" x14ac:dyDescent="0.35">
      <c r="A4876" s="29"/>
      <c r="B4876" s="29"/>
    </row>
    <row r="4877" spans="1:2" s="31" customFormat="1" ht="15" customHeight="1" x14ac:dyDescent="0.35">
      <c r="A4877" s="29"/>
      <c r="B4877" s="29"/>
    </row>
    <row r="4878" spans="1:2" s="31" customFormat="1" ht="15" customHeight="1" x14ac:dyDescent="0.35">
      <c r="A4878" s="29"/>
      <c r="B4878" s="29"/>
    </row>
    <row r="4879" spans="1:2" s="31" customFormat="1" ht="15" customHeight="1" x14ac:dyDescent="0.35">
      <c r="A4879" s="29"/>
      <c r="B4879" s="29"/>
    </row>
    <row r="4880" spans="1:2" s="31" customFormat="1" ht="15" customHeight="1" x14ac:dyDescent="0.35">
      <c r="A4880" s="29"/>
      <c r="B4880" s="29"/>
    </row>
    <row r="4881" spans="1:2" s="31" customFormat="1" ht="15" customHeight="1" x14ac:dyDescent="0.35">
      <c r="A4881" s="29"/>
      <c r="B4881" s="29"/>
    </row>
    <row r="4882" spans="1:2" s="31" customFormat="1" ht="15" customHeight="1" x14ac:dyDescent="0.35">
      <c r="A4882" s="29"/>
      <c r="B4882" s="29"/>
    </row>
    <row r="4883" spans="1:2" s="31" customFormat="1" ht="15" customHeight="1" x14ac:dyDescent="0.35">
      <c r="A4883" s="29"/>
      <c r="B4883" s="29"/>
    </row>
    <row r="4884" spans="1:2" s="31" customFormat="1" ht="15" customHeight="1" x14ac:dyDescent="0.35">
      <c r="A4884" s="29"/>
      <c r="B4884" s="29"/>
    </row>
    <row r="4885" spans="1:2" s="31" customFormat="1" ht="15" customHeight="1" x14ac:dyDescent="0.35">
      <c r="A4885" s="29"/>
      <c r="B4885" s="29"/>
    </row>
    <row r="4886" spans="1:2" s="31" customFormat="1" ht="15" customHeight="1" x14ac:dyDescent="0.35">
      <c r="A4886" s="29"/>
      <c r="B4886" s="29"/>
    </row>
    <row r="4887" spans="1:2" s="31" customFormat="1" ht="15" customHeight="1" x14ac:dyDescent="0.35">
      <c r="A4887" s="29"/>
      <c r="B4887" s="29"/>
    </row>
    <row r="4888" spans="1:2" s="31" customFormat="1" ht="15" customHeight="1" x14ac:dyDescent="0.35">
      <c r="A4888" s="29"/>
      <c r="B4888" s="29"/>
    </row>
    <row r="4889" spans="1:2" s="31" customFormat="1" ht="15" customHeight="1" x14ac:dyDescent="0.35">
      <c r="A4889" s="29"/>
      <c r="B4889" s="29"/>
    </row>
    <row r="4890" spans="1:2" s="31" customFormat="1" ht="15" customHeight="1" x14ac:dyDescent="0.35">
      <c r="A4890" s="29"/>
      <c r="B4890" s="29"/>
    </row>
    <row r="4891" spans="1:2" s="31" customFormat="1" ht="15" customHeight="1" x14ac:dyDescent="0.35">
      <c r="A4891" s="29"/>
      <c r="B4891" s="29"/>
    </row>
    <row r="4892" spans="1:2" s="31" customFormat="1" ht="15" customHeight="1" x14ac:dyDescent="0.35">
      <c r="A4892" s="29"/>
      <c r="B4892" s="29"/>
    </row>
    <row r="4893" spans="1:2" s="31" customFormat="1" ht="15" customHeight="1" x14ac:dyDescent="0.35">
      <c r="A4893" s="29"/>
      <c r="B4893" s="29"/>
    </row>
    <row r="4894" spans="1:2" s="31" customFormat="1" ht="15" customHeight="1" x14ac:dyDescent="0.35">
      <c r="A4894" s="29"/>
      <c r="B4894" s="29"/>
    </row>
    <row r="4895" spans="1:2" s="31" customFormat="1" ht="15" customHeight="1" x14ac:dyDescent="0.35">
      <c r="A4895" s="29"/>
      <c r="B4895" s="29"/>
    </row>
    <row r="4896" spans="1:2" s="31" customFormat="1" ht="15" customHeight="1" x14ac:dyDescent="0.35">
      <c r="A4896" s="29"/>
      <c r="B4896" s="29"/>
    </row>
    <row r="4897" spans="1:2" s="31" customFormat="1" ht="15" customHeight="1" x14ac:dyDescent="0.35">
      <c r="A4897" s="29"/>
      <c r="B4897" s="29"/>
    </row>
    <row r="4898" spans="1:2" s="31" customFormat="1" ht="15" customHeight="1" x14ac:dyDescent="0.35">
      <c r="A4898" s="29"/>
      <c r="B4898" s="29"/>
    </row>
    <row r="4899" spans="1:2" s="31" customFormat="1" ht="15" customHeight="1" x14ac:dyDescent="0.35">
      <c r="A4899" s="29"/>
      <c r="B4899" s="29"/>
    </row>
    <row r="4900" spans="1:2" s="31" customFormat="1" ht="15" customHeight="1" x14ac:dyDescent="0.35">
      <c r="A4900" s="29"/>
      <c r="B4900" s="29"/>
    </row>
    <row r="4901" spans="1:2" s="31" customFormat="1" ht="15" customHeight="1" x14ac:dyDescent="0.35">
      <c r="A4901" s="29"/>
      <c r="B4901" s="29"/>
    </row>
    <row r="4902" spans="1:2" s="31" customFormat="1" ht="15" customHeight="1" x14ac:dyDescent="0.35">
      <c r="A4902" s="29"/>
      <c r="B4902" s="29"/>
    </row>
    <row r="4903" spans="1:2" s="31" customFormat="1" ht="15" customHeight="1" x14ac:dyDescent="0.35">
      <c r="A4903" s="29"/>
      <c r="B4903" s="29"/>
    </row>
    <row r="4904" spans="1:2" s="31" customFormat="1" ht="15" customHeight="1" x14ac:dyDescent="0.35">
      <c r="A4904" s="29"/>
      <c r="B4904" s="29"/>
    </row>
    <row r="4905" spans="1:2" s="31" customFormat="1" ht="15" customHeight="1" x14ac:dyDescent="0.35">
      <c r="A4905" s="29"/>
      <c r="B4905" s="29"/>
    </row>
    <row r="4906" spans="1:2" s="31" customFormat="1" ht="15" customHeight="1" x14ac:dyDescent="0.35">
      <c r="A4906" s="29"/>
      <c r="B4906" s="29"/>
    </row>
    <row r="4907" spans="1:2" s="31" customFormat="1" ht="15" customHeight="1" x14ac:dyDescent="0.35">
      <c r="A4907" s="29"/>
      <c r="B4907" s="29"/>
    </row>
    <row r="4908" spans="1:2" s="31" customFormat="1" ht="15" customHeight="1" x14ac:dyDescent="0.35">
      <c r="A4908" s="29"/>
      <c r="B4908" s="29"/>
    </row>
    <row r="4909" spans="1:2" s="31" customFormat="1" ht="15" customHeight="1" x14ac:dyDescent="0.35">
      <c r="A4909" s="29"/>
      <c r="B4909" s="29"/>
    </row>
    <row r="4910" spans="1:2" s="31" customFormat="1" ht="15" customHeight="1" x14ac:dyDescent="0.35">
      <c r="A4910" s="29"/>
      <c r="B4910" s="29"/>
    </row>
    <row r="4911" spans="1:2" s="31" customFormat="1" ht="15" customHeight="1" x14ac:dyDescent="0.35">
      <c r="A4911" s="29"/>
      <c r="B4911" s="29"/>
    </row>
    <row r="4912" spans="1:2" s="31" customFormat="1" ht="15" customHeight="1" x14ac:dyDescent="0.35">
      <c r="A4912" s="29"/>
      <c r="B4912" s="29"/>
    </row>
    <row r="4913" spans="1:2" s="31" customFormat="1" ht="15" customHeight="1" x14ac:dyDescent="0.35">
      <c r="A4913" s="29"/>
      <c r="B4913" s="29"/>
    </row>
    <row r="4914" spans="1:2" s="31" customFormat="1" ht="15" customHeight="1" x14ac:dyDescent="0.35">
      <c r="A4914" s="29"/>
      <c r="B4914" s="29"/>
    </row>
    <row r="4915" spans="1:2" s="31" customFormat="1" ht="15" customHeight="1" x14ac:dyDescent="0.35">
      <c r="A4915" s="29"/>
      <c r="B4915" s="29"/>
    </row>
    <row r="4916" spans="1:2" s="31" customFormat="1" ht="15" customHeight="1" x14ac:dyDescent="0.35">
      <c r="A4916" s="29"/>
      <c r="B4916" s="29"/>
    </row>
    <row r="4917" spans="1:2" s="31" customFormat="1" ht="15" customHeight="1" x14ac:dyDescent="0.35">
      <c r="A4917" s="29"/>
      <c r="B4917" s="29"/>
    </row>
    <row r="4918" spans="1:2" s="31" customFormat="1" ht="15" customHeight="1" x14ac:dyDescent="0.35">
      <c r="A4918" s="29"/>
      <c r="B4918" s="29"/>
    </row>
    <row r="4919" spans="1:2" s="31" customFormat="1" ht="15" customHeight="1" x14ac:dyDescent="0.35">
      <c r="A4919" s="29"/>
      <c r="B4919" s="29"/>
    </row>
    <row r="4920" spans="1:2" s="31" customFormat="1" ht="15" customHeight="1" x14ac:dyDescent="0.35">
      <c r="A4920" s="29"/>
      <c r="B4920" s="29"/>
    </row>
    <row r="4921" spans="1:2" s="31" customFormat="1" ht="15" customHeight="1" x14ac:dyDescent="0.35">
      <c r="A4921" s="29"/>
      <c r="B4921" s="29"/>
    </row>
    <row r="4922" spans="1:2" s="31" customFormat="1" ht="15" customHeight="1" x14ac:dyDescent="0.35">
      <c r="A4922" s="29"/>
      <c r="B4922" s="29"/>
    </row>
    <row r="4923" spans="1:2" s="31" customFormat="1" ht="15" customHeight="1" x14ac:dyDescent="0.35">
      <c r="A4923" s="29"/>
      <c r="B4923" s="29"/>
    </row>
    <row r="4924" spans="1:2" s="31" customFormat="1" ht="15" customHeight="1" x14ac:dyDescent="0.35">
      <c r="A4924" s="29"/>
      <c r="B4924" s="29"/>
    </row>
    <row r="4925" spans="1:2" s="31" customFormat="1" ht="15" customHeight="1" x14ac:dyDescent="0.35">
      <c r="A4925" s="29"/>
      <c r="B4925" s="29"/>
    </row>
    <row r="4926" spans="1:2" s="31" customFormat="1" ht="15" customHeight="1" x14ac:dyDescent="0.35">
      <c r="A4926" s="29"/>
      <c r="B4926" s="29"/>
    </row>
    <row r="4927" spans="1:2" s="31" customFormat="1" ht="15" customHeight="1" x14ac:dyDescent="0.35">
      <c r="A4927" s="29"/>
      <c r="B4927" s="29"/>
    </row>
    <row r="4928" spans="1:2" s="31" customFormat="1" ht="15" customHeight="1" x14ac:dyDescent="0.35">
      <c r="A4928" s="29"/>
      <c r="B4928" s="29"/>
    </row>
    <row r="4929" spans="1:2" s="31" customFormat="1" ht="15" customHeight="1" x14ac:dyDescent="0.35">
      <c r="A4929" s="29"/>
      <c r="B4929" s="29"/>
    </row>
    <row r="4930" spans="1:2" s="31" customFormat="1" ht="15" customHeight="1" x14ac:dyDescent="0.35">
      <c r="A4930" s="29"/>
      <c r="B4930" s="29"/>
    </row>
    <row r="4931" spans="1:2" s="31" customFormat="1" ht="15" customHeight="1" x14ac:dyDescent="0.35">
      <c r="A4931" s="29"/>
      <c r="B4931" s="29"/>
    </row>
    <row r="4932" spans="1:2" s="31" customFormat="1" ht="15" customHeight="1" x14ac:dyDescent="0.35">
      <c r="A4932" s="29"/>
      <c r="B4932" s="29"/>
    </row>
    <row r="4933" spans="1:2" s="31" customFormat="1" ht="15" customHeight="1" x14ac:dyDescent="0.35">
      <c r="A4933" s="29"/>
      <c r="B4933" s="29"/>
    </row>
    <row r="4934" spans="1:2" s="31" customFormat="1" ht="15" customHeight="1" x14ac:dyDescent="0.35">
      <c r="A4934" s="29"/>
      <c r="B4934" s="29"/>
    </row>
    <row r="4935" spans="1:2" s="31" customFormat="1" ht="15" customHeight="1" x14ac:dyDescent="0.35">
      <c r="A4935" s="29"/>
      <c r="B4935" s="29"/>
    </row>
    <row r="4936" spans="1:2" s="31" customFormat="1" ht="15" customHeight="1" x14ac:dyDescent="0.35">
      <c r="A4936" s="29"/>
      <c r="B4936" s="29"/>
    </row>
    <row r="4937" spans="1:2" s="31" customFormat="1" ht="15" customHeight="1" x14ac:dyDescent="0.35">
      <c r="A4937" s="29"/>
      <c r="B4937" s="29"/>
    </row>
    <row r="4938" spans="1:2" s="31" customFormat="1" ht="15" customHeight="1" x14ac:dyDescent="0.35">
      <c r="A4938" s="29"/>
      <c r="B4938" s="29"/>
    </row>
    <row r="4939" spans="1:2" s="31" customFormat="1" ht="15" customHeight="1" x14ac:dyDescent="0.35">
      <c r="A4939" s="29"/>
      <c r="B4939" s="29"/>
    </row>
    <row r="4940" spans="1:2" s="31" customFormat="1" ht="15" customHeight="1" x14ac:dyDescent="0.35">
      <c r="A4940" s="29"/>
      <c r="B4940" s="29"/>
    </row>
    <row r="4941" spans="1:2" s="31" customFormat="1" ht="15" customHeight="1" x14ac:dyDescent="0.35">
      <c r="A4941" s="29"/>
      <c r="B4941" s="29"/>
    </row>
    <row r="4942" spans="1:2" s="31" customFormat="1" ht="15" customHeight="1" x14ac:dyDescent="0.35">
      <c r="A4942" s="29"/>
      <c r="B4942" s="29"/>
    </row>
    <row r="4943" spans="1:2" s="31" customFormat="1" ht="15" customHeight="1" x14ac:dyDescent="0.35">
      <c r="A4943" s="29"/>
      <c r="B4943" s="29"/>
    </row>
    <row r="4944" spans="1:2" s="31" customFormat="1" ht="15" customHeight="1" x14ac:dyDescent="0.35">
      <c r="A4944" s="29"/>
      <c r="B4944" s="29"/>
    </row>
    <row r="4945" spans="1:2" s="31" customFormat="1" ht="15" customHeight="1" x14ac:dyDescent="0.35">
      <c r="A4945" s="29"/>
      <c r="B4945" s="29"/>
    </row>
    <row r="4946" spans="1:2" s="31" customFormat="1" ht="15" customHeight="1" x14ac:dyDescent="0.35">
      <c r="A4946" s="29"/>
      <c r="B4946" s="29"/>
    </row>
    <row r="4947" spans="1:2" s="31" customFormat="1" ht="15" customHeight="1" x14ac:dyDescent="0.35">
      <c r="A4947" s="29"/>
      <c r="B4947" s="29"/>
    </row>
    <row r="4948" spans="1:2" s="31" customFormat="1" ht="15" customHeight="1" x14ac:dyDescent="0.35">
      <c r="A4948" s="29"/>
      <c r="B4948" s="29"/>
    </row>
    <row r="4949" spans="1:2" s="31" customFormat="1" ht="15" customHeight="1" x14ac:dyDescent="0.35">
      <c r="A4949" s="29"/>
      <c r="B4949" s="29"/>
    </row>
    <row r="4950" spans="1:2" s="31" customFormat="1" ht="15" customHeight="1" x14ac:dyDescent="0.35">
      <c r="A4950" s="29"/>
      <c r="B4950" s="29"/>
    </row>
    <row r="4951" spans="1:2" s="31" customFormat="1" ht="15" customHeight="1" x14ac:dyDescent="0.35">
      <c r="A4951" s="29"/>
      <c r="B4951" s="29"/>
    </row>
    <row r="4952" spans="1:2" s="31" customFormat="1" ht="15" customHeight="1" x14ac:dyDescent="0.35">
      <c r="A4952" s="29"/>
      <c r="B4952" s="29"/>
    </row>
    <row r="4953" spans="1:2" s="31" customFormat="1" ht="15" customHeight="1" x14ac:dyDescent="0.35">
      <c r="A4953" s="29"/>
      <c r="B4953" s="29"/>
    </row>
    <row r="4954" spans="1:2" s="31" customFormat="1" ht="15" customHeight="1" x14ac:dyDescent="0.35">
      <c r="A4954" s="29"/>
      <c r="B4954" s="29"/>
    </row>
    <row r="4955" spans="1:2" s="31" customFormat="1" ht="15" customHeight="1" x14ac:dyDescent="0.35">
      <c r="A4955" s="29"/>
      <c r="B4955" s="29"/>
    </row>
    <row r="4956" spans="1:2" s="31" customFormat="1" ht="15" customHeight="1" x14ac:dyDescent="0.35">
      <c r="A4956" s="29"/>
      <c r="B4956" s="29"/>
    </row>
    <row r="4957" spans="1:2" s="31" customFormat="1" ht="15" customHeight="1" x14ac:dyDescent="0.35">
      <c r="A4957" s="29"/>
      <c r="B4957" s="29"/>
    </row>
    <row r="4958" spans="1:2" s="31" customFormat="1" ht="15" customHeight="1" x14ac:dyDescent="0.35">
      <c r="A4958" s="29"/>
      <c r="B4958" s="29"/>
    </row>
    <row r="4959" spans="1:2" s="31" customFormat="1" ht="15" customHeight="1" x14ac:dyDescent="0.35">
      <c r="A4959" s="29"/>
      <c r="B4959" s="29"/>
    </row>
    <row r="4960" spans="1:2" s="31" customFormat="1" ht="15" customHeight="1" x14ac:dyDescent="0.35">
      <c r="A4960" s="29"/>
      <c r="B4960" s="29"/>
    </row>
    <row r="4961" spans="1:2" s="31" customFormat="1" ht="15" customHeight="1" x14ac:dyDescent="0.35">
      <c r="A4961" s="29"/>
      <c r="B4961" s="29"/>
    </row>
    <row r="4962" spans="1:2" s="31" customFormat="1" ht="15" customHeight="1" x14ac:dyDescent="0.35">
      <c r="A4962" s="29"/>
      <c r="B4962" s="29"/>
    </row>
    <row r="4963" spans="1:2" s="31" customFormat="1" ht="15" customHeight="1" x14ac:dyDescent="0.35">
      <c r="A4963" s="29"/>
      <c r="B4963" s="29"/>
    </row>
    <row r="4964" spans="1:2" s="31" customFormat="1" ht="15" customHeight="1" x14ac:dyDescent="0.35">
      <c r="A4964" s="29"/>
      <c r="B4964" s="29"/>
    </row>
    <row r="4965" spans="1:2" s="31" customFormat="1" ht="15" customHeight="1" x14ac:dyDescent="0.35">
      <c r="A4965" s="29"/>
      <c r="B4965" s="29"/>
    </row>
    <row r="4966" spans="1:2" s="31" customFormat="1" ht="15" customHeight="1" x14ac:dyDescent="0.35">
      <c r="A4966" s="29"/>
      <c r="B4966" s="29"/>
    </row>
    <row r="4967" spans="1:2" s="31" customFormat="1" ht="15" customHeight="1" x14ac:dyDescent="0.35">
      <c r="A4967" s="29"/>
      <c r="B4967" s="29"/>
    </row>
    <row r="4968" spans="1:2" s="31" customFormat="1" ht="15" customHeight="1" x14ac:dyDescent="0.35">
      <c r="A4968" s="29"/>
      <c r="B4968" s="29"/>
    </row>
    <row r="4969" spans="1:2" s="31" customFormat="1" ht="15" customHeight="1" x14ac:dyDescent="0.35">
      <c r="A4969" s="29"/>
      <c r="B4969" s="29"/>
    </row>
    <row r="4970" spans="1:2" s="31" customFormat="1" ht="15" customHeight="1" x14ac:dyDescent="0.35">
      <c r="A4970" s="29"/>
      <c r="B4970" s="29"/>
    </row>
    <row r="4971" spans="1:2" s="31" customFormat="1" ht="15" customHeight="1" x14ac:dyDescent="0.35">
      <c r="A4971" s="29"/>
      <c r="B4971" s="29"/>
    </row>
    <row r="4972" spans="1:2" s="31" customFormat="1" ht="15" customHeight="1" x14ac:dyDescent="0.35">
      <c r="A4972" s="29"/>
      <c r="B4972" s="29"/>
    </row>
    <row r="4973" spans="1:2" s="31" customFormat="1" ht="15" customHeight="1" x14ac:dyDescent="0.35">
      <c r="A4973" s="29"/>
      <c r="B4973" s="29"/>
    </row>
    <row r="4974" spans="1:2" s="31" customFormat="1" ht="15" customHeight="1" x14ac:dyDescent="0.35">
      <c r="A4974" s="29"/>
      <c r="B4974" s="29"/>
    </row>
    <row r="4975" spans="1:2" s="31" customFormat="1" ht="15" customHeight="1" x14ac:dyDescent="0.35">
      <c r="A4975" s="29"/>
      <c r="B4975" s="29"/>
    </row>
    <row r="4976" spans="1:2" s="31" customFormat="1" ht="15" customHeight="1" x14ac:dyDescent="0.35">
      <c r="A4976" s="29"/>
      <c r="B4976" s="29"/>
    </row>
    <row r="4977" spans="1:2" s="31" customFormat="1" ht="15" customHeight="1" x14ac:dyDescent="0.35">
      <c r="A4977" s="29"/>
      <c r="B4977" s="29"/>
    </row>
    <row r="4978" spans="1:2" s="31" customFormat="1" ht="15" customHeight="1" x14ac:dyDescent="0.35">
      <c r="A4978" s="29"/>
      <c r="B4978" s="29"/>
    </row>
    <row r="4979" spans="1:2" s="31" customFormat="1" ht="15" customHeight="1" x14ac:dyDescent="0.35">
      <c r="A4979" s="29"/>
      <c r="B4979" s="29"/>
    </row>
    <row r="4980" spans="1:2" s="31" customFormat="1" ht="15" customHeight="1" x14ac:dyDescent="0.35">
      <c r="A4980" s="29"/>
      <c r="B4980" s="29"/>
    </row>
    <row r="4981" spans="1:2" s="31" customFormat="1" ht="15" customHeight="1" x14ac:dyDescent="0.35">
      <c r="A4981" s="29"/>
      <c r="B4981" s="29"/>
    </row>
    <row r="4982" spans="1:2" s="31" customFormat="1" ht="15" customHeight="1" x14ac:dyDescent="0.35">
      <c r="A4982" s="29"/>
      <c r="B4982" s="29"/>
    </row>
    <row r="4983" spans="1:2" s="31" customFormat="1" ht="15" customHeight="1" x14ac:dyDescent="0.35">
      <c r="A4983" s="29"/>
      <c r="B4983" s="29"/>
    </row>
    <row r="4984" spans="1:2" s="31" customFormat="1" ht="15" customHeight="1" x14ac:dyDescent="0.35">
      <c r="A4984" s="29"/>
      <c r="B4984" s="29"/>
    </row>
    <row r="4985" spans="1:2" s="31" customFormat="1" ht="15" customHeight="1" x14ac:dyDescent="0.35">
      <c r="A4985" s="29"/>
      <c r="B4985" s="29"/>
    </row>
    <row r="4986" spans="1:2" s="31" customFormat="1" ht="15" customHeight="1" x14ac:dyDescent="0.35">
      <c r="A4986" s="29"/>
      <c r="B4986" s="29"/>
    </row>
    <row r="4987" spans="1:2" s="31" customFormat="1" ht="15" customHeight="1" x14ac:dyDescent="0.35">
      <c r="A4987" s="29"/>
      <c r="B4987" s="29"/>
    </row>
    <row r="4988" spans="1:2" s="31" customFormat="1" ht="15" customHeight="1" x14ac:dyDescent="0.35">
      <c r="A4988" s="29"/>
      <c r="B4988" s="29"/>
    </row>
    <row r="4989" spans="1:2" s="31" customFormat="1" ht="15" customHeight="1" x14ac:dyDescent="0.35">
      <c r="A4989" s="29"/>
      <c r="B4989" s="29"/>
    </row>
    <row r="4990" spans="1:2" s="31" customFormat="1" ht="15" customHeight="1" x14ac:dyDescent="0.35">
      <c r="A4990" s="29"/>
      <c r="B4990" s="29"/>
    </row>
    <row r="4991" spans="1:2" s="31" customFormat="1" ht="15" customHeight="1" x14ac:dyDescent="0.35">
      <c r="A4991" s="29"/>
      <c r="B4991" s="29"/>
    </row>
    <row r="4992" spans="1:2" s="31" customFormat="1" ht="15" customHeight="1" x14ac:dyDescent="0.35">
      <c r="A4992" s="29"/>
      <c r="B4992" s="29"/>
    </row>
    <row r="4993" spans="1:2" s="31" customFormat="1" ht="15" customHeight="1" x14ac:dyDescent="0.35">
      <c r="A4993" s="29"/>
      <c r="B4993" s="29"/>
    </row>
    <row r="4994" spans="1:2" s="31" customFormat="1" ht="15" customHeight="1" x14ac:dyDescent="0.35">
      <c r="A4994" s="29"/>
      <c r="B4994" s="29"/>
    </row>
    <row r="4995" spans="1:2" s="31" customFormat="1" ht="15" customHeight="1" x14ac:dyDescent="0.35">
      <c r="A4995" s="29"/>
      <c r="B4995" s="29"/>
    </row>
    <row r="4996" spans="1:2" s="31" customFormat="1" ht="15" customHeight="1" x14ac:dyDescent="0.35">
      <c r="A4996" s="29"/>
      <c r="B4996" s="29"/>
    </row>
    <row r="4997" spans="1:2" s="31" customFormat="1" ht="15" customHeight="1" x14ac:dyDescent="0.35">
      <c r="A4997" s="29"/>
      <c r="B4997" s="29"/>
    </row>
    <row r="4998" spans="1:2" s="31" customFormat="1" ht="15" customHeight="1" x14ac:dyDescent="0.35">
      <c r="A4998" s="29"/>
      <c r="B4998" s="29"/>
    </row>
    <row r="4999" spans="1:2" s="31" customFormat="1" ht="15" customHeight="1" x14ac:dyDescent="0.35">
      <c r="A4999" s="29"/>
      <c r="B4999" s="29"/>
    </row>
    <row r="5000" spans="1:2" s="31" customFormat="1" ht="15" customHeight="1" x14ac:dyDescent="0.35">
      <c r="A5000" s="29"/>
      <c r="B5000" s="29"/>
    </row>
    <row r="5001" spans="1:2" s="31" customFormat="1" ht="15" customHeight="1" x14ac:dyDescent="0.35">
      <c r="A5001" s="29"/>
      <c r="B5001" s="29"/>
    </row>
    <row r="5002" spans="1:2" s="31" customFormat="1" ht="15" customHeight="1" x14ac:dyDescent="0.35">
      <c r="A5002" s="29"/>
      <c r="B5002" s="29"/>
    </row>
    <row r="5003" spans="1:2" s="31" customFormat="1" ht="15" customHeight="1" x14ac:dyDescent="0.35">
      <c r="A5003" s="29"/>
      <c r="B5003" s="29"/>
    </row>
    <row r="5004" spans="1:2" s="31" customFormat="1" ht="15" customHeight="1" x14ac:dyDescent="0.35">
      <c r="A5004" s="29"/>
      <c r="B5004" s="29"/>
    </row>
    <row r="5005" spans="1:2" s="31" customFormat="1" ht="15" customHeight="1" x14ac:dyDescent="0.35">
      <c r="A5005" s="29"/>
      <c r="B5005" s="29"/>
    </row>
    <row r="5006" spans="1:2" s="31" customFormat="1" ht="15" customHeight="1" x14ac:dyDescent="0.35">
      <c r="A5006" s="29"/>
      <c r="B5006" s="29"/>
    </row>
    <row r="5007" spans="1:2" s="31" customFormat="1" ht="15" customHeight="1" x14ac:dyDescent="0.35">
      <c r="A5007" s="29"/>
      <c r="B5007" s="29"/>
    </row>
    <row r="5008" spans="1:2" s="31" customFormat="1" ht="15" customHeight="1" x14ac:dyDescent="0.35">
      <c r="A5008" s="29"/>
      <c r="B5008" s="29"/>
    </row>
    <row r="5009" spans="1:2" s="31" customFormat="1" ht="15" customHeight="1" x14ac:dyDescent="0.35">
      <c r="A5009" s="29"/>
      <c r="B5009" s="29"/>
    </row>
    <row r="5010" spans="1:2" s="31" customFormat="1" ht="15" customHeight="1" x14ac:dyDescent="0.35">
      <c r="A5010" s="29"/>
      <c r="B5010" s="29"/>
    </row>
    <row r="5011" spans="1:2" s="31" customFormat="1" ht="15" customHeight="1" x14ac:dyDescent="0.35">
      <c r="A5011" s="29"/>
      <c r="B5011" s="29"/>
    </row>
    <row r="5012" spans="1:2" s="31" customFormat="1" ht="15" customHeight="1" x14ac:dyDescent="0.35">
      <c r="A5012" s="29"/>
      <c r="B5012" s="29"/>
    </row>
    <row r="5013" spans="1:2" s="31" customFormat="1" ht="15" customHeight="1" x14ac:dyDescent="0.35">
      <c r="A5013" s="29"/>
      <c r="B5013" s="29"/>
    </row>
    <row r="5014" spans="1:2" s="31" customFormat="1" ht="15" customHeight="1" x14ac:dyDescent="0.35">
      <c r="A5014" s="29"/>
      <c r="B5014" s="29"/>
    </row>
    <row r="5015" spans="1:2" s="31" customFormat="1" ht="15" customHeight="1" x14ac:dyDescent="0.35">
      <c r="A5015" s="29"/>
      <c r="B5015" s="29"/>
    </row>
    <row r="5016" spans="1:2" s="31" customFormat="1" ht="15" customHeight="1" x14ac:dyDescent="0.35">
      <c r="A5016" s="29"/>
      <c r="B5016" s="29"/>
    </row>
    <row r="5017" spans="1:2" s="31" customFormat="1" ht="15" customHeight="1" x14ac:dyDescent="0.35">
      <c r="A5017" s="29"/>
      <c r="B5017" s="29"/>
    </row>
    <row r="5018" spans="1:2" s="31" customFormat="1" ht="15" customHeight="1" x14ac:dyDescent="0.35">
      <c r="A5018" s="29"/>
      <c r="B5018" s="29"/>
    </row>
    <row r="5019" spans="1:2" s="31" customFormat="1" ht="15" customHeight="1" x14ac:dyDescent="0.35">
      <c r="A5019" s="29"/>
      <c r="B5019" s="29"/>
    </row>
    <row r="5020" spans="1:2" s="31" customFormat="1" ht="15" customHeight="1" x14ac:dyDescent="0.35">
      <c r="A5020" s="29"/>
      <c r="B5020" s="29"/>
    </row>
    <row r="5021" spans="1:2" s="31" customFormat="1" ht="15" customHeight="1" x14ac:dyDescent="0.35">
      <c r="A5021" s="29"/>
      <c r="B5021" s="29"/>
    </row>
    <row r="5022" spans="1:2" s="31" customFormat="1" ht="15" customHeight="1" x14ac:dyDescent="0.35">
      <c r="A5022" s="29"/>
      <c r="B5022" s="29"/>
    </row>
    <row r="5023" spans="1:2" s="31" customFormat="1" ht="15" customHeight="1" x14ac:dyDescent="0.35">
      <c r="A5023" s="29"/>
      <c r="B5023" s="29"/>
    </row>
    <row r="5024" spans="1:2" s="31" customFormat="1" ht="15" customHeight="1" x14ac:dyDescent="0.35">
      <c r="A5024" s="29"/>
      <c r="B5024" s="29"/>
    </row>
    <row r="5025" spans="1:2" s="31" customFormat="1" ht="15" customHeight="1" x14ac:dyDescent="0.35">
      <c r="A5025" s="29"/>
      <c r="B5025" s="29"/>
    </row>
    <row r="5026" spans="1:2" s="31" customFormat="1" ht="15" customHeight="1" x14ac:dyDescent="0.35">
      <c r="A5026" s="29"/>
      <c r="B5026" s="29"/>
    </row>
    <row r="5027" spans="1:2" s="31" customFormat="1" ht="15" customHeight="1" x14ac:dyDescent="0.35">
      <c r="A5027" s="29"/>
      <c r="B5027" s="29"/>
    </row>
    <row r="5028" spans="1:2" s="31" customFormat="1" ht="15" customHeight="1" x14ac:dyDescent="0.35">
      <c r="A5028" s="29"/>
      <c r="B5028" s="29"/>
    </row>
    <row r="5029" spans="1:2" s="31" customFormat="1" ht="15" customHeight="1" x14ac:dyDescent="0.35">
      <c r="A5029" s="29"/>
      <c r="B5029" s="29"/>
    </row>
    <row r="5030" spans="1:2" s="31" customFormat="1" ht="15" customHeight="1" x14ac:dyDescent="0.35">
      <c r="A5030" s="29"/>
      <c r="B5030" s="29"/>
    </row>
    <row r="5031" spans="1:2" s="31" customFormat="1" ht="15" customHeight="1" x14ac:dyDescent="0.35">
      <c r="A5031" s="29"/>
      <c r="B5031" s="29"/>
    </row>
    <row r="5032" spans="1:2" s="31" customFormat="1" ht="15" customHeight="1" x14ac:dyDescent="0.35">
      <c r="A5032" s="29"/>
      <c r="B5032" s="29"/>
    </row>
    <row r="5033" spans="1:2" s="31" customFormat="1" ht="15" customHeight="1" x14ac:dyDescent="0.35">
      <c r="A5033" s="29"/>
      <c r="B5033" s="29"/>
    </row>
    <row r="5034" spans="1:2" s="31" customFormat="1" ht="15" customHeight="1" x14ac:dyDescent="0.35">
      <c r="A5034" s="29"/>
      <c r="B5034" s="29"/>
    </row>
    <row r="5035" spans="1:2" s="31" customFormat="1" ht="15" customHeight="1" x14ac:dyDescent="0.35">
      <c r="A5035" s="29"/>
      <c r="B5035" s="29"/>
    </row>
    <row r="5036" spans="1:2" s="31" customFormat="1" ht="15" customHeight="1" x14ac:dyDescent="0.35">
      <c r="A5036" s="29"/>
      <c r="B5036" s="29"/>
    </row>
    <row r="5037" spans="1:2" s="31" customFormat="1" ht="15" customHeight="1" x14ac:dyDescent="0.35">
      <c r="A5037" s="29"/>
      <c r="B5037" s="29"/>
    </row>
    <row r="5038" spans="1:2" s="31" customFormat="1" ht="15" customHeight="1" x14ac:dyDescent="0.35">
      <c r="A5038" s="29"/>
      <c r="B5038" s="29"/>
    </row>
    <row r="5039" spans="1:2" s="31" customFormat="1" ht="15" customHeight="1" x14ac:dyDescent="0.35">
      <c r="A5039" s="29"/>
      <c r="B5039" s="29"/>
    </row>
    <row r="5040" spans="1:2" s="31" customFormat="1" ht="15" customHeight="1" x14ac:dyDescent="0.35">
      <c r="A5040" s="29"/>
      <c r="B5040" s="29"/>
    </row>
    <row r="5041" spans="1:2" s="31" customFormat="1" ht="15" customHeight="1" x14ac:dyDescent="0.35">
      <c r="A5041" s="29"/>
      <c r="B5041" s="29"/>
    </row>
    <row r="5042" spans="1:2" s="31" customFormat="1" ht="15" customHeight="1" x14ac:dyDescent="0.35">
      <c r="A5042" s="29"/>
      <c r="B5042" s="29"/>
    </row>
    <row r="5043" spans="1:2" s="31" customFormat="1" ht="15" customHeight="1" x14ac:dyDescent="0.35">
      <c r="A5043" s="29"/>
      <c r="B5043" s="29"/>
    </row>
    <row r="5044" spans="1:2" s="31" customFormat="1" ht="15" customHeight="1" x14ac:dyDescent="0.35">
      <c r="A5044" s="29"/>
      <c r="B5044" s="29"/>
    </row>
    <row r="5045" spans="1:2" s="31" customFormat="1" ht="15" customHeight="1" x14ac:dyDescent="0.35">
      <c r="A5045" s="29"/>
      <c r="B5045" s="29"/>
    </row>
    <row r="5046" spans="1:2" s="31" customFormat="1" ht="15" customHeight="1" x14ac:dyDescent="0.35">
      <c r="A5046" s="29"/>
      <c r="B5046" s="29"/>
    </row>
    <row r="5047" spans="1:2" s="31" customFormat="1" ht="15" customHeight="1" x14ac:dyDescent="0.35">
      <c r="A5047" s="29"/>
      <c r="B5047" s="29"/>
    </row>
    <row r="5048" spans="1:2" s="31" customFormat="1" ht="15" customHeight="1" x14ac:dyDescent="0.35">
      <c r="A5048" s="29"/>
      <c r="B5048" s="29"/>
    </row>
    <row r="5049" spans="1:2" s="31" customFormat="1" ht="15" customHeight="1" x14ac:dyDescent="0.35">
      <c r="A5049" s="29"/>
      <c r="B5049" s="29"/>
    </row>
    <row r="5050" spans="1:2" s="31" customFormat="1" ht="15" customHeight="1" x14ac:dyDescent="0.35">
      <c r="A5050" s="29"/>
      <c r="B5050" s="29"/>
    </row>
    <row r="5051" spans="1:2" s="31" customFormat="1" ht="15" customHeight="1" x14ac:dyDescent="0.35">
      <c r="A5051" s="29"/>
      <c r="B5051" s="29"/>
    </row>
    <row r="5052" spans="1:2" s="31" customFormat="1" ht="15" customHeight="1" x14ac:dyDescent="0.35">
      <c r="A5052" s="29"/>
      <c r="B5052" s="29"/>
    </row>
    <row r="5053" spans="1:2" s="31" customFormat="1" ht="15" customHeight="1" x14ac:dyDescent="0.35">
      <c r="A5053" s="29"/>
      <c r="B5053" s="29"/>
    </row>
    <row r="5054" spans="1:2" s="31" customFormat="1" ht="15" customHeight="1" x14ac:dyDescent="0.35">
      <c r="A5054" s="29"/>
      <c r="B5054" s="29"/>
    </row>
    <row r="5055" spans="1:2" s="31" customFormat="1" ht="15" customHeight="1" x14ac:dyDescent="0.35">
      <c r="A5055" s="29"/>
      <c r="B5055" s="29"/>
    </row>
    <row r="5056" spans="1:2" s="31" customFormat="1" ht="15" customHeight="1" x14ac:dyDescent="0.35">
      <c r="A5056" s="29"/>
      <c r="B5056" s="29"/>
    </row>
    <row r="5057" spans="1:2" s="31" customFormat="1" ht="15" customHeight="1" x14ac:dyDescent="0.35">
      <c r="A5057" s="29"/>
      <c r="B5057" s="29"/>
    </row>
    <row r="5058" spans="1:2" s="31" customFormat="1" ht="15" customHeight="1" x14ac:dyDescent="0.35">
      <c r="A5058" s="29"/>
      <c r="B5058" s="29"/>
    </row>
    <row r="5059" spans="1:2" s="31" customFormat="1" ht="15" customHeight="1" x14ac:dyDescent="0.35">
      <c r="A5059" s="29"/>
      <c r="B5059" s="29"/>
    </row>
    <row r="5060" spans="1:2" s="31" customFormat="1" ht="15" customHeight="1" x14ac:dyDescent="0.35">
      <c r="A5060" s="29"/>
      <c r="B5060" s="29"/>
    </row>
    <row r="5061" spans="1:2" s="31" customFormat="1" ht="15" customHeight="1" x14ac:dyDescent="0.35">
      <c r="A5061" s="29"/>
      <c r="B5061" s="29"/>
    </row>
    <row r="5062" spans="1:2" s="31" customFormat="1" ht="15" customHeight="1" x14ac:dyDescent="0.35">
      <c r="A5062" s="29"/>
      <c r="B5062" s="29"/>
    </row>
    <row r="5063" spans="1:2" s="31" customFormat="1" ht="15" customHeight="1" x14ac:dyDescent="0.35">
      <c r="A5063" s="29"/>
      <c r="B5063" s="29"/>
    </row>
    <row r="5064" spans="1:2" s="31" customFormat="1" ht="15" customHeight="1" x14ac:dyDescent="0.35">
      <c r="A5064" s="29"/>
      <c r="B5064" s="29"/>
    </row>
    <row r="5065" spans="1:2" s="31" customFormat="1" ht="15" customHeight="1" x14ac:dyDescent="0.35">
      <c r="A5065" s="29"/>
      <c r="B5065" s="29"/>
    </row>
    <row r="5066" spans="1:2" s="31" customFormat="1" ht="15" customHeight="1" x14ac:dyDescent="0.35">
      <c r="A5066" s="29"/>
      <c r="B5066" s="29"/>
    </row>
    <row r="5067" spans="1:2" s="31" customFormat="1" ht="15" customHeight="1" x14ac:dyDescent="0.35">
      <c r="A5067" s="29"/>
      <c r="B5067" s="29"/>
    </row>
    <row r="5068" spans="1:2" s="31" customFormat="1" ht="15" customHeight="1" x14ac:dyDescent="0.35">
      <c r="A5068" s="29"/>
      <c r="B5068" s="29"/>
    </row>
    <row r="5069" spans="1:2" s="31" customFormat="1" ht="15" customHeight="1" x14ac:dyDescent="0.35">
      <c r="A5069" s="29"/>
      <c r="B5069" s="29"/>
    </row>
    <row r="5070" spans="1:2" s="31" customFormat="1" ht="15" customHeight="1" x14ac:dyDescent="0.35">
      <c r="A5070" s="29"/>
      <c r="B5070" s="29"/>
    </row>
    <row r="5071" spans="1:2" s="31" customFormat="1" ht="15" customHeight="1" x14ac:dyDescent="0.35">
      <c r="A5071" s="29"/>
      <c r="B5071" s="29"/>
    </row>
    <row r="5072" spans="1:2" s="31" customFormat="1" ht="15" customHeight="1" x14ac:dyDescent="0.35">
      <c r="A5072" s="29"/>
      <c r="B5072" s="29"/>
    </row>
    <row r="5073" spans="1:2" s="31" customFormat="1" ht="15" customHeight="1" x14ac:dyDescent="0.35">
      <c r="A5073" s="29"/>
      <c r="B5073" s="29"/>
    </row>
    <row r="5074" spans="1:2" s="31" customFormat="1" ht="15" customHeight="1" x14ac:dyDescent="0.35">
      <c r="A5074" s="29"/>
      <c r="B5074" s="29"/>
    </row>
    <row r="5075" spans="1:2" s="31" customFormat="1" ht="15" customHeight="1" x14ac:dyDescent="0.35">
      <c r="A5075" s="29"/>
      <c r="B5075" s="29"/>
    </row>
    <row r="5076" spans="1:2" s="31" customFormat="1" ht="15" customHeight="1" x14ac:dyDescent="0.35">
      <c r="A5076" s="29"/>
      <c r="B5076" s="29"/>
    </row>
    <row r="5077" spans="1:2" s="31" customFormat="1" ht="15" customHeight="1" x14ac:dyDescent="0.35">
      <c r="A5077" s="29"/>
      <c r="B5077" s="29"/>
    </row>
    <row r="5078" spans="1:2" s="31" customFormat="1" ht="15" customHeight="1" x14ac:dyDescent="0.35">
      <c r="A5078" s="29"/>
      <c r="B5078" s="29"/>
    </row>
    <row r="5079" spans="1:2" s="31" customFormat="1" ht="15" customHeight="1" x14ac:dyDescent="0.35">
      <c r="A5079" s="29"/>
      <c r="B5079" s="29"/>
    </row>
    <row r="5080" spans="1:2" s="31" customFormat="1" ht="15" customHeight="1" x14ac:dyDescent="0.35">
      <c r="A5080" s="29"/>
      <c r="B5080" s="29"/>
    </row>
    <row r="5081" spans="1:2" s="31" customFormat="1" ht="15" customHeight="1" x14ac:dyDescent="0.35">
      <c r="A5081" s="29"/>
      <c r="B5081" s="29"/>
    </row>
    <row r="5082" spans="1:2" s="31" customFormat="1" ht="15" customHeight="1" x14ac:dyDescent="0.35">
      <c r="A5082" s="29"/>
      <c r="B5082" s="29"/>
    </row>
    <row r="5083" spans="1:2" s="31" customFormat="1" ht="15" customHeight="1" x14ac:dyDescent="0.35">
      <c r="A5083" s="29"/>
      <c r="B5083" s="29"/>
    </row>
    <row r="5084" spans="1:2" s="31" customFormat="1" ht="15" customHeight="1" x14ac:dyDescent="0.35">
      <c r="A5084" s="29"/>
      <c r="B5084" s="29"/>
    </row>
    <row r="5085" spans="1:2" s="31" customFormat="1" ht="15" customHeight="1" x14ac:dyDescent="0.35">
      <c r="A5085" s="29"/>
      <c r="B5085" s="29"/>
    </row>
    <row r="5086" spans="1:2" s="31" customFormat="1" ht="15" customHeight="1" x14ac:dyDescent="0.35">
      <c r="A5086" s="29"/>
      <c r="B5086" s="29"/>
    </row>
    <row r="5087" spans="1:2" s="31" customFormat="1" ht="15" customHeight="1" x14ac:dyDescent="0.35">
      <c r="A5087" s="29"/>
      <c r="B5087" s="29"/>
    </row>
    <row r="5088" spans="1:2" s="31" customFormat="1" ht="15" customHeight="1" x14ac:dyDescent="0.35">
      <c r="A5088" s="29"/>
      <c r="B5088" s="29"/>
    </row>
    <row r="5089" spans="1:2" s="31" customFormat="1" ht="15" customHeight="1" x14ac:dyDescent="0.35">
      <c r="A5089" s="29"/>
      <c r="B5089" s="29"/>
    </row>
    <row r="5090" spans="1:2" s="31" customFormat="1" ht="15" customHeight="1" x14ac:dyDescent="0.35">
      <c r="A5090" s="29"/>
      <c r="B5090" s="29"/>
    </row>
    <row r="5091" spans="1:2" s="31" customFormat="1" ht="15" customHeight="1" x14ac:dyDescent="0.35">
      <c r="A5091" s="29"/>
      <c r="B5091" s="29"/>
    </row>
    <row r="5092" spans="1:2" s="31" customFormat="1" ht="15" customHeight="1" x14ac:dyDescent="0.35">
      <c r="A5092" s="29"/>
      <c r="B5092" s="29"/>
    </row>
    <row r="5093" spans="1:2" s="31" customFormat="1" ht="15" customHeight="1" x14ac:dyDescent="0.35">
      <c r="A5093" s="29"/>
      <c r="B5093" s="29"/>
    </row>
    <row r="5094" spans="1:2" s="31" customFormat="1" ht="15" customHeight="1" x14ac:dyDescent="0.35">
      <c r="A5094" s="29"/>
      <c r="B5094" s="29"/>
    </row>
    <row r="5095" spans="1:2" s="31" customFormat="1" ht="15" customHeight="1" x14ac:dyDescent="0.35">
      <c r="A5095" s="29"/>
      <c r="B5095" s="29"/>
    </row>
    <row r="5096" spans="1:2" s="31" customFormat="1" ht="15" customHeight="1" x14ac:dyDescent="0.35">
      <c r="A5096" s="29"/>
      <c r="B5096" s="29"/>
    </row>
    <row r="5097" spans="1:2" s="31" customFormat="1" ht="15" customHeight="1" x14ac:dyDescent="0.35">
      <c r="A5097" s="29"/>
      <c r="B5097" s="29"/>
    </row>
    <row r="5098" spans="1:2" s="31" customFormat="1" ht="15" customHeight="1" x14ac:dyDescent="0.35">
      <c r="A5098" s="29"/>
      <c r="B5098" s="29"/>
    </row>
    <row r="5099" spans="1:2" s="31" customFormat="1" ht="15" customHeight="1" x14ac:dyDescent="0.35">
      <c r="A5099" s="29"/>
      <c r="B5099" s="29"/>
    </row>
    <row r="5100" spans="1:2" s="31" customFormat="1" ht="15" customHeight="1" x14ac:dyDescent="0.35">
      <c r="A5100" s="29"/>
      <c r="B5100" s="29"/>
    </row>
    <row r="5101" spans="1:2" s="31" customFormat="1" ht="15" customHeight="1" x14ac:dyDescent="0.35">
      <c r="A5101" s="29"/>
      <c r="B5101" s="29"/>
    </row>
    <row r="5102" spans="1:2" s="31" customFormat="1" ht="15" customHeight="1" x14ac:dyDescent="0.35">
      <c r="A5102" s="29"/>
      <c r="B5102" s="29"/>
    </row>
    <row r="5103" spans="1:2" s="31" customFormat="1" ht="15" customHeight="1" x14ac:dyDescent="0.35">
      <c r="A5103" s="29"/>
      <c r="B5103" s="29"/>
    </row>
    <row r="5104" spans="1:2" s="31" customFormat="1" ht="15" customHeight="1" x14ac:dyDescent="0.35">
      <c r="A5104" s="29"/>
      <c r="B5104" s="29"/>
    </row>
    <row r="5105" spans="1:2" s="31" customFormat="1" ht="15" customHeight="1" x14ac:dyDescent="0.35">
      <c r="A5105" s="29"/>
      <c r="B5105" s="29"/>
    </row>
    <row r="5106" spans="1:2" s="31" customFormat="1" ht="15" customHeight="1" x14ac:dyDescent="0.35">
      <c r="A5106" s="29"/>
      <c r="B5106" s="29"/>
    </row>
    <row r="5107" spans="1:2" s="31" customFormat="1" ht="15" customHeight="1" x14ac:dyDescent="0.35">
      <c r="A5107" s="29"/>
      <c r="B5107" s="29"/>
    </row>
    <row r="5108" spans="1:2" s="31" customFormat="1" ht="15" customHeight="1" x14ac:dyDescent="0.35">
      <c r="A5108" s="29"/>
      <c r="B5108" s="29"/>
    </row>
    <row r="5109" spans="1:2" s="31" customFormat="1" ht="15" customHeight="1" x14ac:dyDescent="0.35">
      <c r="A5109" s="29"/>
      <c r="B5109" s="29"/>
    </row>
    <row r="5110" spans="1:2" s="31" customFormat="1" ht="15" customHeight="1" x14ac:dyDescent="0.35">
      <c r="A5110" s="29"/>
      <c r="B5110" s="29"/>
    </row>
    <row r="5111" spans="1:2" s="31" customFormat="1" ht="15" customHeight="1" x14ac:dyDescent="0.35">
      <c r="A5111" s="29"/>
      <c r="B5111" s="29"/>
    </row>
    <row r="5112" spans="1:2" s="31" customFormat="1" ht="15" customHeight="1" x14ac:dyDescent="0.35">
      <c r="A5112" s="29"/>
      <c r="B5112" s="29"/>
    </row>
    <row r="5113" spans="1:2" s="31" customFormat="1" ht="15" customHeight="1" x14ac:dyDescent="0.35">
      <c r="A5113" s="29"/>
      <c r="B5113" s="29"/>
    </row>
    <row r="5114" spans="1:2" s="31" customFormat="1" ht="15" customHeight="1" x14ac:dyDescent="0.35">
      <c r="A5114" s="29"/>
      <c r="B5114" s="29"/>
    </row>
    <row r="5115" spans="1:2" s="31" customFormat="1" ht="15" customHeight="1" x14ac:dyDescent="0.35">
      <c r="A5115" s="29"/>
      <c r="B5115" s="29"/>
    </row>
    <row r="5116" spans="1:2" s="31" customFormat="1" ht="15" customHeight="1" x14ac:dyDescent="0.35">
      <c r="A5116" s="29"/>
      <c r="B5116" s="29"/>
    </row>
    <row r="5117" spans="1:2" s="31" customFormat="1" ht="15" customHeight="1" x14ac:dyDescent="0.35">
      <c r="A5117" s="29"/>
      <c r="B5117" s="29"/>
    </row>
    <row r="5118" spans="1:2" s="31" customFormat="1" ht="15" customHeight="1" x14ac:dyDescent="0.35">
      <c r="A5118" s="29"/>
      <c r="B5118" s="29"/>
    </row>
    <row r="5119" spans="1:2" s="31" customFormat="1" ht="15" customHeight="1" x14ac:dyDescent="0.35">
      <c r="A5119" s="29"/>
      <c r="B5119" s="29"/>
    </row>
    <row r="5120" spans="1:2" s="31" customFormat="1" ht="15" customHeight="1" x14ac:dyDescent="0.35">
      <c r="A5120" s="29"/>
      <c r="B5120" s="29"/>
    </row>
    <row r="5121" spans="1:2" s="31" customFormat="1" ht="15" customHeight="1" x14ac:dyDescent="0.35">
      <c r="A5121" s="29"/>
      <c r="B5121" s="29"/>
    </row>
    <row r="5122" spans="1:2" s="31" customFormat="1" ht="15" customHeight="1" x14ac:dyDescent="0.35">
      <c r="A5122" s="29"/>
      <c r="B5122" s="29"/>
    </row>
    <row r="5123" spans="1:2" s="31" customFormat="1" ht="15" customHeight="1" x14ac:dyDescent="0.35">
      <c r="A5123" s="29"/>
      <c r="B5123" s="29"/>
    </row>
    <row r="5124" spans="1:2" s="31" customFormat="1" ht="15" customHeight="1" x14ac:dyDescent="0.35">
      <c r="A5124" s="29"/>
      <c r="B5124" s="29"/>
    </row>
    <row r="5125" spans="1:2" s="31" customFormat="1" ht="15" customHeight="1" x14ac:dyDescent="0.35">
      <c r="A5125" s="29"/>
      <c r="B5125" s="29"/>
    </row>
    <row r="5126" spans="1:2" s="31" customFormat="1" ht="15" customHeight="1" x14ac:dyDescent="0.35">
      <c r="A5126" s="29"/>
      <c r="B5126" s="29"/>
    </row>
    <row r="5127" spans="1:2" s="31" customFormat="1" ht="15" customHeight="1" x14ac:dyDescent="0.35">
      <c r="A5127" s="29"/>
      <c r="B5127" s="29"/>
    </row>
    <row r="5128" spans="1:2" s="31" customFormat="1" ht="15" customHeight="1" x14ac:dyDescent="0.35">
      <c r="A5128" s="29"/>
      <c r="B5128" s="29"/>
    </row>
    <row r="5129" spans="1:2" s="31" customFormat="1" ht="15" customHeight="1" x14ac:dyDescent="0.35">
      <c r="A5129" s="29"/>
      <c r="B5129" s="29"/>
    </row>
    <row r="5130" spans="1:2" s="31" customFormat="1" ht="15" customHeight="1" x14ac:dyDescent="0.35">
      <c r="A5130" s="29"/>
      <c r="B5130" s="29"/>
    </row>
    <row r="5131" spans="1:2" s="31" customFormat="1" ht="15" customHeight="1" x14ac:dyDescent="0.35">
      <c r="A5131" s="29"/>
      <c r="B5131" s="29"/>
    </row>
    <row r="5132" spans="1:2" s="31" customFormat="1" ht="15" customHeight="1" x14ac:dyDescent="0.35">
      <c r="A5132" s="29"/>
      <c r="B5132" s="29"/>
    </row>
    <row r="5133" spans="1:2" s="31" customFormat="1" ht="15" customHeight="1" x14ac:dyDescent="0.35">
      <c r="A5133" s="29"/>
      <c r="B5133" s="29"/>
    </row>
    <row r="5134" spans="1:2" s="31" customFormat="1" ht="15" customHeight="1" x14ac:dyDescent="0.35">
      <c r="A5134" s="29"/>
      <c r="B5134" s="29"/>
    </row>
    <row r="5135" spans="1:2" s="31" customFormat="1" ht="15" customHeight="1" x14ac:dyDescent="0.35">
      <c r="A5135" s="29"/>
      <c r="B5135" s="29"/>
    </row>
    <row r="5136" spans="1:2" s="31" customFormat="1" ht="15" customHeight="1" x14ac:dyDescent="0.35">
      <c r="A5136" s="29"/>
      <c r="B5136" s="29"/>
    </row>
    <row r="5137" spans="1:2" s="31" customFormat="1" ht="15" customHeight="1" x14ac:dyDescent="0.35">
      <c r="A5137" s="29"/>
      <c r="B5137" s="29"/>
    </row>
    <row r="5138" spans="1:2" s="31" customFormat="1" ht="15" customHeight="1" x14ac:dyDescent="0.35">
      <c r="A5138" s="29"/>
      <c r="B5138" s="29"/>
    </row>
    <row r="5139" spans="1:2" s="31" customFormat="1" ht="15" customHeight="1" x14ac:dyDescent="0.35">
      <c r="A5139" s="29"/>
      <c r="B5139" s="29"/>
    </row>
    <row r="5140" spans="1:2" s="31" customFormat="1" ht="15" customHeight="1" x14ac:dyDescent="0.35">
      <c r="A5140" s="29"/>
      <c r="B5140" s="29"/>
    </row>
    <row r="5141" spans="1:2" s="31" customFormat="1" ht="15" customHeight="1" x14ac:dyDescent="0.35">
      <c r="A5141" s="29"/>
      <c r="B5141" s="29"/>
    </row>
    <row r="5142" spans="1:2" s="31" customFormat="1" ht="15" customHeight="1" x14ac:dyDescent="0.35">
      <c r="A5142" s="29"/>
      <c r="B5142" s="29"/>
    </row>
    <row r="5143" spans="1:2" s="31" customFormat="1" ht="15" customHeight="1" x14ac:dyDescent="0.35">
      <c r="A5143" s="29"/>
      <c r="B5143" s="29"/>
    </row>
    <row r="5144" spans="1:2" s="31" customFormat="1" ht="15" customHeight="1" x14ac:dyDescent="0.35">
      <c r="A5144" s="29"/>
      <c r="B5144" s="29"/>
    </row>
    <row r="5145" spans="1:2" s="31" customFormat="1" ht="15" customHeight="1" x14ac:dyDescent="0.35">
      <c r="A5145" s="29"/>
      <c r="B5145" s="29"/>
    </row>
    <row r="5146" spans="1:2" s="31" customFormat="1" ht="15" customHeight="1" x14ac:dyDescent="0.35">
      <c r="A5146" s="29"/>
      <c r="B5146" s="29"/>
    </row>
    <row r="5147" spans="1:2" s="31" customFormat="1" ht="15" customHeight="1" x14ac:dyDescent="0.35">
      <c r="A5147" s="29"/>
      <c r="B5147" s="29"/>
    </row>
    <row r="5148" spans="1:2" s="31" customFormat="1" ht="15" customHeight="1" x14ac:dyDescent="0.35">
      <c r="A5148" s="29"/>
      <c r="B5148" s="29"/>
    </row>
    <row r="5149" spans="1:2" s="31" customFormat="1" ht="15" customHeight="1" x14ac:dyDescent="0.35">
      <c r="A5149" s="29"/>
      <c r="B5149" s="29"/>
    </row>
    <row r="5150" spans="1:2" s="31" customFormat="1" ht="15" customHeight="1" x14ac:dyDescent="0.35">
      <c r="A5150" s="29"/>
      <c r="B5150" s="29"/>
    </row>
    <row r="5151" spans="1:2" s="31" customFormat="1" ht="15" customHeight="1" x14ac:dyDescent="0.35">
      <c r="A5151" s="29"/>
      <c r="B5151" s="29"/>
    </row>
    <row r="5152" spans="1:2" s="31" customFormat="1" ht="15" customHeight="1" x14ac:dyDescent="0.35">
      <c r="A5152" s="29"/>
      <c r="B5152" s="29"/>
    </row>
    <row r="5153" spans="1:2" s="31" customFormat="1" ht="15" customHeight="1" x14ac:dyDescent="0.35">
      <c r="A5153" s="29"/>
      <c r="B5153" s="29"/>
    </row>
    <row r="5154" spans="1:2" s="31" customFormat="1" ht="15" customHeight="1" x14ac:dyDescent="0.35">
      <c r="A5154" s="29"/>
      <c r="B5154" s="29"/>
    </row>
    <row r="5155" spans="1:2" s="31" customFormat="1" ht="15" customHeight="1" x14ac:dyDescent="0.35">
      <c r="A5155" s="29"/>
      <c r="B5155" s="29"/>
    </row>
    <row r="5156" spans="1:2" s="31" customFormat="1" ht="15" customHeight="1" x14ac:dyDescent="0.35">
      <c r="A5156" s="29"/>
      <c r="B5156" s="29"/>
    </row>
    <row r="5157" spans="1:2" s="31" customFormat="1" ht="15" customHeight="1" x14ac:dyDescent="0.35">
      <c r="A5157" s="29"/>
      <c r="B5157" s="29"/>
    </row>
    <row r="5158" spans="1:2" s="31" customFormat="1" ht="15" customHeight="1" x14ac:dyDescent="0.35">
      <c r="A5158" s="29"/>
      <c r="B5158" s="29"/>
    </row>
    <row r="5159" spans="1:2" s="31" customFormat="1" ht="15" customHeight="1" x14ac:dyDescent="0.35">
      <c r="A5159" s="29"/>
      <c r="B5159" s="29"/>
    </row>
    <row r="5160" spans="1:2" s="31" customFormat="1" ht="15" customHeight="1" x14ac:dyDescent="0.35">
      <c r="A5160" s="29"/>
      <c r="B5160" s="29"/>
    </row>
    <row r="5161" spans="1:2" s="31" customFormat="1" ht="15" customHeight="1" x14ac:dyDescent="0.35">
      <c r="A5161" s="29"/>
      <c r="B5161" s="29"/>
    </row>
    <row r="5162" spans="1:2" s="31" customFormat="1" ht="15" customHeight="1" x14ac:dyDescent="0.35">
      <c r="A5162" s="29"/>
      <c r="B5162" s="29"/>
    </row>
    <row r="5163" spans="1:2" s="31" customFormat="1" ht="15" customHeight="1" x14ac:dyDescent="0.35">
      <c r="A5163" s="29"/>
      <c r="B5163" s="29"/>
    </row>
    <row r="5164" spans="1:2" s="31" customFormat="1" ht="15" customHeight="1" x14ac:dyDescent="0.35">
      <c r="A5164" s="29"/>
      <c r="B5164" s="29"/>
    </row>
    <row r="5165" spans="1:2" s="31" customFormat="1" ht="15" customHeight="1" x14ac:dyDescent="0.35">
      <c r="A5165" s="29"/>
      <c r="B5165" s="29"/>
    </row>
    <row r="5166" spans="1:2" s="31" customFormat="1" ht="15" customHeight="1" x14ac:dyDescent="0.35">
      <c r="A5166" s="29"/>
      <c r="B5166" s="29"/>
    </row>
    <row r="5167" spans="1:2" s="31" customFormat="1" ht="15" customHeight="1" x14ac:dyDescent="0.35">
      <c r="A5167" s="29"/>
      <c r="B5167" s="29"/>
    </row>
    <row r="5168" spans="1:2" s="31" customFormat="1" ht="15" customHeight="1" x14ac:dyDescent="0.35">
      <c r="A5168" s="29"/>
      <c r="B5168" s="29"/>
    </row>
    <row r="5169" spans="1:2" s="31" customFormat="1" ht="15" customHeight="1" x14ac:dyDescent="0.35">
      <c r="A5169" s="29"/>
      <c r="B5169" s="29"/>
    </row>
    <row r="5170" spans="1:2" s="31" customFormat="1" ht="15" customHeight="1" x14ac:dyDescent="0.35">
      <c r="A5170" s="29"/>
      <c r="B5170" s="29"/>
    </row>
    <row r="5171" spans="1:2" s="31" customFormat="1" ht="15" customHeight="1" x14ac:dyDescent="0.35">
      <c r="A5171" s="29"/>
      <c r="B5171" s="29"/>
    </row>
    <row r="5172" spans="1:2" s="31" customFormat="1" ht="15" customHeight="1" x14ac:dyDescent="0.35">
      <c r="A5172" s="29"/>
      <c r="B5172" s="29"/>
    </row>
    <row r="5173" spans="1:2" s="31" customFormat="1" ht="15" customHeight="1" x14ac:dyDescent="0.35">
      <c r="A5173" s="29"/>
      <c r="B5173" s="29"/>
    </row>
    <row r="5174" spans="1:2" s="31" customFormat="1" ht="15" customHeight="1" x14ac:dyDescent="0.35">
      <c r="A5174" s="29"/>
      <c r="B5174" s="29"/>
    </row>
    <row r="5175" spans="1:2" s="31" customFormat="1" ht="15" customHeight="1" x14ac:dyDescent="0.35">
      <c r="A5175" s="29"/>
      <c r="B5175" s="29"/>
    </row>
    <row r="5176" spans="1:2" s="31" customFormat="1" ht="15" customHeight="1" x14ac:dyDescent="0.35">
      <c r="A5176" s="29"/>
      <c r="B5176" s="29"/>
    </row>
    <row r="5177" spans="1:2" s="31" customFormat="1" ht="15" customHeight="1" x14ac:dyDescent="0.35">
      <c r="A5177" s="29"/>
      <c r="B5177" s="29"/>
    </row>
    <row r="5178" spans="1:2" s="31" customFormat="1" ht="15" customHeight="1" x14ac:dyDescent="0.35">
      <c r="A5178" s="29"/>
      <c r="B5178" s="29"/>
    </row>
    <row r="5179" spans="1:2" s="31" customFormat="1" ht="15" customHeight="1" x14ac:dyDescent="0.35">
      <c r="A5179" s="29"/>
      <c r="B5179" s="29"/>
    </row>
    <row r="5180" spans="1:2" s="31" customFormat="1" ht="15" customHeight="1" x14ac:dyDescent="0.35">
      <c r="A5180" s="29"/>
      <c r="B5180" s="29"/>
    </row>
    <row r="5181" spans="1:2" s="31" customFormat="1" ht="15" customHeight="1" x14ac:dyDescent="0.35">
      <c r="A5181" s="29"/>
      <c r="B5181" s="29"/>
    </row>
    <row r="5182" spans="1:2" s="31" customFormat="1" ht="15" customHeight="1" x14ac:dyDescent="0.35">
      <c r="A5182" s="29"/>
      <c r="B5182" s="29"/>
    </row>
    <row r="5183" spans="1:2" s="31" customFormat="1" ht="15" customHeight="1" x14ac:dyDescent="0.35">
      <c r="A5183" s="29"/>
      <c r="B5183" s="29"/>
    </row>
    <row r="5184" spans="1:2" s="31" customFormat="1" ht="15" customHeight="1" x14ac:dyDescent="0.35">
      <c r="A5184" s="29"/>
      <c r="B5184" s="29"/>
    </row>
    <row r="5185" spans="1:2" s="31" customFormat="1" ht="15" customHeight="1" x14ac:dyDescent="0.35">
      <c r="A5185" s="29"/>
      <c r="B5185" s="29"/>
    </row>
    <row r="5186" spans="1:2" s="31" customFormat="1" ht="15" customHeight="1" x14ac:dyDescent="0.35">
      <c r="A5186" s="29"/>
      <c r="B5186" s="29"/>
    </row>
    <row r="5187" spans="1:2" s="31" customFormat="1" ht="15" customHeight="1" x14ac:dyDescent="0.35">
      <c r="A5187" s="29"/>
      <c r="B5187" s="29"/>
    </row>
    <row r="5188" spans="1:2" s="31" customFormat="1" ht="15" customHeight="1" x14ac:dyDescent="0.35">
      <c r="A5188" s="29"/>
      <c r="B5188" s="29"/>
    </row>
    <row r="5189" spans="1:2" s="31" customFormat="1" ht="15" customHeight="1" x14ac:dyDescent="0.35">
      <c r="A5189" s="29"/>
      <c r="B5189" s="29"/>
    </row>
    <row r="5190" spans="1:2" s="31" customFormat="1" ht="15" customHeight="1" x14ac:dyDescent="0.35">
      <c r="A5190" s="29"/>
      <c r="B5190" s="29"/>
    </row>
    <row r="5191" spans="1:2" s="31" customFormat="1" ht="15" customHeight="1" x14ac:dyDescent="0.35">
      <c r="A5191" s="29"/>
      <c r="B5191" s="29"/>
    </row>
    <row r="5192" spans="1:2" s="31" customFormat="1" ht="15" customHeight="1" x14ac:dyDescent="0.35">
      <c r="A5192" s="29"/>
      <c r="B5192" s="29"/>
    </row>
    <row r="5193" spans="1:2" s="31" customFormat="1" ht="15" customHeight="1" x14ac:dyDescent="0.35">
      <c r="A5193" s="29"/>
      <c r="B5193" s="29"/>
    </row>
    <row r="5194" spans="1:2" s="31" customFormat="1" ht="15" customHeight="1" x14ac:dyDescent="0.35">
      <c r="A5194" s="29"/>
      <c r="B5194" s="29"/>
    </row>
    <row r="5195" spans="1:2" s="31" customFormat="1" ht="15" customHeight="1" x14ac:dyDescent="0.35">
      <c r="A5195" s="29"/>
      <c r="B5195" s="29"/>
    </row>
    <row r="5196" spans="1:2" s="31" customFormat="1" ht="15" customHeight="1" x14ac:dyDescent="0.35">
      <c r="A5196" s="29"/>
      <c r="B5196" s="29"/>
    </row>
    <row r="5197" spans="1:2" s="31" customFormat="1" ht="15" customHeight="1" x14ac:dyDescent="0.35">
      <c r="A5197" s="29"/>
      <c r="B5197" s="29"/>
    </row>
    <row r="5198" spans="1:2" s="31" customFormat="1" ht="15" customHeight="1" x14ac:dyDescent="0.35">
      <c r="A5198" s="29"/>
      <c r="B5198" s="29"/>
    </row>
    <row r="5199" spans="1:2" s="31" customFormat="1" ht="15" customHeight="1" x14ac:dyDescent="0.35">
      <c r="A5199" s="29"/>
      <c r="B5199" s="29"/>
    </row>
    <row r="5200" spans="1:2" s="31" customFormat="1" ht="15" customHeight="1" x14ac:dyDescent="0.35">
      <c r="A5200" s="29"/>
      <c r="B5200" s="29"/>
    </row>
    <row r="5201" spans="1:2" s="31" customFormat="1" ht="15" customHeight="1" x14ac:dyDescent="0.35">
      <c r="A5201" s="29"/>
      <c r="B5201" s="29"/>
    </row>
    <row r="5202" spans="1:2" s="31" customFormat="1" ht="15" customHeight="1" x14ac:dyDescent="0.35">
      <c r="A5202" s="29"/>
      <c r="B5202" s="29"/>
    </row>
    <row r="5203" spans="1:2" s="31" customFormat="1" ht="15" customHeight="1" x14ac:dyDescent="0.35">
      <c r="A5203" s="29"/>
      <c r="B5203" s="29"/>
    </row>
    <row r="5204" spans="1:2" s="31" customFormat="1" ht="15" customHeight="1" x14ac:dyDescent="0.35">
      <c r="A5204" s="29"/>
      <c r="B5204" s="29"/>
    </row>
    <row r="5205" spans="1:2" s="31" customFormat="1" ht="15" customHeight="1" x14ac:dyDescent="0.35">
      <c r="A5205" s="29"/>
      <c r="B5205" s="29"/>
    </row>
    <row r="5206" spans="1:2" s="31" customFormat="1" ht="15" customHeight="1" x14ac:dyDescent="0.35">
      <c r="A5206" s="29"/>
      <c r="B5206" s="29"/>
    </row>
    <row r="5207" spans="1:2" s="31" customFormat="1" ht="15" customHeight="1" x14ac:dyDescent="0.35">
      <c r="A5207" s="29"/>
      <c r="B5207" s="29"/>
    </row>
    <row r="5208" spans="1:2" s="31" customFormat="1" ht="15" customHeight="1" x14ac:dyDescent="0.35">
      <c r="A5208" s="29"/>
      <c r="B5208" s="29"/>
    </row>
    <row r="5209" spans="1:2" s="31" customFormat="1" ht="15" customHeight="1" x14ac:dyDescent="0.35">
      <c r="A5209" s="29"/>
      <c r="B5209" s="29"/>
    </row>
    <row r="5210" spans="1:2" s="31" customFormat="1" ht="15" customHeight="1" x14ac:dyDescent="0.35">
      <c r="A5210" s="29"/>
      <c r="B5210" s="29"/>
    </row>
    <row r="5211" spans="1:2" s="31" customFormat="1" ht="15" customHeight="1" x14ac:dyDescent="0.35">
      <c r="A5211" s="29"/>
      <c r="B5211" s="29"/>
    </row>
    <row r="5212" spans="1:2" s="31" customFormat="1" ht="15" customHeight="1" x14ac:dyDescent="0.35">
      <c r="A5212" s="29"/>
      <c r="B5212" s="29"/>
    </row>
    <row r="5213" spans="1:2" s="31" customFormat="1" ht="15" customHeight="1" x14ac:dyDescent="0.35">
      <c r="A5213" s="29"/>
      <c r="B5213" s="29"/>
    </row>
    <row r="5214" spans="1:2" s="31" customFormat="1" ht="15" customHeight="1" x14ac:dyDescent="0.35">
      <c r="A5214" s="29"/>
      <c r="B5214" s="29"/>
    </row>
    <row r="5215" spans="1:2" s="31" customFormat="1" ht="15" customHeight="1" x14ac:dyDescent="0.35">
      <c r="A5215" s="29"/>
      <c r="B5215" s="29"/>
    </row>
    <row r="5216" spans="1:2" s="31" customFormat="1" ht="15" customHeight="1" x14ac:dyDescent="0.35">
      <c r="A5216" s="29"/>
      <c r="B5216" s="29"/>
    </row>
    <row r="5217" spans="1:2" s="31" customFormat="1" ht="15" customHeight="1" x14ac:dyDescent="0.35">
      <c r="A5217" s="29"/>
      <c r="B5217" s="29"/>
    </row>
    <row r="5218" spans="1:2" s="31" customFormat="1" ht="15" customHeight="1" x14ac:dyDescent="0.35">
      <c r="A5218" s="29"/>
      <c r="B5218" s="29"/>
    </row>
    <row r="5219" spans="1:2" s="31" customFormat="1" ht="15" customHeight="1" x14ac:dyDescent="0.35">
      <c r="A5219" s="29"/>
      <c r="B5219" s="29"/>
    </row>
    <row r="5220" spans="1:2" s="31" customFormat="1" ht="15" customHeight="1" x14ac:dyDescent="0.35">
      <c r="A5220" s="29"/>
      <c r="B5220" s="29"/>
    </row>
    <row r="5221" spans="1:2" s="31" customFormat="1" ht="15" customHeight="1" x14ac:dyDescent="0.35">
      <c r="A5221" s="29"/>
      <c r="B5221" s="29"/>
    </row>
    <row r="5222" spans="1:2" s="31" customFormat="1" ht="15" customHeight="1" x14ac:dyDescent="0.35">
      <c r="A5222" s="29"/>
      <c r="B5222" s="29"/>
    </row>
    <row r="5223" spans="1:2" s="31" customFormat="1" ht="15" customHeight="1" x14ac:dyDescent="0.35">
      <c r="A5223" s="29"/>
      <c r="B5223" s="29"/>
    </row>
    <row r="5224" spans="1:2" s="31" customFormat="1" ht="15" customHeight="1" x14ac:dyDescent="0.35">
      <c r="A5224" s="29"/>
      <c r="B5224" s="29"/>
    </row>
    <row r="5225" spans="1:2" s="31" customFormat="1" ht="15" customHeight="1" x14ac:dyDescent="0.35">
      <c r="A5225" s="29"/>
      <c r="B5225" s="29"/>
    </row>
    <row r="5226" spans="1:2" s="31" customFormat="1" ht="15" customHeight="1" x14ac:dyDescent="0.35">
      <c r="A5226" s="29"/>
      <c r="B5226" s="29"/>
    </row>
    <row r="5227" spans="1:2" s="31" customFormat="1" ht="15" customHeight="1" x14ac:dyDescent="0.35">
      <c r="A5227" s="29"/>
      <c r="B5227" s="29"/>
    </row>
    <row r="5228" spans="1:2" s="31" customFormat="1" ht="15" customHeight="1" x14ac:dyDescent="0.35">
      <c r="A5228" s="29"/>
      <c r="B5228" s="29"/>
    </row>
    <row r="5229" spans="1:2" s="31" customFormat="1" ht="15" customHeight="1" x14ac:dyDescent="0.35">
      <c r="A5229" s="29"/>
      <c r="B5229" s="29"/>
    </row>
    <row r="5230" spans="1:2" s="31" customFormat="1" ht="15" customHeight="1" x14ac:dyDescent="0.35">
      <c r="A5230" s="29"/>
      <c r="B5230" s="29"/>
    </row>
    <row r="5231" spans="1:2" s="31" customFormat="1" ht="15" customHeight="1" x14ac:dyDescent="0.35">
      <c r="A5231" s="29"/>
      <c r="B5231" s="29"/>
    </row>
    <row r="5232" spans="1:2" s="31" customFormat="1" ht="15" customHeight="1" x14ac:dyDescent="0.35">
      <c r="A5232" s="29"/>
      <c r="B5232" s="29"/>
    </row>
    <row r="5233" spans="1:2" s="31" customFormat="1" ht="15" customHeight="1" x14ac:dyDescent="0.35">
      <c r="A5233" s="29"/>
      <c r="B5233" s="29"/>
    </row>
    <row r="5234" spans="1:2" s="31" customFormat="1" ht="15" customHeight="1" x14ac:dyDescent="0.35">
      <c r="A5234" s="29"/>
      <c r="B5234" s="29"/>
    </row>
    <row r="5235" spans="1:2" s="31" customFormat="1" ht="15" customHeight="1" x14ac:dyDescent="0.35">
      <c r="A5235" s="29"/>
      <c r="B5235" s="29"/>
    </row>
    <row r="5236" spans="1:2" s="31" customFormat="1" ht="15" customHeight="1" x14ac:dyDescent="0.35">
      <c r="A5236" s="29"/>
      <c r="B5236" s="29"/>
    </row>
    <row r="5237" spans="1:2" s="31" customFormat="1" ht="15" customHeight="1" x14ac:dyDescent="0.35">
      <c r="A5237" s="29"/>
      <c r="B5237" s="29"/>
    </row>
    <row r="5238" spans="1:2" s="31" customFormat="1" ht="15" customHeight="1" x14ac:dyDescent="0.35">
      <c r="A5238" s="29"/>
      <c r="B5238" s="29"/>
    </row>
    <row r="5239" spans="1:2" s="31" customFormat="1" ht="15" customHeight="1" x14ac:dyDescent="0.35">
      <c r="A5239" s="29"/>
      <c r="B5239" s="29"/>
    </row>
    <row r="5240" spans="1:2" s="31" customFormat="1" ht="15" customHeight="1" x14ac:dyDescent="0.35">
      <c r="A5240" s="29"/>
      <c r="B5240" s="29"/>
    </row>
    <row r="5241" spans="1:2" s="31" customFormat="1" ht="15" customHeight="1" x14ac:dyDescent="0.35">
      <c r="A5241" s="29"/>
      <c r="B5241" s="29"/>
    </row>
    <row r="5242" spans="1:2" s="31" customFormat="1" ht="15" customHeight="1" x14ac:dyDescent="0.35">
      <c r="A5242" s="29"/>
      <c r="B5242" s="29"/>
    </row>
    <row r="5243" spans="1:2" s="31" customFormat="1" ht="15" customHeight="1" x14ac:dyDescent="0.35">
      <c r="A5243" s="29"/>
      <c r="B5243" s="29"/>
    </row>
    <row r="5244" spans="1:2" s="31" customFormat="1" ht="15" customHeight="1" x14ac:dyDescent="0.35">
      <c r="A5244" s="29"/>
      <c r="B5244" s="29"/>
    </row>
    <row r="5245" spans="1:2" s="31" customFormat="1" ht="15" customHeight="1" x14ac:dyDescent="0.35">
      <c r="A5245" s="29"/>
      <c r="B5245" s="29"/>
    </row>
    <row r="5246" spans="1:2" s="31" customFormat="1" ht="15" customHeight="1" x14ac:dyDescent="0.35">
      <c r="A5246" s="29"/>
      <c r="B5246" s="29"/>
    </row>
    <row r="5247" spans="1:2" s="31" customFormat="1" ht="15" customHeight="1" x14ac:dyDescent="0.35">
      <c r="A5247" s="29"/>
      <c r="B5247" s="29"/>
    </row>
    <row r="5248" spans="1:2" s="31" customFormat="1" ht="15" customHeight="1" x14ac:dyDescent="0.35">
      <c r="A5248" s="29"/>
      <c r="B5248" s="29"/>
    </row>
    <row r="5249" spans="1:2" s="31" customFormat="1" ht="15" customHeight="1" x14ac:dyDescent="0.35">
      <c r="A5249" s="29"/>
      <c r="B5249" s="29"/>
    </row>
    <row r="5250" spans="1:2" s="31" customFormat="1" ht="15" customHeight="1" x14ac:dyDescent="0.35">
      <c r="A5250" s="29"/>
      <c r="B5250" s="29"/>
    </row>
    <row r="5251" spans="1:2" s="31" customFormat="1" ht="15" customHeight="1" x14ac:dyDescent="0.35">
      <c r="A5251" s="29"/>
      <c r="B5251" s="29"/>
    </row>
    <row r="5252" spans="1:2" s="31" customFormat="1" ht="15" customHeight="1" x14ac:dyDescent="0.35">
      <c r="A5252" s="29"/>
      <c r="B5252" s="29"/>
    </row>
    <row r="5253" spans="1:2" s="31" customFormat="1" ht="15" customHeight="1" x14ac:dyDescent="0.35">
      <c r="A5253" s="29"/>
      <c r="B5253" s="29"/>
    </row>
    <row r="5254" spans="1:2" s="31" customFormat="1" ht="15" customHeight="1" x14ac:dyDescent="0.35">
      <c r="A5254" s="29"/>
      <c r="B5254" s="29"/>
    </row>
    <row r="5255" spans="1:2" s="31" customFormat="1" ht="15" customHeight="1" x14ac:dyDescent="0.35">
      <c r="A5255" s="29"/>
      <c r="B5255" s="29"/>
    </row>
    <row r="5256" spans="1:2" s="31" customFormat="1" ht="15" customHeight="1" x14ac:dyDescent="0.35">
      <c r="A5256" s="29"/>
      <c r="B5256" s="29"/>
    </row>
    <row r="5257" spans="1:2" s="31" customFormat="1" ht="15" customHeight="1" x14ac:dyDescent="0.35">
      <c r="A5257" s="29"/>
      <c r="B5257" s="29"/>
    </row>
    <row r="5258" spans="1:2" s="31" customFormat="1" ht="15" customHeight="1" x14ac:dyDescent="0.35">
      <c r="A5258" s="29"/>
      <c r="B5258" s="29"/>
    </row>
    <row r="5259" spans="1:2" s="31" customFormat="1" ht="15" customHeight="1" x14ac:dyDescent="0.35">
      <c r="A5259" s="29"/>
      <c r="B5259" s="29"/>
    </row>
    <row r="5260" spans="1:2" s="31" customFormat="1" ht="15" customHeight="1" x14ac:dyDescent="0.35">
      <c r="A5260" s="29"/>
      <c r="B5260" s="29"/>
    </row>
    <row r="5261" spans="1:2" s="31" customFormat="1" ht="15" customHeight="1" x14ac:dyDescent="0.35">
      <c r="A5261" s="29"/>
      <c r="B5261" s="29"/>
    </row>
    <row r="5262" spans="1:2" s="31" customFormat="1" ht="15" customHeight="1" x14ac:dyDescent="0.35">
      <c r="A5262" s="29"/>
      <c r="B5262" s="29"/>
    </row>
    <row r="5263" spans="1:2" s="31" customFormat="1" ht="15" customHeight="1" x14ac:dyDescent="0.35">
      <c r="A5263" s="29"/>
      <c r="B5263" s="29"/>
    </row>
    <row r="5264" spans="1:2" s="31" customFormat="1" ht="15" customHeight="1" x14ac:dyDescent="0.35">
      <c r="A5264" s="29"/>
      <c r="B5264" s="29"/>
    </row>
    <row r="5265" spans="1:2" s="31" customFormat="1" ht="15" customHeight="1" x14ac:dyDescent="0.35">
      <c r="A5265" s="29"/>
      <c r="B5265" s="29"/>
    </row>
    <row r="5266" spans="1:2" s="31" customFormat="1" ht="15" customHeight="1" x14ac:dyDescent="0.35">
      <c r="A5266" s="29"/>
      <c r="B5266" s="29"/>
    </row>
    <row r="5267" spans="1:2" s="31" customFormat="1" ht="15" customHeight="1" x14ac:dyDescent="0.35">
      <c r="A5267" s="29"/>
      <c r="B5267" s="29"/>
    </row>
    <row r="5268" spans="1:2" s="31" customFormat="1" ht="15" customHeight="1" x14ac:dyDescent="0.35">
      <c r="A5268" s="29"/>
      <c r="B5268" s="29"/>
    </row>
    <row r="5269" spans="1:2" s="31" customFormat="1" ht="15" customHeight="1" x14ac:dyDescent="0.35">
      <c r="A5269" s="29"/>
      <c r="B5269" s="29"/>
    </row>
    <row r="5270" spans="1:2" s="31" customFormat="1" ht="15" customHeight="1" x14ac:dyDescent="0.35">
      <c r="A5270" s="29"/>
      <c r="B5270" s="29"/>
    </row>
    <row r="5271" spans="1:2" s="31" customFormat="1" ht="15" customHeight="1" x14ac:dyDescent="0.35">
      <c r="A5271" s="29"/>
      <c r="B5271" s="29"/>
    </row>
    <row r="5272" spans="1:2" s="31" customFormat="1" ht="15" customHeight="1" x14ac:dyDescent="0.35">
      <c r="A5272" s="29"/>
      <c r="B5272" s="29"/>
    </row>
    <row r="5273" spans="1:2" s="31" customFormat="1" ht="15" customHeight="1" x14ac:dyDescent="0.35">
      <c r="A5273" s="29"/>
      <c r="B5273" s="29"/>
    </row>
    <row r="5274" spans="1:2" s="31" customFormat="1" ht="15" customHeight="1" x14ac:dyDescent="0.35">
      <c r="A5274" s="29"/>
      <c r="B5274" s="29"/>
    </row>
    <row r="5275" spans="1:2" s="31" customFormat="1" ht="15" customHeight="1" x14ac:dyDescent="0.35">
      <c r="A5275" s="29"/>
      <c r="B5275" s="29"/>
    </row>
    <row r="5276" spans="1:2" s="31" customFormat="1" ht="15" customHeight="1" x14ac:dyDescent="0.35">
      <c r="A5276" s="29"/>
      <c r="B5276" s="29"/>
    </row>
    <row r="5277" spans="1:2" s="31" customFormat="1" ht="15" customHeight="1" x14ac:dyDescent="0.35">
      <c r="A5277" s="29"/>
      <c r="B5277" s="29"/>
    </row>
    <row r="5278" spans="1:2" s="31" customFormat="1" ht="15" customHeight="1" x14ac:dyDescent="0.35">
      <c r="A5278" s="29"/>
      <c r="B5278" s="29"/>
    </row>
    <row r="5279" spans="1:2" s="31" customFormat="1" ht="15" customHeight="1" x14ac:dyDescent="0.35">
      <c r="A5279" s="29"/>
      <c r="B5279" s="29"/>
    </row>
    <row r="5280" spans="1:2" s="31" customFormat="1" ht="15" customHeight="1" x14ac:dyDescent="0.35">
      <c r="A5280" s="29"/>
      <c r="B5280" s="29"/>
    </row>
    <row r="5281" spans="1:2" s="31" customFormat="1" ht="15" customHeight="1" x14ac:dyDescent="0.35">
      <c r="A5281" s="29"/>
      <c r="B5281" s="29"/>
    </row>
    <row r="5282" spans="1:2" s="31" customFormat="1" ht="15" customHeight="1" x14ac:dyDescent="0.35">
      <c r="A5282" s="29"/>
      <c r="B5282" s="29"/>
    </row>
    <row r="5283" spans="1:2" s="31" customFormat="1" ht="15" customHeight="1" x14ac:dyDescent="0.35">
      <c r="A5283" s="29"/>
      <c r="B5283" s="29"/>
    </row>
    <row r="5284" spans="1:2" s="31" customFormat="1" ht="15" customHeight="1" x14ac:dyDescent="0.35">
      <c r="A5284" s="29"/>
      <c r="B5284" s="29"/>
    </row>
    <row r="5285" spans="1:2" s="31" customFormat="1" ht="15" customHeight="1" x14ac:dyDescent="0.35">
      <c r="A5285" s="29"/>
      <c r="B5285" s="29"/>
    </row>
    <row r="5286" spans="1:2" s="31" customFormat="1" ht="15" customHeight="1" x14ac:dyDescent="0.35">
      <c r="A5286" s="29"/>
      <c r="B5286" s="29"/>
    </row>
    <row r="5287" spans="1:2" s="31" customFormat="1" ht="15" customHeight="1" x14ac:dyDescent="0.35">
      <c r="A5287" s="29"/>
      <c r="B5287" s="29"/>
    </row>
    <row r="5288" spans="1:2" s="31" customFormat="1" ht="15" customHeight="1" x14ac:dyDescent="0.35">
      <c r="A5288" s="29"/>
      <c r="B5288" s="29"/>
    </row>
    <row r="5289" spans="1:2" s="31" customFormat="1" ht="15" customHeight="1" x14ac:dyDescent="0.35">
      <c r="A5289" s="29"/>
      <c r="B5289" s="29"/>
    </row>
    <row r="5290" spans="1:2" s="31" customFormat="1" ht="15" customHeight="1" x14ac:dyDescent="0.35">
      <c r="A5290" s="29"/>
      <c r="B5290" s="29"/>
    </row>
    <row r="5291" spans="1:2" s="31" customFormat="1" ht="15" customHeight="1" x14ac:dyDescent="0.35">
      <c r="A5291" s="29"/>
      <c r="B5291" s="29"/>
    </row>
    <row r="5292" spans="1:2" s="31" customFormat="1" ht="15" customHeight="1" x14ac:dyDescent="0.35">
      <c r="A5292" s="29"/>
      <c r="B5292" s="29"/>
    </row>
    <row r="5293" spans="1:2" s="31" customFormat="1" ht="15" customHeight="1" x14ac:dyDescent="0.35">
      <c r="A5293" s="29"/>
      <c r="B5293" s="29"/>
    </row>
    <row r="5294" spans="1:2" s="31" customFormat="1" ht="15" customHeight="1" x14ac:dyDescent="0.35">
      <c r="A5294" s="29"/>
      <c r="B5294" s="29"/>
    </row>
    <row r="5295" spans="1:2" s="31" customFormat="1" ht="15" customHeight="1" x14ac:dyDescent="0.35">
      <c r="A5295" s="29"/>
      <c r="B5295" s="29"/>
    </row>
    <row r="5296" spans="1:2" s="31" customFormat="1" ht="15" customHeight="1" x14ac:dyDescent="0.35">
      <c r="A5296" s="29"/>
      <c r="B5296" s="29"/>
    </row>
    <row r="5297" spans="1:2" s="31" customFormat="1" ht="15" customHeight="1" x14ac:dyDescent="0.35">
      <c r="A5297" s="29"/>
      <c r="B5297" s="29"/>
    </row>
    <row r="5298" spans="1:2" s="31" customFormat="1" ht="15" customHeight="1" x14ac:dyDescent="0.35">
      <c r="A5298" s="29"/>
      <c r="B5298" s="29"/>
    </row>
    <row r="5299" spans="1:2" s="31" customFormat="1" ht="15" customHeight="1" x14ac:dyDescent="0.35">
      <c r="A5299" s="29"/>
      <c r="B5299" s="29"/>
    </row>
    <row r="5300" spans="1:2" s="31" customFormat="1" ht="15" customHeight="1" x14ac:dyDescent="0.35">
      <c r="A5300" s="29"/>
      <c r="B5300" s="29"/>
    </row>
    <row r="5301" spans="1:2" s="31" customFormat="1" ht="15" customHeight="1" x14ac:dyDescent="0.35">
      <c r="A5301" s="29"/>
      <c r="B5301" s="29"/>
    </row>
    <row r="5302" spans="1:2" s="31" customFormat="1" ht="15" customHeight="1" x14ac:dyDescent="0.35">
      <c r="A5302" s="29"/>
      <c r="B5302" s="29"/>
    </row>
    <row r="5303" spans="1:2" s="31" customFormat="1" ht="15" customHeight="1" x14ac:dyDescent="0.35">
      <c r="A5303" s="29"/>
      <c r="B5303" s="29"/>
    </row>
    <row r="5304" spans="1:2" s="31" customFormat="1" ht="15" customHeight="1" x14ac:dyDescent="0.35">
      <c r="A5304" s="29"/>
      <c r="B5304" s="29"/>
    </row>
    <row r="5305" spans="1:2" s="31" customFormat="1" ht="15" customHeight="1" x14ac:dyDescent="0.35">
      <c r="A5305" s="29"/>
      <c r="B5305" s="29"/>
    </row>
    <row r="5306" spans="1:2" s="31" customFormat="1" ht="15" customHeight="1" x14ac:dyDescent="0.35">
      <c r="A5306" s="29"/>
      <c r="B5306" s="29"/>
    </row>
    <row r="5307" spans="1:2" s="31" customFormat="1" ht="15" customHeight="1" x14ac:dyDescent="0.35">
      <c r="A5307" s="29"/>
      <c r="B5307" s="29"/>
    </row>
    <row r="5308" spans="1:2" s="31" customFormat="1" ht="15" customHeight="1" x14ac:dyDescent="0.35">
      <c r="A5308" s="29"/>
      <c r="B5308" s="29"/>
    </row>
    <row r="5309" spans="1:2" s="31" customFormat="1" ht="15" customHeight="1" x14ac:dyDescent="0.35">
      <c r="A5309" s="29"/>
      <c r="B5309" s="29"/>
    </row>
    <row r="5310" spans="1:2" s="31" customFormat="1" ht="15" customHeight="1" x14ac:dyDescent="0.35">
      <c r="A5310" s="29"/>
      <c r="B5310" s="29"/>
    </row>
    <row r="5311" spans="1:2" s="31" customFormat="1" ht="15" customHeight="1" x14ac:dyDescent="0.35">
      <c r="A5311" s="29"/>
      <c r="B5311" s="29"/>
    </row>
    <row r="5312" spans="1:2" s="31" customFormat="1" ht="15" customHeight="1" x14ac:dyDescent="0.35">
      <c r="A5312" s="29"/>
      <c r="B5312" s="29"/>
    </row>
    <row r="5313" spans="1:2" s="31" customFormat="1" ht="15" customHeight="1" x14ac:dyDescent="0.35">
      <c r="A5313" s="29"/>
      <c r="B5313" s="29"/>
    </row>
    <row r="5314" spans="1:2" s="31" customFormat="1" ht="15" customHeight="1" x14ac:dyDescent="0.35">
      <c r="A5314" s="29"/>
      <c r="B5314" s="29"/>
    </row>
    <row r="5315" spans="1:2" s="31" customFormat="1" ht="15" customHeight="1" x14ac:dyDescent="0.35">
      <c r="A5315" s="29"/>
      <c r="B5315" s="29"/>
    </row>
    <row r="5316" spans="1:2" s="31" customFormat="1" ht="15" customHeight="1" x14ac:dyDescent="0.35">
      <c r="A5316" s="29"/>
      <c r="B5316" s="29"/>
    </row>
    <row r="5317" spans="1:2" s="31" customFormat="1" ht="15" customHeight="1" x14ac:dyDescent="0.35">
      <c r="A5317" s="29"/>
      <c r="B5317" s="29"/>
    </row>
    <row r="5318" spans="1:2" s="31" customFormat="1" ht="15" customHeight="1" x14ac:dyDescent="0.35">
      <c r="A5318" s="29"/>
      <c r="B5318" s="29"/>
    </row>
    <row r="5319" spans="1:2" s="31" customFormat="1" ht="15" customHeight="1" x14ac:dyDescent="0.35">
      <c r="A5319" s="29"/>
      <c r="B5319" s="29"/>
    </row>
    <row r="5320" spans="1:2" s="31" customFormat="1" ht="15" customHeight="1" x14ac:dyDescent="0.35">
      <c r="A5320" s="29"/>
      <c r="B5320" s="29"/>
    </row>
    <row r="5321" spans="1:2" s="31" customFormat="1" ht="15" customHeight="1" x14ac:dyDescent="0.35">
      <c r="A5321" s="29"/>
      <c r="B5321" s="29"/>
    </row>
    <row r="5322" spans="1:2" s="31" customFormat="1" ht="15" customHeight="1" x14ac:dyDescent="0.35">
      <c r="A5322" s="29"/>
      <c r="B5322" s="29"/>
    </row>
    <row r="5323" spans="1:2" s="31" customFormat="1" ht="15" customHeight="1" x14ac:dyDescent="0.35">
      <c r="A5323" s="29"/>
      <c r="B5323" s="29"/>
    </row>
    <row r="5324" spans="1:2" s="31" customFormat="1" ht="15" customHeight="1" x14ac:dyDescent="0.35">
      <c r="A5324" s="29"/>
      <c r="B5324" s="29"/>
    </row>
    <row r="5325" spans="1:2" s="31" customFormat="1" ht="15" customHeight="1" x14ac:dyDescent="0.35">
      <c r="A5325" s="29"/>
      <c r="B5325" s="29"/>
    </row>
    <row r="5326" spans="1:2" s="31" customFormat="1" ht="15" customHeight="1" x14ac:dyDescent="0.35">
      <c r="A5326" s="29"/>
      <c r="B5326" s="29"/>
    </row>
    <row r="5327" spans="1:2" s="31" customFormat="1" ht="15" customHeight="1" x14ac:dyDescent="0.35">
      <c r="A5327" s="29"/>
      <c r="B5327" s="29"/>
    </row>
    <row r="5328" spans="1:2" s="31" customFormat="1" ht="15" customHeight="1" x14ac:dyDescent="0.35">
      <c r="A5328" s="29"/>
      <c r="B5328" s="29"/>
    </row>
    <row r="5329" spans="1:2" s="31" customFormat="1" ht="15" customHeight="1" x14ac:dyDescent="0.35">
      <c r="A5329" s="29"/>
      <c r="B5329" s="29"/>
    </row>
    <row r="5330" spans="1:2" s="31" customFormat="1" ht="15" customHeight="1" x14ac:dyDescent="0.35">
      <c r="A5330" s="29"/>
      <c r="B5330" s="29"/>
    </row>
    <row r="5331" spans="1:2" s="31" customFormat="1" ht="15" customHeight="1" x14ac:dyDescent="0.35">
      <c r="A5331" s="29"/>
      <c r="B5331" s="29"/>
    </row>
    <row r="5332" spans="1:2" s="31" customFormat="1" ht="15" customHeight="1" x14ac:dyDescent="0.35">
      <c r="A5332" s="29"/>
      <c r="B5332" s="29"/>
    </row>
    <row r="5333" spans="1:2" s="31" customFormat="1" ht="15" customHeight="1" x14ac:dyDescent="0.35">
      <c r="A5333" s="29"/>
      <c r="B5333" s="29"/>
    </row>
    <row r="5334" spans="1:2" s="31" customFormat="1" ht="15" customHeight="1" x14ac:dyDescent="0.35">
      <c r="A5334" s="29"/>
      <c r="B5334" s="29"/>
    </row>
    <row r="5335" spans="1:2" s="31" customFormat="1" ht="15" customHeight="1" x14ac:dyDescent="0.35">
      <c r="A5335" s="29"/>
      <c r="B5335" s="29"/>
    </row>
    <row r="5336" spans="1:2" s="31" customFormat="1" ht="15" customHeight="1" x14ac:dyDescent="0.35">
      <c r="A5336" s="29"/>
      <c r="B5336" s="29"/>
    </row>
    <row r="5337" spans="1:2" s="31" customFormat="1" ht="15" customHeight="1" x14ac:dyDescent="0.35">
      <c r="A5337" s="29"/>
      <c r="B5337" s="29"/>
    </row>
    <row r="5338" spans="1:2" s="31" customFormat="1" ht="15" customHeight="1" x14ac:dyDescent="0.35">
      <c r="A5338" s="29"/>
      <c r="B5338" s="29"/>
    </row>
    <row r="5339" spans="1:2" s="31" customFormat="1" ht="15" customHeight="1" x14ac:dyDescent="0.35">
      <c r="A5339" s="29"/>
      <c r="B5339" s="29"/>
    </row>
    <row r="5340" spans="1:2" s="31" customFormat="1" ht="15" customHeight="1" x14ac:dyDescent="0.35">
      <c r="A5340" s="29"/>
      <c r="B5340" s="29"/>
    </row>
    <row r="5341" spans="1:2" s="31" customFormat="1" ht="15" customHeight="1" x14ac:dyDescent="0.35">
      <c r="A5341" s="29"/>
      <c r="B5341" s="29"/>
    </row>
    <row r="5342" spans="1:2" s="31" customFormat="1" ht="15" customHeight="1" x14ac:dyDescent="0.35">
      <c r="A5342" s="29"/>
      <c r="B5342" s="29"/>
    </row>
    <row r="5343" spans="1:2" s="31" customFormat="1" ht="15" customHeight="1" x14ac:dyDescent="0.35">
      <c r="A5343" s="29"/>
      <c r="B5343" s="29"/>
    </row>
    <row r="5344" spans="1:2" s="31" customFormat="1" ht="15" customHeight="1" x14ac:dyDescent="0.35">
      <c r="A5344" s="29"/>
      <c r="B5344" s="29"/>
    </row>
    <row r="5345" spans="1:2" s="31" customFormat="1" ht="15" customHeight="1" x14ac:dyDescent="0.35">
      <c r="A5345" s="29"/>
      <c r="B5345" s="29"/>
    </row>
    <row r="5346" spans="1:2" s="31" customFormat="1" ht="15" customHeight="1" x14ac:dyDescent="0.35">
      <c r="A5346" s="29"/>
      <c r="B5346" s="29"/>
    </row>
    <row r="5347" spans="1:2" s="31" customFormat="1" ht="15" customHeight="1" x14ac:dyDescent="0.35">
      <c r="A5347" s="29"/>
      <c r="B5347" s="29"/>
    </row>
    <row r="5348" spans="1:2" s="31" customFormat="1" ht="15" customHeight="1" x14ac:dyDescent="0.35">
      <c r="A5348" s="29"/>
      <c r="B5348" s="29"/>
    </row>
    <row r="5349" spans="1:2" s="31" customFormat="1" ht="15" customHeight="1" x14ac:dyDescent="0.35">
      <c r="A5349" s="29"/>
      <c r="B5349" s="29"/>
    </row>
    <row r="5350" spans="1:2" s="31" customFormat="1" ht="15" customHeight="1" x14ac:dyDescent="0.35">
      <c r="A5350" s="29"/>
      <c r="B5350" s="29"/>
    </row>
    <row r="5351" spans="1:2" s="31" customFormat="1" ht="15" customHeight="1" x14ac:dyDescent="0.35">
      <c r="A5351" s="29"/>
      <c r="B5351" s="29"/>
    </row>
    <row r="5352" spans="1:2" s="31" customFormat="1" ht="15" customHeight="1" x14ac:dyDescent="0.35">
      <c r="A5352" s="29"/>
      <c r="B5352" s="29"/>
    </row>
    <row r="5353" spans="1:2" s="31" customFormat="1" ht="15" customHeight="1" x14ac:dyDescent="0.35">
      <c r="A5353" s="29"/>
      <c r="B5353" s="29"/>
    </row>
    <row r="5354" spans="1:2" s="31" customFormat="1" ht="15" customHeight="1" x14ac:dyDescent="0.35">
      <c r="A5354" s="29"/>
      <c r="B5354" s="29"/>
    </row>
    <row r="5355" spans="1:2" s="31" customFormat="1" ht="15" customHeight="1" x14ac:dyDescent="0.35">
      <c r="A5355" s="29"/>
      <c r="B5355" s="29"/>
    </row>
    <row r="5356" spans="1:2" s="31" customFormat="1" ht="15" customHeight="1" x14ac:dyDescent="0.35">
      <c r="A5356" s="29"/>
      <c r="B5356" s="29"/>
    </row>
    <row r="5357" spans="1:2" s="31" customFormat="1" ht="15" customHeight="1" x14ac:dyDescent="0.35">
      <c r="A5357" s="29"/>
      <c r="B5357" s="29"/>
    </row>
    <row r="5358" spans="1:2" s="31" customFormat="1" ht="15" customHeight="1" x14ac:dyDescent="0.35">
      <c r="A5358" s="29"/>
      <c r="B5358" s="29"/>
    </row>
    <row r="5359" spans="1:2" s="31" customFormat="1" ht="15" customHeight="1" x14ac:dyDescent="0.35">
      <c r="A5359" s="29"/>
      <c r="B5359" s="29"/>
    </row>
    <row r="5360" spans="1:2" s="31" customFormat="1" ht="15" customHeight="1" x14ac:dyDescent="0.35">
      <c r="A5360" s="29"/>
      <c r="B5360" s="29"/>
    </row>
    <row r="5361" spans="1:2" s="31" customFormat="1" ht="15" customHeight="1" x14ac:dyDescent="0.35">
      <c r="A5361" s="29"/>
      <c r="B5361" s="29"/>
    </row>
    <row r="5362" spans="1:2" s="31" customFormat="1" ht="15" customHeight="1" x14ac:dyDescent="0.35">
      <c r="A5362" s="29"/>
      <c r="B5362" s="29"/>
    </row>
    <row r="5363" spans="1:2" s="31" customFormat="1" ht="15" customHeight="1" x14ac:dyDescent="0.35">
      <c r="A5363" s="29"/>
      <c r="B5363" s="29"/>
    </row>
    <row r="5364" spans="1:2" s="31" customFormat="1" ht="15" customHeight="1" x14ac:dyDescent="0.35">
      <c r="A5364" s="29"/>
      <c r="B5364" s="29"/>
    </row>
    <row r="5365" spans="1:2" s="31" customFormat="1" ht="15" customHeight="1" x14ac:dyDescent="0.35">
      <c r="A5365" s="29"/>
      <c r="B5365" s="29"/>
    </row>
    <row r="5366" spans="1:2" s="31" customFormat="1" ht="15" customHeight="1" x14ac:dyDescent="0.35">
      <c r="A5366" s="29"/>
      <c r="B5366" s="29"/>
    </row>
    <row r="5367" spans="1:2" s="31" customFormat="1" ht="15" customHeight="1" x14ac:dyDescent="0.35">
      <c r="A5367" s="29"/>
      <c r="B5367" s="29"/>
    </row>
    <row r="5368" spans="1:2" s="31" customFormat="1" ht="15" customHeight="1" x14ac:dyDescent="0.35">
      <c r="A5368" s="29"/>
      <c r="B5368" s="29"/>
    </row>
    <row r="5369" spans="1:2" s="31" customFormat="1" ht="15" customHeight="1" x14ac:dyDescent="0.35">
      <c r="A5369" s="29"/>
      <c r="B5369" s="29"/>
    </row>
    <row r="5370" spans="1:2" s="31" customFormat="1" ht="15" customHeight="1" x14ac:dyDescent="0.35">
      <c r="A5370" s="29"/>
      <c r="B5370" s="29"/>
    </row>
    <row r="5371" spans="1:2" s="31" customFormat="1" ht="15" customHeight="1" x14ac:dyDescent="0.35">
      <c r="A5371" s="29"/>
      <c r="B5371" s="29"/>
    </row>
    <row r="5372" spans="1:2" s="31" customFormat="1" ht="15" customHeight="1" x14ac:dyDescent="0.35">
      <c r="A5372" s="29"/>
      <c r="B5372" s="29"/>
    </row>
    <row r="5373" spans="1:2" s="31" customFormat="1" ht="15" customHeight="1" x14ac:dyDescent="0.35">
      <c r="A5373" s="29"/>
      <c r="B5373" s="29"/>
    </row>
    <row r="5374" spans="1:2" s="31" customFormat="1" ht="15" customHeight="1" x14ac:dyDescent="0.35">
      <c r="A5374" s="29"/>
      <c r="B5374" s="29"/>
    </row>
    <row r="5375" spans="1:2" s="31" customFormat="1" ht="15" customHeight="1" x14ac:dyDescent="0.35">
      <c r="A5375" s="29"/>
      <c r="B5375" s="29"/>
    </row>
    <row r="5376" spans="1:2" s="31" customFormat="1" ht="15" customHeight="1" x14ac:dyDescent="0.35">
      <c r="A5376" s="29"/>
      <c r="B5376" s="29"/>
    </row>
    <row r="5377" spans="1:2" s="31" customFormat="1" ht="15" customHeight="1" x14ac:dyDescent="0.35">
      <c r="A5377" s="29"/>
      <c r="B5377" s="29"/>
    </row>
    <row r="5378" spans="1:2" s="31" customFormat="1" ht="15" customHeight="1" x14ac:dyDescent="0.35">
      <c r="A5378" s="29"/>
      <c r="B5378" s="29"/>
    </row>
    <row r="5379" spans="1:2" s="31" customFormat="1" ht="15" customHeight="1" x14ac:dyDescent="0.35">
      <c r="A5379" s="29"/>
      <c r="B5379" s="29"/>
    </row>
    <row r="5380" spans="1:2" s="31" customFormat="1" ht="15" customHeight="1" x14ac:dyDescent="0.35">
      <c r="A5380" s="29"/>
      <c r="B5380" s="29"/>
    </row>
    <row r="5381" spans="1:2" s="31" customFormat="1" ht="15" customHeight="1" x14ac:dyDescent="0.35">
      <c r="A5381" s="29"/>
      <c r="B5381" s="29"/>
    </row>
    <row r="5382" spans="1:2" s="31" customFormat="1" ht="15" customHeight="1" x14ac:dyDescent="0.35">
      <c r="A5382" s="29"/>
      <c r="B5382" s="29"/>
    </row>
    <row r="5383" spans="1:2" s="31" customFormat="1" ht="15" customHeight="1" x14ac:dyDescent="0.35">
      <c r="A5383" s="29"/>
      <c r="B5383" s="29"/>
    </row>
    <row r="5384" spans="1:2" s="31" customFormat="1" ht="15" customHeight="1" x14ac:dyDescent="0.35">
      <c r="A5384" s="29"/>
      <c r="B5384" s="29"/>
    </row>
    <row r="5385" spans="1:2" s="31" customFormat="1" ht="15" customHeight="1" x14ac:dyDescent="0.35">
      <c r="A5385" s="29"/>
      <c r="B5385" s="29"/>
    </row>
    <row r="5386" spans="1:2" s="31" customFormat="1" ht="15" customHeight="1" x14ac:dyDescent="0.35">
      <c r="A5386" s="29"/>
      <c r="B5386" s="29"/>
    </row>
    <row r="5387" spans="1:2" s="31" customFormat="1" ht="15" customHeight="1" x14ac:dyDescent="0.35">
      <c r="A5387" s="29"/>
      <c r="B5387" s="29"/>
    </row>
    <row r="5388" spans="1:2" s="31" customFormat="1" ht="15" customHeight="1" x14ac:dyDescent="0.35">
      <c r="A5388" s="29"/>
      <c r="B5388" s="29"/>
    </row>
    <row r="5389" spans="1:2" s="31" customFormat="1" ht="15" customHeight="1" x14ac:dyDescent="0.35">
      <c r="A5389" s="29"/>
      <c r="B5389" s="29"/>
    </row>
    <row r="5390" spans="1:2" s="31" customFormat="1" ht="15" customHeight="1" x14ac:dyDescent="0.35">
      <c r="A5390" s="29"/>
      <c r="B5390" s="29"/>
    </row>
    <row r="5391" spans="1:2" s="31" customFormat="1" ht="15" customHeight="1" x14ac:dyDescent="0.35">
      <c r="A5391" s="29"/>
      <c r="B5391" s="29"/>
    </row>
    <row r="5392" spans="1:2" s="31" customFormat="1" ht="15" customHeight="1" x14ac:dyDescent="0.35">
      <c r="A5392" s="29"/>
      <c r="B5392" s="29"/>
    </row>
    <row r="5393" spans="1:2" s="31" customFormat="1" ht="15" customHeight="1" x14ac:dyDescent="0.35">
      <c r="A5393" s="29"/>
      <c r="B5393" s="29"/>
    </row>
    <row r="5394" spans="1:2" s="31" customFormat="1" ht="15" customHeight="1" x14ac:dyDescent="0.35">
      <c r="A5394" s="29"/>
      <c r="B5394" s="29"/>
    </row>
    <row r="5395" spans="1:2" s="31" customFormat="1" ht="15" customHeight="1" x14ac:dyDescent="0.35">
      <c r="A5395" s="29"/>
      <c r="B5395" s="29"/>
    </row>
    <row r="5396" spans="1:2" s="31" customFormat="1" ht="15" customHeight="1" x14ac:dyDescent="0.35">
      <c r="A5396" s="29"/>
      <c r="B5396" s="29"/>
    </row>
    <row r="5397" spans="1:2" s="31" customFormat="1" ht="15" customHeight="1" x14ac:dyDescent="0.35">
      <c r="A5397" s="29"/>
      <c r="B5397" s="29"/>
    </row>
    <row r="5398" spans="1:2" s="31" customFormat="1" ht="15" customHeight="1" x14ac:dyDescent="0.35">
      <c r="A5398" s="29"/>
      <c r="B5398" s="29"/>
    </row>
    <row r="5399" spans="1:2" s="31" customFormat="1" ht="15" customHeight="1" x14ac:dyDescent="0.35">
      <c r="A5399" s="29"/>
      <c r="B5399" s="29"/>
    </row>
    <row r="5400" spans="1:2" s="31" customFormat="1" ht="15" customHeight="1" x14ac:dyDescent="0.35">
      <c r="A5400" s="29"/>
      <c r="B5400" s="29"/>
    </row>
    <row r="5401" spans="1:2" s="31" customFormat="1" ht="15" customHeight="1" x14ac:dyDescent="0.35">
      <c r="A5401" s="29"/>
      <c r="B5401" s="29"/>
    </row>
    <row r="5402" spans="1:2" s="31" customFormat="1" ht="15" customHeight="1" x14ac:dyDescent="0.35">
      <c r="A5402" s="29"/>
      <c r="B5402" s="29"/>
    </row>
    <row r="5403" spans="1:2" s="31" customFormat="1" ht="15" customHeight="1" x14ac:dyDescent="0.35">
      <c r="A5403" s="29"/>
      <c r="B5403" s="29"/>
    </row>
    <row r="5404" spans="1:2" s="31" customFormat="1" ht="15" customHeight="1" x14ac:dyDescent="0.35">
      <c r="A5404" s="29"/>
      <c r="B5404" s="29"/>
    </row>
    <row r="5405" spans="1:2" s="31" customFormat="1" ht="15" customHeight="1" x14ac:dyDescent="0.35">
      <c r="A5405" s="29"/>
      <c r="B5405" s="29"/>
    </row>
    <row r="5406" spans="1:2" s="31" customFormat="1" ht="15" customHeight="1" x14ac:dyDescent="0.35">
      <c r="A5406" s="29"/>
      <c r="B5406" s="29"/>
    </row>
    <row r="5407" spans="1:2" s="31" customFormat="1" ht="15" customHeight="1" x14ac:dyDescent="0.35">
      <c r="A5407" s="29"/>
      <c r="B5407" s="29"/>
    </row>
    <row r="5408" spans="1:2" s="31" customFormat="1" ht="15" customHeight="1" x14ac:dyDescent="0.35">
      <c r="A5408" s="29"/>
      <c r="B5408" s="29"/>
    </row>
    <row r="5409" spans="1:2" s="31" customFormat="1" ht="15" customHeight="1" x14ac:dyDescent="0.35">
      <c r="A5409" s="29"/>
      <c r="B5409" s="29"/>
    </row>
    <row r="5410" spans="1:2" s="31" customFormat="1" ht="15" customHeight="1" x14ac:dyDescent="0.35">
      <c r="A5410" s="29"/>
      <c r="B5410" s="29"/>
    </row>
    <row r="5411" spans="1:2" s="31" customFormat="1" ht="15" customHeight="1" x14ac:dyDescent="0.35">
      <c r="A5411" s="29"/>
      <c r="B5411" s="29"/>
    </row>
    <row r="5412" spans="1:2" s="31" customFormat="1" ht="15" customHeight="1" x14ac:dyDescent="0.35">
      <c r="A5412" s="29"/>
      <c r="B5412" s="29"/>
    </row>
    <row r="5413" spans="1:2" s="31" customFormat="1" ht="15" customHeight="1" x14ac:dyDescent="0.35">
      <c r="A5413" s="29"/>
      <c r="B5413" s="29"/>
    </row>
    <row r="5414" spans="1:2" s="31" customFormat="1" ht="15" customHeight="1" x14ac:dyDescent="0.35">
      <c r="A5414" s="29"/>
      <c r="B5414" s="29"/>
    </row>
    <row r="5415" spans="1:2" s="31" customFormat="1" ht="15" customHeight="1" x14ac:dyDescent="0.35">
      <c r="A5415" s="29"/>
      <c r="B5415" s="29"/>
    </row>
    <row r="5416" spans="1:2" s="31" customFormat="1" ht="15" customHeight="1" x14ac:dyDescent="0.35">
      <c r="A5416" s="29"/>
      <c r="B5416" s="29"/>
    </row>
    <row r="5417" spans="1:2" s="31" customFormat="1" ht="15" customHeight="1" x14ac:dyDescent="0.35">
      <c r="A5417" s="29"/>
      <c r="B5417" s="29"/>
    </row>
    <row r="5418" spans="1:2" s="31" customFormat="1" ht="15" customHeight="1" x14ac:dyDescent="0.35">
      <c r="A5418" s="29"/>
      <c r="B5418" s="29"/>
    </row>
    <row r="5419" spans="1:2" s="31" customFormat="1" ht="15" customHeight="1" x14ac:dyDescent="0.35">
      <c r="A5419" s="29"/>
      <c r="B5419" s="29"/>
    </row>
    <row r="5420" spans="1:2" s="31" customFormat="1" ht="15" customHeight="1" x14ac:dyDescent="0.35">
      <c r="A5420" s="29"/>
      <c r="B5420" s="29"/>
    </row>
    <row r="5421" spans="1:2" s="31" customFormat="1" ht="15" customHeight="1" x14ac:dyDescent="0.35">
      <c r="A5421" s="29"/>
      <c r="B5421" s="29"/>
    </row>
    <row r="5422" spans="1:2" s="31" customFormat="1" ht="15" customHeight="1" x14ac:dyDescent="0.35">
      <c r="A5422" s="29"/>
      <c r="B5422" s="29"/>
    </row>
    <row r="5423" spans="1:2" s="31" customFormat="1" ht="15" customHeight="1" x14ac:dyDescent="0.35">
      <c r="A5423" s="29"/>
      <c r="B5423" s="29"/>
    </row>
    <row r="5424" spans="1:2" s="31" customFormat="1" ht="15" customHeight="1" x14ac:dyDescent="0.35">
      <c r="A5424" s="29"/>
      <c r="B5424" s="29"/>
    </row>
    <row r="5425" spans="1:2" s="31" customFormat="1" ht="15" customHeight="1" x14ac:dyDescent="0.35">
      <c r="A5425" s="29"/>
      <c r="B5425" s="29"/>
    </row>
    <row r="5426" spans="1:2" s="31" customFormat="1" ht="15" customHeight="1" x14ac:dyDescent="0.35">
      <c r="A5426" s="29"/>
      <c r="B5426" s="29"/>
    </row>
    <row r="5427" spans="1:2" s="31" customFormat="1" ht="15" customHeight="1" x14ac:dyDescent="0.35">
      <c r="A5427" s="29"/>
      <c r="B5427" s="29"/>
    </row>
    <row r="5428" spans="1:2" s="31" customFormat="1" ht="15" customHeight="1" x14ac:dyDescent="0.35">
      <c r="A5428" s="29"/>
      <c r="B5428" s="29"/>
    </row>
    <row r="5429" spans="1:2" s="31" customFormat="1" ht="15" customHeight="1" x14ac:dyDescent="0.35">
      <c r="A5429" s="29"/>
      <c r="B5429" s="29"/>
    </row>
    <row r="5430" spans="1:2" s="31" customFormat="1" ht="15" customHeight="1" x14ac:dyDescent="0.35">
      <c r="A5430" s="29"/>
      <c r="B5430" s="29"/>
    </row>
    <row r="5431" spans="1:2" s="31" customFormat="1" ht="15" customHeight="1" x14ac:dyDescent="0.35">
      <c r="A5431" s="29"/>
      <c r="B5431" s="29"/>
    </row>
    <row r="5432" spans="1:2" s="31" customFormat="1" ht="15" customHeight="1" x14ac:dyDescent="0.35">
      <c r="A5432" s="29"/>
      <c r="B5432" s="29"/>
    </row>
    <row r="5433" spans="1:2" s="31" customFormat="1" ht="15" customHeight="1" x14ac:dyDescent="0.35">
      <c r="A5433" s="29"/>
      <c r="B5433" s="29"/>
    </row>
    <row r="5434" spans="1:2" s="31" customFormat="1" ht="15" customHeight="1" x14ac:dyDescent="0.35">
      <c r="A5434" s="29"/>
      <c r="B5434" s="29"/>
    </row>
    <row r="5435" spans="1:2" s="31" customFormat="1" ht="15" customHeight="1" x14ac:dyDescent="0.35">
      <c r="A5435" s="29"/>
      <c r="B5435" s="29"/>
    </row>
    <row r="5436" spans="1:2" s="31" customFormat="1" ht="15" customHeight="1" x14ac:dyDescent="0.35">
      <c r="A5436" s="29"/>
      <c r="B5436" s="29"/>
    </row>
    <row r="5437" spans="1:2" s="31" customFormat="1" ht="15" customHeight="1" x14ac:dyDescent="0.35">
      <c r="A5437" s="29"/>
      <c r="B5437" s="29"/>
    </row>
    <row r="5438" spans="1:2" s="31" customFormat="1" ht="15" customHeight="1" x14ac:dyDescent="0.35">
      <c r="A5438" s="29"/>
      <c r="B5438" s="29"/>
    </row>
    <row r="5439" spans="1:2" s="31" customFormat="1" ht="15" customHeight="1" x14ac:dyDescent="0.35">
      <c r="A5439" s="29"/>
      <c r="B5439" s="29"/>
    </row>
    <row r="5440" spans="1:2" s="31" customFormat="1" ht="15" customHeight="1" x14ac:dyDescent="0.35">
      <c r="A5440" s="29"/>
      <c r="B5440" s="29"/>
    </row>
    <row r="5441" spans="1:2" s="31" customFormat="1" ht="15" customHeight="1" x14ac:dyDescent="0.35">
      <c r="A5441" s="29"/>
      <c r="B5441" s="29"/>
    </row>
    <row r="5442" spans="1:2" s="31" customFormat="1" ht="15" customHeight="1" x14ac:dyDescent="0.35">
      <c r="A5442" s="29"/>
      <c r="B5442" s="29"/>
    </row>
    <row r="5443" spans="1:2" s="31" customFormat="1" ht="15" customHeight="1" x14ac:dyDescent="0.35">
      <c r="A5443" s="29"/>
      <c r="B5443" s="29"/>
    </row>
    <row r="5444" spans="1:2" s="31" customFormat="1" ht="15" customHeight="1" x14ac:dyDescent="0.35">
      <c r="A5444" s="29"/>
      <c r="B5444" s="29"/>
    </row>
    <row r="5445" spans="1:2" s="31" customFormat="1" ht="15" customHeight="1" x14ac:dyDescent="0.35">
      <c r="A5445" s="29"/>
      <c r="B5445" s="29"/>
    </row>
    <row r="5446" spans="1:2" s="31" customFormat="1" ht="15" customHeight="1" x14ac:dyDescent="0.35">
      <c r="A5446" s="29"/>
      <c r="B5446" s="29"/>
    </row>
    <row r="5447" spans="1:2" s="31" customFormat="1" ht="15" customHeight="1" x14ac:dyDescent="0.35">
      <c r="A5447" s="29"/>
      <c r="B5447" s="29"/>
    </row>
    <row r="5448" spans="1:2" s="31" customFormat="1" ht="15" customHeight="1" x14ac:dyDescent="0.35">
      <c r="A5448" s="29"/>
      <c r="B5448" s="29"/>
    </row>
    <row r="5449" spans="1:2" s="31" customFormat="1" ht="15" customHeight="1" x14ac:dyDescent="0.35">
      <c r="A5449" s="29"/>
      <c r="B5449" s="29"/>
    </row>
    <row r="5450" spans="1:2" s="31" customFormat="1" ht="15" customHeight="1" x14ac:dyDescent="0.35">
      <c r="A5450" s="29"/>
      <c r="B5450" s="29"/>
    </row>
    <row r="5451" spans="1:2" s="31" customFormat="1" ht="15" customHeight="1" x14ac:dyDescent="0.35">
      <c r="A5451" s="29"/>
      <c r="B5451" s="29"/>
    </row>
    <row r="5452" spans="1:2" s="31" customFormat="1" ht="15" customHeight="1" x14ac:dyDescent="0.35">
      <c r="A5452" s="29"/>
      <c r="B5452" s="29"/>
    </row>
    <row r="5453" spans="1:2" s="31" customFormat="1" ht="15" customHeight="1" x14ac:dyDescent="0.35">
      <c r="A5453" s="29"/>
      <c r="B5453" s="29"/>
    </row>
    <row r="5454" spans="1:2" s="31" customFormat="1" ht="15" customHeight="1" x14ac:dyDescent="0.35">
      <c r="A5454" s="29"/>
      <c r="B5454" s="29"/>
    </row>
    <row r="5455" spans="1:2" s="31" customFormat="1" ht="15" customHeight="1" x14ac:dyDescent="0.35">
      <c r="A5455" s="29"/>
      <c r="B5455" s="29"/>
    </row>
    <row r="5456" spans="1:2" s="31" customFormat="1" ht="15" customHeight="1" x14ac:dyDescent="0.35">
      <c r="A5456" s="29"/>
      <c r="B5456" s="29"/>
    </row>
    <row r="5457" spans="1:2" s="31" customFormat="1" ht="15" customHeight="1" x14ac:dyDescent="0.35">
      <c r="A5457" s="29"/>
      <c r="B5457" s="29"/>
    </row>
    <row r="5458" spans="1:2" s="31" customFormat="1" ht="15" customHeight="1" x14ac:dyDescent="0.35">
      <c r="A5458" s="29"/>
      <c r="B5458" s="29"/>
    </row>
    <row r="5459" spans="1:2" s="31" customFormat="1" ht="15" customHeight="1" x14ac:dyDescent="0.35">
      <c r="A5459" s="29"/>
      <c r="B5459" s="29"/>
    </row>
    <row r="5460" spans="1:2" s="31" customFormat="1" ht="15" customHeight="1" x14ac:dyDescent="0.35">
      <c r="A5460" s="29"/>
      <c r="B5460" s="29"/>
    </row>
    <row r="5461" spans="1:2" s="31" customFormat="1" ht="15" customHeight="1" x14ac:dyDescent="0.35">
      <c r="A5461" s="29"/>
      <c r="B5461" s="29"/>
    </row>
    <row r="5462" spans="1:2" s="31" customFormat="1" ht="15" customHeight="1" x14ac:dyDescent="0.35">
      <c r="A5462" s="29"/>
      <c r="B5462" s="29"/>
    </row>
    <row r="5463" spans="1:2" s="31" customFormat="1" ht="15" customHeight="1" x14ac:dyDescent="0.35">
      <c r="A5463" s="29"/>
      <c r="B5463" s="29"/>
    </row>
    <row r="5464" spans="1:2" s="31" customFormat="1" ht="15" customHeight="1" x14ac:dyDescent="0.35">
      <c r="A5464" s="29"/>
      <c r="B5464" s="29"/>
    </row>
    <row r="5465" spans="1:2" s="31" customFormat="1" ht="15" customHeight="1" x14ac:dyDescent="0.35">
      <c r="A5465" s="29"/>
      <c r="B5465" s="29"/>
    </row>
    <row r="5466" spans="1:2" s="31" customFormat="1" ht="15" customHeight="1" x14ac:dyDescent="0.35">
      <c r="A5466" s="29"/>
      <c r="B5466" s="29"/>
    </row>
    <row r="5467" spans="1:2" s="31" customFormat="1" ht="15" customHeight="1" x14ac:dyDescent="0.35">
      <c r="A5467" s="29"/>
      <c r="B5467" s="29"/>
    </row>
    <row r="5468" spans="1:2" s="31" customFormat="1" ht="15" customHeight="1" x14ac:dyDescent="0.35">
      <c r="A5468" s="29"/>
      <c r="B5468" s="29"/>
    </row>
    <row r="5469" spans="1:2" s="31" customFormat="1" ht="15" customHeight="1" x14ac:dyDescent="0.35">
      <c r="A5469" s="29"/>
      <c r="B5469" s="29"/>
    </row>
    <row r="5470" spans="1:2" s="31" customFormat="1" ht="15" customHeight="1" x14ac:dyDescent="0.35">
      <c r="A5470" s="29"/>
      <c r="B5470" s="29"/>
    </row>
    <row r="5471" spans="1:2" s="31" customFormat="1" ht="15" customHeight="1" x14ac:dyDescent="0.35">
      <c r="A5471" s="29"/>
      <c r="B5471" s="29"/>
    </row>
    <row r="5472" spans="1:2" s="31" customFormat="1" ht="15" customHeight="1" x14ac:dyDescent="0.35">
      <c r="A5472" s="29"/>
      <c r="B5472" s="29"/>
    </row>
    <row r="5473" spans="1:2" s="31" customFormat="1" ht="15" customHeight="1" x14ac:dyDescent="0.35">
      <c r="A5473" s="29"/>
      <c r="B5473" s="29"/>
    </row>
    <row r="5474" spans="1:2" s="31" customFormat="1" ht="15" customHeight="1" x14ac:dyDescent="0.35">
      <c r="A5474" s="29"/>
      <c r="B5474" s="29"/>
    </row>
    <row r="5475" spans="1:2" s="31" customFormat="1" ht="15" customHeight="1" x14ac:dyDescent="0.35">
      <c r="A5475" s="29"/>
      <c r="B5475" s="29"/>
    </row>
    <row r="5476" spans="1:2" s="31" customFormat="1" ht="15" customHeight="1" x14ac:dyDescent="0.35">
      <c r="A5476" s="29"/>
      <c r="B5476" s="29"/>
    </row>
    <row r="5477" spans="1:2" s="31" customFormat="1" ht="15" customHeight="1" x14ac:dyDescent="0.35">
      <c r="A5477" s="29"/>
      <c r="B5477" s="29"/>
    </row>
    <row r="5478" spans="1:2" s="31" customFormat="1" ht="15" customHeight="1" x14ac:dyDescent="0.35">
      <c r="A5478" s="29"/>
      <c r="B5478" s="29"/>
    </row>
    <row r="5479" spans="1:2" s="31" customFormat="1" ht="15" customHeight="1" x14ac:dyDescent="0.35">
      <c r="A5479" s="29"/>
      <c r="B5479" s="29"/>
    </row>
    <row r="5480" spans="1:2" s="31" customFormat="1" ht="15" customHeight="1" x14ac:dyDescent="0.35">
      <c r="A5480" s="29"/>
      <c r="B5480" s="29"/>
    </row>
    <row r="5481" spans="1:2" s="31" customFormat="1" ht="15" customHeight="1" x14ac:dyDescent="0.35">
      <c r="A5481" s="29"/>
      <c r="B5481" s="29"/>
    </row>
    <row r="5482" spans="1:2" s="31" customFormat="1" ht="15" customHeight="1" x14ac:dyDescent="0.35">
      <c r="A5482" s="29"/>
      <c r="B5482" s="29"/>
    </row>
    <row r="5483" spans="1:2" s="31" customFormat="1" ht="15" customHeight="1" x14ac:dyDescent="0.35">
      <c r="A5483" s="29"/>
      <c r="B5483" s="29"/>
    </row>
    <row r="5484" spans="1:2" s="31" customFormat="1" ht="15" customHeight="1" x14ac:dyDescent="0.35">
      <c r="A5484" s="29"/>
      <c r="B5484" s="29"/>
    </row>
    <row r="5485" spans="1:2" s="31" customFormat="1" ht="15" customHeight="1" x14ac:dyDescent="0.35">
      <c r="A5485" s="29"/>
      <c r="B5485" s="29"/>
    </row>
    <row r="5486" spans="1:2" s="31" customFormat="1" ht="15" customHeight="1" x14ac:dyDescent="0.35">
      <c r="A5486" s="29"/>
      <c r="B5486" s="29"/>
    </row>
    <row r="5487" spans="1:2" s="31" customFormat="1" ht="15" customHeight="1" x14ac:dyDescent="0.35">
      <c r="A5487" s="29"/>
      <c r="B5487" s="29"/>
    </row>
    <row r="5488" spans="1:2" s="31" customFormat="1" ht="15" customHeight="1" x14ac:dyDescent="0.35">
      <c r="A5488" s="29"/>
      <c r="B5488" s="29"/>
    </row>
    <row r="5489" spans="1:2" s="31" customFormat="1" ht="15" customHeight="1" x14ac:dyDescent="0.35">
      <c r="A5489" s="29"/>
      <c r="B5489" s="29"/>
    </row>
    <row r="5490" spans="1:2" s="31" customFormat="1" ht="15" customHeight="1" x14ac:dyDescent="0.35">
      <c r="A5490" s="29"/>
      <c r="B5490" s="29"/>
    </row>
    <row r="5491" spans="1:2" s="31" customFormat="1" ht="15" customHeight="1" x14ac:dyDescent="0.35">
      <c r="A5491" s="29"/>
      <c r="B5491" s="29"/>
    </row>
    <row r="5492" spans="1:2" s="31" customFormat="1" ht="15" customHeight="1" x14ac:dyDescent="0.35">
      <c r="A5492" s="29"/>
      <c r="B5492" s="29"/>
    </row>
    <row r="5493" spans="1:2" s="31" customFormat="1" ht="15" customHeight="1" x14ac:dyDescent="0.35">
      <c r="A5493" s="29"/>
      <c r="B5493" s="29"/>
    </row>
    <row r="5494" spans="1:2" s="31" customFormat="1" ht="15" customHeight="1" x14ac:dyDescent="0.35">
      <c r="A5494" s="29"/>
      <c r="B5494" s="29"/>
    </row>
    <row r="5495" spans="1:2" s="31" customFormat="1" ht="15" customHeight="1" x14ac:dyDescent="0.35">
      <c r="A5495" s="29"/>
      <c r="B5495" s="29"/>
    </row>
    <row r="5496" spans="1:2" s="31" customFormat="1" ht="15" customHeight="1" x14ac:dyDescent="0.35">
      <c r="A5496" s="29"/>
      <c r="B5496" s="29"/>
    </row>
    <row r="5497" spans="1:2" s="31" customFormat="1" ht="15" customHeight="1" x14ac:dyDescent="0.35">
      <c r="A5497" s="29"/>
      <c r="B5497" s="29"/>
    </row>
    <row r="5498" spans="1:2" s="31" customFormat="1" ht="15" customHeight="1" x14ac:dyDescent="0.35">
      <c r="A5498" s="29"/>
      <c r="B5498" s="29"/>
    </row>
    <row r="5499" spans="1:2" s="31" customFormat="1" ht="15" customHeight="1" x14ac:dyDescent="0.35">
      <c r="A5499" s="29"/>
      <c r="B5499" s="29"/>
    </row>
    <row r="5500" spans="1:2" s="31" customFormat="1" ht="15" customHeight="1" x14ac:dyDescent="0.35">
      <c r="A5500" s="29"/>
      <c r="B5500" s="29"/>
    </row>
    <row r="5501" spans="1:2" s="31" customFormat="1" ht="15" customHeight="1" x14ac:dyDescent="0.35">
      <c r="A5501" s="29"/>
      <c r="B5501" s="29"/>
    </row>
    <row r="5502" spans="1:2" s="31" customFormat="1" ht="15" customHeight="1" x14ac:dyDescent="0.35">
      <c r="A5502" s="29"/>
      <c r="B5502" s="29"/>
    </row>
    <row r="5503" spans="1:2" s="31" customFormat="1" ht="15" customHeight="1" x14ac:dyDescent="0.35">
      <c r="A5503" s="29"/>
      <c r="B5503" s="29"/>
    </row>
    <row r="5504" spans="1:2" s="31" customFormat="1" ht="15" customHeight="1" x14ac:dyDescent="0.35">
      <c r="A5504" s="29"/>
      <c r="B5504" s="29"/>
    </row>
    <row r="5505" spans="1:2" s="31" customFormat="1" ht="15" customHeight="1" x14ac:dyDescent="0.35">
      <c r="A5505" s="29"/>
      <c r="B5505" s="29"/>
    </row>
    <row r="5506" spans="1:2" s="31" customFormat="1" ht="15" customHeight="1" x14ac:dyDescent="0.35">
      <c r="A5506" s="29"/>
      <c r="B5506" s="29"/>
    </row>
    <row r="5507" spans="1:2" s="31" customFormat="1" ht="15" customHeight="1" x14ac:dyDescent="0.35">
      <c r="A5507" s="29"/>
      <c r="B5507" s="29"/>
    </row>
    <row r="5508" spans="1:2" s="31" customFormat="1" ht="15" customHeight="1" x14ac:dyDescent="0.35">
      <c r="A5508" s="29"/>
      <c r="B5508" s="29"/>
    </row>
    <row r="5509" spans="1:2" s="31" customFormat="1" ht="15" customHeight="1" x14ac:dyDescent="0.35">
      <c r="A5509" s="29"/>
      <c r="B5509" s="29"/>
    </row>
    <row r="5510" spans="1:2" s="31" customFormat="1" ht="15" customHeight="1" x14ac:dyDescent="0.35">
      <c r="A5510" s="29"/>
      <c r="B5510" s="29"/>
    </row>
    <row r="5511" spans="1:2" s="31" customFormat="1" ht="15" customHeight="1" x14ac:dyDescent="0.35">
      <c r="A5511" s="29"/>
      <c r="B5511" s="29"/>
    </row>
    <row r="5512" spans="1:2" s="31" customFormat="1" ht="15" customHeight="1" x14ac:dyDescent="0.35">
      <c r="A5512" s="29"/>
      <c r="B5512" s="29"/>
    </row>
    <row r="5513" spans="1:2" s="31" customFormat="1" ht="15" customHeight="1" x14ac:dyDescent="0.35">
      <c r="A5513" s="29"/>
      <c r="B5513" s="29"/>
    </row>
    <row r="5514" spans="1:2" s="31" customFormat="1" ht="15" customHeight="1" x14ac:dyDescent="0.35">
      <c r="A5514" s="29"/>
      <c r="B5514" s="29"/>
    </row>
    <row r="5515" spans="1:2" s="31" customFormat="1" ht="15" customHeight="1" x14ac:dyDescent="0.35">
      <c r="A5515" s="29"/>
      <c r="B5515" s="29"/>
    </row>
    <row r="5516" spans="1:2" s="31" customFormat="1" ht="15" customHeight="1" x14ac:dyDescent="0.35">
      <c r="A5516" s="29"/>
      <c r="B5516" s="29"/>
    </row>
    <row r="5517" spans="1:2" s="31" customFormat="1" ht="15" customHeight="1" x14ac:dyDescent="0.35">
      <c r="A5517" s="29"/>
      <c r="B5517" s="29"/>
    </row>
    <row r="5518" spans="1:2" s="31" customFormat="1" ht="15" customHeight="1" x14ac:dyDescent="0.35">
      <c r="A5518" s="29"/>
      <c r="B5518" s="29"/>
    </row>
    <row r="5519" spans="1:2" s="31" customFormat="1" ht="15" customHeight="1" x14ac:dyDescent="0.35">
      <c r="A5519" s="29"/>
      <c r="B5519" s="29"/>
    </row>
    <row r="5520" spans="1:2" s="31" customFormat="1" ht="15" customHeight="1" x14ac:dyDescent="0.35">
      <c r="A5520" s="29"/>
      <c r="B5520" s="29"/>
    </row>
    <row r="5521" spans="1:2" s="31" customFormat="1" ht="15" customHeight="1" x14ac:dyDescent="0.35">
      <c r="A5521" s="29"/>
      <c r="B5521" s="29"/>
    </row>
    <row r="5522" spans="1:2" s="31" customFormat="1" ht="15" customHeight="1" x14ac:dyDescent="0.35">
      <c r="A5522" s="29"/>
      <c r="B5522" s="29"/>
    </row>
    <row r="5523" spans="1:2" s="31" customFormat="1" ht="15" customHeight="1" x14ac:dyDescent="0.35">
      <c r="A5523" s="29"/>
      <c r="B5523" s="29"/>
    </row>
    <row r="5524" spans="1:2" s="31" customFormat="1" ht="15" customHeight="1" x14ac:dyDescent="0.35">
      <c r="A5524" s="29"/>
      <c r="B5524" s="29"/>
    </row>
    <row r="5525" spans="1:2" s="31" customFormat="1" ht="15" customHeight="1" x14ac:dyDescent="0.35">
      <c r="A5525" s="29"/>
      <c r="B5525" s="29"/>
    </row>
    <row r="5526" spans="1:2" s="31" customFormat="1" ht="15" customHeight="1" x14ac:dyDescent="0.35">
      <c r="A5526" s="29"/>
      <c r="B5526" s="29"/>
    </row>
    <row r="5527" spans="1:2" s="31" customFormat="1" ht="15" customHeight="1" x14ac:dyDescent="0.35">
      <c r="A5527" s="29"/>
      <c r="B5527" s="29"/>
    </row>
    <row r="5528" spans="1:2" s="31" customFormat="1" ht="15" customHeight="1" x14ac:dyDescent="0.35">
      <c r="A5528" s="29"/>
      <c r="B5528" s="29"/>
    </row>
    <row r="5529" spans="1:2" s="31" customFormat="1" ht="15" customHeight="1" x14ac:dyDescent="0.35">
      <c r="A5529" s="29"/>
      <c r="B5529" s="29"/>
    </row>
    <row r="5530" spans="1:2" s="31" customFormat="1" ht="15" customHeight="1" x14ac:dyDescent="0.35">
      <c r="A5530" s="29"/>
      <c r="B5530" s="29"/>
    </row>
    <row r="5531" spans="1:2" s="31" customFormat="1" ht="15" customHeight="1" x14ac:dyDescent="0.35">
      <c r="A5531" s="29"/>
      <c r="B5531" s="29"/>
    </row>
    <row r="5532" spans="1:2" s="31" customFormat="1" ht="15" customHeight="1" x14ac:dyDescent="0.35">
      <c r="A5532" s="29"/>
      <c r="B5532" s="29"/>
    </row>
    <row r="5533" spans="1:2" s="31" customFormat="1" ht="15" customHeight="1" x14ac:dyDescent="0.35">
      <c r="A5533" s="29"/>
      <c r="B5533" s="29"/>
    </row>
    <row r="5534" spans="1:2" s="31" customFormat="1" ht="15" customHeight="1" x14ac:dyDescent="0.35">
      <c r="A5534" s="29"/>
      <c r="B5534" s="29"/>
    </row>
    <row r="5535" spans="1:2" s="31" customFormat="1" ht="15" customHeight="1" x14ac:dyDescent="0.35">
      <c r="A5535" s="29"/>
      <c r="B5535" s="29"/>
    </row>
    <row r="5536" spans="1:2" s="31" customFormat="1" ht="15" customHeight="1" x14ac:dyDescent="0.35">
      <c r="A5536" s="29"/>
      <c r="B5536" s="29"/>
    </row>
    <row r="5537" spans="1:2" s="31" customFormat="1" ht="15" customHeight="1" x14ac:dyDescent="0.35">
      <c r="A5537" s="29"/>
      <c r="B5537" s="29"/>
    </row>
    <row r="5538" spans="1:2" s="31" customFormat="1" ht="15" customHeight="1" x14ac:dyDescent="0.35">
      <c r="A5538" s="29"/>
      <c r="B5538" s="29"/>
    </row>
    <row r="5539" spans="1:2" s="31" customFormat="1" ht="15" customHeight="1" x14ac:dyDescent="0.35">
      <c r="A5539" s="29"/>
      <c r="B5539" s="29"/>
    </row>
    <row r="5540" spans="1:2" s="31" customFormat="1" ht="15" customHeight="1" x14ac:dyDescent="0.35">
      <c r="A5540" s="29"/>
      <c r="B5540" s="29"/>
    </row>
    <row r="5541" spans="1:2" s="31" customFormat="1" ht="15" customHeight="1" x14ac:dyDescent="0.35">
      <c r="A5541" s="29"/>
      <c r="B5541" s="29"/>
    </row>
    <row r="5542" spans="1:2" s="31" customFormat="1" ht="15" customHeight="1" x14ac:dyDescent="0.35">
      <c r="A5542" s="29"/>
      <c r="B5542" s="29"/>
    </row>
    <row r="5543" spans="1:2" s="31" customFormat="1" ht="15" customHeight="1" x14ac:dyDescent="0.35">
      <c r="A5543" s="29"/>
      <c r="B5543" s="29"/>
    </row>
    <row r="5544" spans="1:2" s="31" customFormat="1" ht="15" customHeight="1" x14ac:dyDescent="0.35">
      <c r="A5544" s="29"/>
      <c r="B5544" s="29"/>
    </row>
    <row r="5545" spans="1:2" s="31" customFormat="1" ht="15" customHeight="1" x14ac:dyDescent="0.35">
      <c r="A5545" s="29"/>
      <c r="B5545" s="29"/>
    </row>
    <row r="5546" spans="1:2" s="31" customFormat="1" ht="15" customHeight="1" x14ac:dyDescent="0.35">
      <c r="A5546" s="29"/>
      <c r="B5546" s="29"/>
    </row>
    <row r="5547" spans="1:2" s="31" customFormat="1" ht="15" customHeight="1" x14ac:dyDescent="0.35">
      <c r="A5547" s="29"/>
      <c r="B5547" s="29"/>
    </row>
    <row r="5548" spans="1:2" s="31" customFormat="1" ht="15" customHeight="1" x14ac:dyDescent="0.35">
      <c r="A5548" s="29"/>
      <c r="B5548" s="29"/>
    </row>
    <row r="5549" spans="1:2" s="31" customFormat="1" ht="15" customHeight="1" x14ac:dyDescent="0.35">
      <c r="A5549" s="29"/>
      <c r="B5549" s="29"/>
    </row>
    <row r="5550" spans="1:2" s="31" customFormat="1" ht="15" customHeight="1" x14ac:dyDescent="0.35">
      <c r="A5550" s="29"/>
      <c r="B5550" s="29"/>
    </row>
    <row r="5551" spans="1:2" s="31" customFormat="1" ht="15" customHeight="1" x14ac:dyDescent="0.35">
      <c r="A5551" s="29"/>
      <c r="B5551" s="29"/>
    </row>
    <row r="5552" spans="1:2" s="31" customFormat="1" ht="15" customHeight="1" x14ac:dyDescent="0.35">
      <c r="A5552" s="29"/>
      <c r="B5552" s="29"/>
    </row>
    <row r="5553" spans="1:2" s="31" customFormat="1" ht="15" customHeight="1" x14ac:dyDescent="0.35">
      <c r="A5553" s="29"/>
      <c r="B5553" s="29"/>
    </row>
    <row r="5554" spans="1:2" s="31" customFormat="1" ht="15" customHeight="1" x14ac:dyDescent="0.35">
      <c r="A5554" s="29"/>
      <c r="B5554" s="29"/>
    </row>
    <row r="5555" spans="1:2" s="31" customFormat="1" ht="15" customHeight="1" x14ac:dyDescent="0.35">
      <c r="A5555" s="29"/>
      <c r="B5555" s="29"/>
    </row>
    <row r="5556" spans="1:2" s="31" customFormat="1" ht="15" customHeight="1" x14ac:dyDescent="0.35">
      <c r="A5556" s="29"/>
      <c r="B5556" s="29"/>
    </row>
    <row r="5557" spans="1:2" s="31" customFormat="1" ht="15" customHeight="1" x14ac:dyDescent="0.35">
      <c r="A5557" s="29"/>
      <c r="B5557" s="29"/>
    </row>
    <row r="5558" spans="1:2" s="31" customFormat="1" ht="15" customHeight="1" x14ac:dyDescent="0.35">
      <c r="A5558" s="29"/>
      <c r="B5558" s="29"/>
    </row>
    <row r="5559" spans="1:2" s="31" customFormat="1" ht="15" customHeight="1" x14ac:dyDescent="0.35">
      <c r="A5559" s="29"/>
      <c r="B5559" s="29"/>
    </row>
    <row r="5560" spans="1:2" s="31" customFormat="1" ht="15" customHeight="1" x14ac:dyDescent="0.35">
      <c r="A5560" s="29"/>
      <c r="B5560" s="29"/>
    </row>
    <row r="5561" spans="1:2" s="31" customFormat="1" ht="15" customHeight="1" x14ac:dyDescent="0.35">
      <c r="A5561" s="29"/>
      <c r="B5561" s="29"/>
    </row>
    <row r="5562" spans="1:2" s="31" customFormat="1" ht="15" customHeight="1" x14ac:dyDescent="0.35">
      <c r="A5562" s="29"/>
      <c r="B5562" s="29"/>
    </row>
    <row r="5563" spans="1:2" s="31" customFormat="1" ht="15" customHeight="1" x14ac:dyDescent="0.35">
      <c r="A5563" s="29"/>
      <c r="B5563" s="29"/>
    </row>
    <row r="5564" spans="1:2" s="31" customFormat="1" ht="15" customHeight="1" x14ac:dyDescent="0.35">
      <c r="A5564" s="29"/>
      <c r="B5564" s="29"/>
    </row>
    <row r="5565" spans="1:2" s="31" customFormat="1" ht="15" customHeight="1" x14ac:dyDescent="0.35">
      <c r="A5565" s="29"/>
      <c r="B5565" s="29"/>
    </row>
    <row r="5566" spans="1:2" s="31" customFormat="1" ht="15" customHeight="1" x14ac:dyDescent="0.35">
      <c r="A5566" s="29"/>
      <c r="B5566" s="29"/>
    </row>
    <row r="5567" spans="1:2" s="31" customFormat="1" ht="15" customHeight="1" x14ac:dyDescent="0.35">
      <c r="A5567" s="29"/>
      <c r="B5567" s="29"/>
    </row>
    <row r="5568" spans="1:2" s="31" customFormat="1" ht="15" customHeight="1" x14ac:dyDescent="0.35">
      <c r="A5568" s="29"/>
      <c r="B5568" s="29"/>
    </row>
    <row r="5569" spans="1:2" s="31" customFormat="1" ht="15" customHeight="1" x14ac:dyDescent="0.35">
      <c r="A5569" s="29"/>
      <c r="B5569" s="29"/>
    </row>
    <row r="5570" spans="1:2" s="31" customFormat="1" ht="15" customHeight="1" x14ac:dyDescent="0.35">
      <c r="A5570" s="29"/>
      <c r="B5570" s="29"/>
    </row>
    <row r="5571" spans="1:2" s="31" customFormat="1" ht="15" customHeight="1" x14ac:dyDescent="0.35">
      <c r="A5571" s="29"/>
      <c r="B5571" s="29"/>
    </row>
    <row r="5572" spans="1:2" s="31" customFormat="1" ht="15" customHeight="1" x14ac:dyDescent="0.35">
      <c r="A5572" s="29"/>
      <c r="B5572" s="29"/>
    </row>
    <row r="5573" spans="1:2" s="31" customFormat="1" ht="15" customHeight="1" x14ac:dyDescent="0.35">
      <c r="A5573" s="29"/>
      <c r="B5573" s="29"/>
    </row>
    <row r="5574" spans="1:2" s="31" customFormat="1" ht="15" customHeight="1" x14ac:dyDescent="0.35">
      <c r="A5574" s="29"/>
      <c r="B5574" s="29"/>
    </row>
    <row r="5575" spans="1:2" s="31" customFormat="1" ht="15" customHeight="1" x14ac:dyDescent="0.35">
      <c r="A5575" s="29"/>
      <c r="B5575" s="29"/>
    </row>
    <row r="5576" spans="1:2" s="31" customFormat="1" ht="15" customHeight="1" x14ac:dyDescent="0.35">
      <c r="A5576" s="29"/>
      <c r="B5576" s="29"/>
    </row>
    <row r="5577" spans="1:2" s="31" customFormat="1" ht="15" customHeight="1" x14ac:dyDescent="0.35">
      <c r="A5577" s="29"/>
      <c r="B5577" s="29"/>
    </row>
    <row r="5578" spans="1:2" s="31" customFormat="1" ht="15" customHeight="1" x14ac:dyDescent="0.35">
      <c r="A5578" s="29"/>
      <c r="B5578" s="29"/>
    </row>
    <row r="5579" spans="1:2" s="31" customFormat="1" ht="15" customHeight="1" x14ac:dyDescent="0.35">
      <c r="A5579" s="29"/>
      <c r="B5579" s="29"/>
    </row>
    <row r="5580" spans="1:2" s="31" customFormat="1" ht="15" customHeight="1" x14ac:dyDescent="0.35">
      <c r="A5580" s="29"/>
      <c r="B5580" s="29"/>
    </row>
    <row r="5581" spans="1:2" s="31" customFormat="1" ht="15" customHeight="1" x14ac:dyDescent="0.35">
      <c r="A5581" s="29"/>
      <c r="B5581" s="29"/>
    </row>
    <row r="5582" spans="1:2" s="31" customFormat="1" ht="15" customHeight="1" x14ac:dyDescent="0.35">
      <c r="A5582" s="29"/>
      <c r="B5582" s="29"/>
    </row>
    <row r="5583" spans="1:2" s="31" customFormat="1" ht="15" customHeight="1" x14ac:dyDescent="0.35">
      <c r="A5583" s="29"/>
      <c r="B5583" s="29"/>
    </row>
    <row r="5584" spans="1:2" s="31" customFormat="1" ht="15" customHeight="1" x14ac:dyDescent="0.35">
      <c r="A5584" s="29"/>
      <c r="B5584" s="29"/>
    </row>
    <row r="5585" spans="1:2" s="31" customFormat="1" ht="15" customHeight="1" x14ac:dyDescent="0.35">
      <c r="A5585" s="29"/>
      <c r="B5585" s="29"/>
    </row>
    <row r="5586" spans="1:2" s="31" customFormat="1" ht="15" customHeight="1" x14ac:dyDescent="0.35">
      <c r="A5586" s="29"/>
      <c r="B5586" s="29"/>
    </row>
    <row r="5587" spans="1:2" s="31" customFormat="1" ht="15" customHeight="1" x14ac:dyDescent="0.35">
      <c r="A5587" s="29"/>
      <c r="B5587" s="29"/>
    </row>
    <row r="5588" spans="1:2" s="31" customFormat="1" ht="15" customHeight="1" x14ac:dyDescent="0.35">
      <c r="A5588" s="29"/>
      <c r="B5588" s="29"/>
    </row>
    <row r="5589" spans="1:2" s="31" customFormat="1" ht="15" customHeight="1" x14ac:dyDescent="0.35">
      <c r="A5589" s="29"/>
      <c r="B5589" s="29"/>
    </row>
    <row r="5590" spans="1:2" s="31" customFormat="1" ht="15" customHeight="1" x14ac:dyDescent="0.35">
      <c r="A5590" s="29"/>
      <c r="B5590" s="29"/>
    </row>
    <row r="5591" spans="1:2" s="31" customFormat="1" ht="15" customHeight="1" x14ac:dyDescent="0.35">
      <c r="A5591" s="29"/>
      <c r="B5591" s="29"/>
    </row>
    <row r="5592" spans="1:2" s="31" customFormat="1" ht="15" customHeight="1" x14ac:dyDescent="0.35">
      <c r="A5592" s="29"/>
      <c r="B5592" s="29"/>
    </row>
    <row r="5593" spans="1:2" s="31" customFormat="1" ht="15" customHeight="1" x14ac:dyDescent="0.35">
      <c r="A5593" s="29"/>
      <c r="B5593" s="29"/>
    </row>
    <row r="5594" spans="1:2" s="31" customFormat="1" ht="15" customHeight="1" x14ac:dyDescent="0.35">
      <c r="A5594" s="29"/>
      <c r="B5594" s="29"/>
    </row>
    <row r="5595" spans="1:2" s="31" customFormat="1" ht="15" customHeight="1" x14ac:dyDescent="0.35">
      <c r="A5595" s="29"/>
      <c r="B5595" s="29"/>
    </row>
    <row r="5596" spans="1:2" s="31" customFormat="1" ht="15" customHeight="1" x14ac:dyDescent="0.35">
      <c r="A5596" s="29"/>
      <c r="B5596" s="29"/>
    </row>
    <row r="5597" spans="1:2" s="31" customFormat="1" ht="15" customHeight="1" x14ac:dyDescent="0.35">
      <c r="A5597" s="29"/>
      <c r="B5597" s="29"/>
    </row>
    <row r="5598" spans="1:2" s="31" customFormat="1" ht="15" customHeight="1" x14ac:dyDescent="0.35">
      <c r="A5598" s="29"/>
      <c r="B5598" s="29"/>
    </row>
    <row r="5599" spans="1:2" s="31" customFormat="1" ht="15" customHeight="1" x14ac:dyDescent="0.35">
      <c r="A5599" s="29"/>
      <c r="B5599" s="29"/>
    </row>
    <row r="5600" spans="1:2" s="31" customFormat="1" ht="15" customHeight="1" x14ac:dyDescent="0.35">
      <c r="A5600" s="29"/>
      <c r="B5600" s="29"/>
    </row>
    <row r="5601" spans="1:2" s="31" customFormat="1" ht="15" customHeight="1" x14ac:dyDescent="0.35">
      <c r="A5601" s="29"/>
      <c r="B5601" s="29"/>
    </row>
    <row r="5602" spans="1:2" s="31" customFormat="1" ht="15" customHeight="1" x14ac:dyDescent="0.35">
      <c r="A5602" s="29"/>
      <c r="B5602" s="29"/>
    </row>
    <row r="5603" spans="1:2" s="31" customFormat="1" ht="15" customHeight="1" x14ac:dyDescent="0.35">
      <c r="A5603" s="29"/>
      <c r="B5603" s="29"/>
    </row>
    <row r="5604" spans="1:2" s="31" customFormat="1" ht="15" customHeight="1" x14ac:dyDescent="0.35">
      <c r="A5604" s="29"/>
      <c r="B5604" s="29"/>
    </row>
    <row r="5605" spans="1:2" s="31" customFormat="1" ht="15" customHeight="1" x14ac:dyDescent="0.35">
      <c r="A5605" s="29"/>
      <c r="B5605" s="29"/>
    </row>
    <row r="5606" spans="1:2" s="31" customFormat="1" ht="15" customHeight="1" x14ac:dyDescent="0.35">
      <c r="A5606" s="29"/>
      <c r="B5606" s="29"/>
    </row>
    <row r="5607" spans="1:2" s="31" customFormat="1" ht="15" customHeight="1" x14ac:dyDescent="0.35">
      <c r="A5607" s="29"/>
      <c r="B5607" s="29"/>
    </row>
    <row r="5608" spans="1:2" s="31" customFormat="1" ht="15" customHeight="1" x14ac:dyDescent="0.35">
      <c r="A5608" s="29"/>
      <c r="B5608" s="29"/>
    </row>
    <row r="5609" spans="1:2" s="31" customFormat="1" ht="15" customHeight="1" x14ac:dyDescent="0.35">
      <c r="A5609" s="29"/>
      <c r="B5609" s="29"/>
    </row>
    <row r="5610" spans="1:2" s="31" customFormat="1" ht="15" customHeight="1" x14ac:dyDescent="0.35">
      <c r="A5610" s="29"/>
      <c r="B5610" s="29"/>
    </row>
    <row r="5611" spans="1:2" s="31" customFormat="1" ht="15" customHeight="1" x14ac:dyDescent="0.35">
      <c r="A5611" s="29"/>
      <c r="B5611" s="29"/>
    </row>
    <row r="5612" spans="1:2" s="31" customFormat="1" ht="15" customHeight="1" x14ac:dyDescent="0.35">
      <c r="A5612" s="29"/>
      <c r="B5612" s="29"/>
    </row>
    <row r="5613" spans="1:2" s="31" customFormat="1" ht="15" customHeight="1" x14ac:dyDescent="0.35">
      <c r="A5613" s="29"/>
      <c r="B5613" s="29"/>
    </row>
    <row r="5614" spans="1:2" s="31" customFormat="1" ht="15" customHeight="1" x14ac:dyDescent="0.35">
      <c r="A5614" s="29"/>
      <c r="B5614" s="29"/>
    </row>
    <row r="5615" spans="1:2" s="31" customFormat="1" ht="15" customHeight="1" x14ac:dyDescent="0.35">
      <c r="A5615" s="29"/>
      <c r="B5615" s="29"/>
    </row>
    <row r="5616" spans="1:2" s="31" customFormat="1" ht="15" customHeight="1" x14ac:dyDescent="0.35">
      <c r="A5616" s="29"/>
      <c r="B5616" s="29"/>
    </row>
    <row r="5617" spans="1:2" s="31" customFormat="1" ht="15" customHeight="1" x14ac:dyDescent="0.35">
      <c r="A5617" s="29"/>
      <c r="B5617" s="29"/>
    </row>
    <row r="5618" spans="1:2" s="31" customFormat="1" ht="15" customHeight="1" x14ac:dyDescent="0.35">
      <c r="A5618" s="29"/>
      <c r="B5618" s="29"/>
    </row>
    <row r="5619" spans="1:2" s="31" customFormat="1" ht="15" customHeight="1" x14ac:dyDescent="0.35">
      <c r="A5619" s="29"/>
      <c r="B5619" s="29"/>
    </row>
    <row r="5620" spans="1:2" s="31" customFormat="1" ht="15" customHeight="1" x14ac:dyDescent="0.35">
      <c r="A5620" s="29"/>
      <c r="B5620" s="29"/>
    </row>
    <row r="5621" spans="1:2" s="31" customFormat="1" ht="15" customHeight="1" x14ac:dyDescent="0.35">
      <c r="A5621" s="29"/>
      <c r="B5621" s="29"/>
    </row>
    <row r="5622" spans="1:2" s="31" customFormat="1" ht="15" customHeight="1" x14ac:dyDescent="0.35">
      <c r="A5622" s="29"/>
      <c r="B5622" s="29"/>
    </row>
    <row r="5623" spans="1:2" s="31" customFormat="1" ht="15" customHeight="1" x14ac:dyDescent="0.35">
      <c r="A5623" s="29"/>
      <c r="B5623" s="29"/>
    </row>
    <row r="5624" spans="1:2" s="31" customFormat="1" ht="15" customHeight="1" x14ac:dyDescent="0.35">
      <c r="A5624" s="29"/>
      <c r="B5624" s="29"/>
    </row>
    <row r="5625" spans="1:2" s="31" customFormat="1" ht="15" customHeight="1" x14ac:dyDescent="0.35">
      <c r="A5625" s="29"/>
      <c r="B5625" s="29"/>
    </row>
    <row r="5626" spans="1:2" s="31" customFormat="1" ht="15" customHeight="1" x14ac:dyDescent="0.35">
      <c r="A5626" s="29"/>
      <c r="B5626" s="29"/>
    </row>
    <row r="5627" spans="1:2" s="31" customFormat="1" ht="15" customHeight="1" x14ac:dyDescent="0.35">
      <c r="A5627" s="29"/>
      <c r="B5627" s="29"/>
    </row>
    <row r="5628" spans="1:2" s="31" customFormat="1" ht="15" customHeight="1" x14ac:dyDescent="0.35">
      <c r="A5628" s="29"/>
      <c r="B5628" s="29"/>
    </row>
    <row r="5629" spans="1:2" s="31" customFormat="1" ht="15" customHeight="1" x14ac:dyDescent="0.35">
      <c r="A5629" s="29"/>
      <c r="B5629" s="29"/>
    </row>
    <row r="5630" spans="1:2" s="31" customFormat="1" ht="15" customHeight="1" x14ac:dyDescent="0.35">
      <c r="A5630" s="29"/>
      <c r="B5630" s="29"/>
    </row>
    <row r="5631" spans="1:2" s="31" customFormat="1" ht="15" customHeight="1" x14ac:dyDescent="0.35">
      <c r="A5631" s="29"/>
      <c r="B5631" s="29"/>
    </row>
    <row r="5632" spans="1:2" s="31" customFormat="1" ht="15" customHeight="1" x14ac:dyDescent="0.35">
      <c r="A5632" s="29"/>
      <c r="B5632" s="29"/>
    </row>
    <row r="5633" spans="1:2" s="31" customFormat="1" ht="15" customHeight="1" x14ac:dyDescent="0.35">
      <c r="A5633" s="29"/>
      <c r="B5633" s="29"/>
    </row>
    <row r="5634" spans="1:2" s="31" customFormat="1" ht="15" customHeight="1" x14ac:dyDescent="0.35">
      <c r="A5634" s="29"/>
      <c r="B5634" s="29"/>
    </row>
    <row r="5635" spans="1:2" s="31" customFormat="1" ht="15" customHeight="1" x14ac:dyDescent="0.35">
      <c r="A5635" s="29"/>
      <c r="B5635" s="29"/>
    </row>
    <row r="5636" spans="1:2" s="31" customFormat="1" ht="15" customHeight="1" x14ac:dyDescent="0.35">
      <c r="A5636" s="29"/>
      <c r="B5636" s="29"/>
    </row>
    <row r="5637" spans="1:2" s="31" customFormat="1" ht="15" customHeight="1" x14ac:dyDescent="0.35">
      <c r="A5637" s="29"/>
      <c r="B5637" s="29"/>
    </row>
    <row r="5638" spans="1:2" s="31" customFormat="1" ht="15" customHeight="1" x14ac:dyDescent="0.35">
      <c r="A5638" s="29"/>
      <c r="B5638" s="29"/>
    </row>
    <row r="5639" spans="1:2" s="31" customFormat="1" ht="15" customHeight="1" x14ac:dyDescent="0.35">
      <c r="A5639" s="29"/>
      <c r="B5639" s="29"/>
    </row>
    <row r="5640" spans="1:2" s="31" customFormat="1" ht="15" customHeight="1" x14ac:dyDescent="0.35">
      <c r="A5640" s="29"/>
      <c r="B5640" s="29"/>
    </row>
    <row r="5641" spans="1:2" s="31" customFormat="1" ht="15" customHeight="1" x14ac:dyDescent="0.35">
      <c r="A5641" s="29"/>
      <c r="B5641" s="29"/>
    </row>
    <row r="5642" spans="1:2" s="31" customFormat="1" ht="15" customHeight="1" x14ac:dyDescent="0.35">
      <c r="A5642" s="29"/>
      <c r="B5642" s="29"/>
    </row>
    <row r="5643" spans="1:2" s="31" customFormat="1" ht="15" customHeight="1" x14ac:dyDescent="0.35">
      <c r="A5643" s="29"/>
      <c r="B5643" s="29"/>
    </row>
    <row r="5644" spans="1:2" s="31" customFormat="1" ht="15" customHeight="1" x14ac:dyDescent="0.35">
      <c r="A5644" s="29"/>
      <c r="B5644" s="29"/>
    </row>
    <row r="5645" spans="1:2" s="31" customFormat="1" ht="15" customHeight="1" x14ac:dyDescent="0.35">
      <c r="A5645" s="29"/>
      <c r="B5645" s="29"/>
    </row>
    <row r="5646" spans="1:2" s="31" customFormat="1" ht="15" customHeight="1" x14ac:dyDescent="0.35">
      <c r="A5646" s="29"/>
      <c r="B5646" s="29"/>
    </row>
    <row r="5647" spans="1:2" s="31" customFormat="1" ht="15" customHeight="1" x14ac:dyDescent="0.35">
      <c r="A5647" s="29"/>
      <c r="B5647" s="29"/>
    </row>
    <row r="5648" spans="1:2" s="31" customFormat="1" ht="15" customHeight="1" x14ac:dyDescent="0.35">
      <c r="A5648" s="29"/>
      <c r="B5648" s="29"/>
    </row>
    <row r="5649" spans="1:2" s="31" customFormat="1" ht="15" customHeight="1" x14ac:dyDescent="0.35">
      <c r="A5649" s="29"/>
      <c r="B5649" s="29"/>
    </row>
    <row r="5650" spans="1:2" s="31" customFormat="1" ht="15" customHeight="1" x14ac:dyDescent="0.35">
      <c r="A5650" s="29"/>
      <c r="B5650" s="29"/>
    </row>
    <row r="5651" spans="1:2" s="31" customFormat="1" ht="15" customHeight="1" x14ac:dyDescent="0.35">
      <c r="A5651" s="29"/>
      <c r="B5651" s="29"/>
    </row>
    <row r="5652" spans="1:2" s="31" customFormat="1" ht="15" customHeight="1" x14ac:dyDescent="0.35">
      <c r="A5652" s="29"/>
      <c r="B5652" s="29"/>
    </row>
    <row r="5653" spans="1:2" s="31" customFormat="1" ht="15" customHeight="1" x14ac:dyDescent="0.35">
      <c r="A5653" s="29"/>
      <c r="B5653" s="29"/>
    </row>
    <row r="5654" spans="1:2" s="31" customFormat="1" ht="15" customHeight="1" x14ac:dyDescent="0.35">
      <c r="A5654" s="29"/>
      <c r="B5654" s="29"/>
    </row>
    <row r="5655" spans="1:2" s="31" customFormat="1" ht="15" customHeight="1" x14ac:dyDescent="0.35">
      <c r="A5655" s="29"/>
      <c r="B5655" s="29"/>
    </row>
    <row r="5656" spans="1:2" s="31" customFormat="1" ht="15" customHeight="1" x14ac:dyDescent="0.35">
      <c r="A5656" s="29"/>
      <c r="B5656" s="29"/>
    </row>
    <row r="5657" spans="1:2" s="31" customFormat="1" ht="15" customHeight="1" x14ac:dyDescent="0.35">
      <c r="A5657" s="29"/>
      <c r="B5657" s="29"/>
    </row>
    <row r="5658" spans="1:2" s="31" customFormat="1" ht="15" customHeight="1" x14ac:dyDescent="0.35">
      <c r="A5658" s="29"/>
      <c r="B5658" s="29"/>
    </row>
    <row r="5659" spans="1:2" s="31" customFormat="1" ht="15" customHeight="1" x14ac:dyDescent="0.35">
      <c r="A5659" s="29"/>
      <c r="B5659" s="29"/>
    </row>
    <row r="5660" spans="1:2" s="31" customFormat="1" ht="15" customHeight="1" x14ac:dyDescent="0.35">
      <c r="A5660" s="29"/>
      <c r="B5660" s="29"/>
    </row>
    <row r="5661" spans="1:2" s="31" customFormat="1" ht="15" customHeight="1" x14ac:dyDescent="0.35">
      <c r="A5661" s="29"/>
      <c r="B5661" s="29"/>
    </row>
    <row r="5662" spans="1:2" s="31" customFormat="1" ht="15" customHeight="1" x14ac:dyDescent="0.35">
      <c r="A5662" s="29"/>
      <c r="B5662" s="29"/>
    </row>
    <row r="5663" spans="1:2" s="31" customFormat="1" ht="15" customHeight="1" x14ac:dyDescent="0.35">
      <c r="A5663" s="29"/>
      <c r="B5663" s="29"/>
    </row>
    <row r="5664" spans="1:2" s="31" customFormat="1" ht="15" customHeight="1" x14ac:dyDescent="0.35">
      <c r="A5664" s="29"/>
      <c r="B5664" s="29"/>
    </row>
    <row r="5665" spans="1:2" s="31" customFormat="1" ht="15" customHeight="1" x14ac:dyDescent="0.35">
      <c r="A5665" s="29"/>
      <c r="B5665" s="29"/>
    </row>
    <row r="5666" spans="1:2" s="31" customFormat="1" ht="15" customHeight="1" x14ac:dyDescent="0.35">
      <c r="A5666" s="29"/>
      <c r="B5666" s="29"/>
    </row>
    <row r="5667" spans="1:2" s="31" customFormat="1" ht="15" customHeight="1" x14ac:dyDescent="0.35">
      <c r="A5667" s="29"/>
      <c r="B5667" s="29"/>
    </row>
    <row r="5668" spans="1:2" s="31" customFormat="1" ht="15" customHeight="1" x14ac:dyDescent="0.35">
      <c r="A5668" s="29"/>
      <c r="B5668" s="29"/>
    </row>
    <row r="5669" spans="1:2" s="31" customFormat="1" ht="15" customHeight="1" x14ac:dyDescent="0.35">
      <c r="A5669" s="29"/>
      <c r="B5669" s="29"/>
    </row>
    <row r="5670" spans="1:2" s="31" customFormat="1" ht="15" customHeight="1" x14ac:dyDescent="0.35">
      <c r="A5670" s="29"/>
      <c r="B5670" s="29"/>
    </row>
    <row r="5671" spans="1:2" s="31" customFormat="1" ht="15" customHeight="1" x14ac:dyDescent="0.35">
      <c r="A5671" s="29"/>
      <c r="B5671" s="29"/>
    </row>
    <row r="5672" spans="1:2" s="31" customFormat="1" ht="15" customHeight="1" x14ac:dyDescent="0.35">
      <c r="A5672" s="29"/>
      <c r="B5672" s="29"/>
    </row>
    <row r="5673" spans="1:2" s="31" customFormat="1" ht="15" customHeight="1" x14ac:dyDescent="0.35">
      <c r="A5673" s="29"/>
      <c r="B5673" s="29"/>
    </row>
    <row r="5674" spans="1:2" s="31" customFormat="1" ht="15" customHeight="1" x14ac:dyDescent="0.35">
      <c r="A5674" s="29"/>
      <c r="B5674" s="29"/>
    </row>
    <row r="5675" spans="1:2" s="31" customFormat="1" ht="15" customHeight="1" x14ac:dyDescent="0.35">
      <c r="A5675" s="29"/>
      <c r="B5675" s="29"/>
    </row>
    <row r="5676" spans="1:2" s="31" customFormat="1" ht="15" customHeight="1" x14ac:dyDescent="0.35">
      <c r="A5676" s="29"/>
      <c r="B5676" s="29"/>
    </row>
    <row r="5677" spans="1:2" s="31" customFormat="1" ht="15" customHeight="1" x14ac:dyDescent="0.35">
      <c r="A5677" s="29"/>
      <c r="B5677" s="29"/>
    </row>
    <row r="5678" spans="1:2" s="31" customFormat="1" ht="15" customHeight="1" x14ac:dyDescent="0.35">
      <c r="A5678" s="29"/>
      <c r="B5678" s="29"/>
    </row>
    <row r="5679" spans="1:2" s="31" customFormat="1" ht="15" customHeight="1" x14ac:dyDescent="0.35">
      <c r="A5679" s="29"/>
      <c r="B5679" s="29"/>
    </row>
    <row r="5680" spans="1:2" s="31" customFormat="1" ht="15" customHeight="1" x14ac:dyDescent="0.35">
      <c r="A5680" s="29"/>
      <c r="B5680" s="29"/>
    </row>
    <row r="5681" spans="1:2" s="31" customFormat="1" ht="15" customHeight="1" x14ac:dyDescent="0.35">
      <c r="A5681" s="29"/>
      <c r="B5681" s="29"/>
    </row>
    <row r="5682" spans="1:2" s="31" customFormat="1" ht="15" customHeight="1" x14ac:dyDescent="0.35">
      <c r="A5682" s="29"/>
      <c r="B5682" s="29"/>
    </row>
    <row r="5683" spans="1:2" s="31" customFormat="1" ht="15" customHeight="1" x14ac:dyDescent="0.35">
      <c r="A5683" s="29"/>
      <c r="B5683" s="29"/>
    </row>
    <row r="5684" spans="1:2" s="31" customFormat="1" ht="15" customHeight="1" x14ac:dyDescent="0.35">
      <c r="A5684" s="29"/>
      <c r="B5684" s="29"/>
    </row>
    <row r="5685" spans="1:2" s="31" customFormat="1" ht="15" customHeight="1" x14ac:dyDescent="0.35">
      <c r="A5685" s="29"/>
      <c r="B5685" s="29"/>
    </row>
    <row r="5686" spans="1:2" s="31" customFormat="1" ht="15" customHeight="1" x14ac:dyDescent="0.35">
      <c r="A5686" s="29"/>
      <c r="B5686" s="29"/>
    </row>
    <row r="5687" spans="1:2" s="31" customFormat="1" ht="15" customHeight="1" x14ac:dyDescent="0.35">
      <c r="A5687" s="29"/>
      <c r="B5687" s="29"/>
    </row>
    <row r="5688" spans="1:2" s="31" customFormat="1" ht="15" customHeight="1" x14ac:dyDescent="0.35">
      <c r="A5688" s="29"/>
      <c r="B5688" s="29"/>
    </row>
    <row r="5689" spans="1:2" s="31" customFormat="1" ht="15" customHeight="1" x14ac:dyDescent="0.35">
      <c r="A5689" s="29"/>
      <c r="B5689" s="29"/>
    </row>
    <row r="5690" spans="1:2" s="31" customFormat="1" ht="15" customHeight="1" x14ac:dyDescent="0.35">
      <c r="A5690" s="29"/>
      <c r="B5690" s="29"/>
    </row>
    <row r="5691" spans="1:2" s="31" customFormat="1" ht="15" customHeight="1" x14ac:dyDescent="0.35">
      <c r="A5691" s="29"/>
      <c r="B5691" s="29"/>
    </row>
    <row r="5692" spans="1:2" s="31" customFormat="1" ht="15" customHeight="1" x14ac:dyDescent="0.35">
      <c r="A5692" s="29"/>
      <c r="B5692" s="29"/>
    </row>
    <row r="5693" spans="1:2" s="31" customFormat="1" ht="15" customHeight="1" x14ac:dyDescent="0.35">
      <c r="A5693" s="29"/>
      <c r="B5693" s="29"/>
    </row>
    <row r="5694" spans="1:2" s="31" customFormat="1" ht="15" customHeight="1" x14ac:dyDescent="0.35">
      <c r="A5694" s="29"/>
      <c r="B5694" s="29"/>
    </row>
    <row r="5695" spans="1:2" s="31" customFormat="1" ht="15" customHeight="1" x14ac:dyDescent="0.35">
      <c r="A5695" s="29"/>
      <c r="B5695" s="29"/>
    </row>
    <row r="5696" spans="1:2" s="31" customFormat="1" ht="15" customHeight="1" x14ac:dyDescent="0.35">
      <c r="A5696" s="29"/>
      <c r="B5696" s="29"/>
    </row>
    <row r="5697" spans="1:2" s="31" customFormat="1" ht="15" customHeight="1" x14ac:dyDescent="0.35">
      <c r="A5697" s="29"/>
      <c r="B5697" s="29"/>
    </row>
    <row r="5698" spans="1:2" s="31" customFormat="1" ht="15" customHeight="1" x14ac:dyDescent="0.35">
      <c r="A5698" s="29"/>
      <c r="B5698" s="29"/>
    </row>
    <row r="5699" spans="1:2" s="31" customFormat="1" ht="15" customHeight="1" x14ac:dyDescent="0.35">
      <c r="A5699" s="29"/>
      <c r="B5699" s="29"/>
    </row>
    <row r="5700" spans="1:2" s="31" customFormat="1" ht="15" customHeight="1" x14ac:dyDescent="0.35">
      <c r="A5700" s="29"/>
      <c r="B5700" s="29"/>
    </row>
    <row r="5701" spans="1:2" s="31" customFormat="1" ht="15" customHeight="1" x14ac:dyDescent="0.35">
      <c r="A5701" s="29"/>
      <c r="B5701" s="29"/>
    </row>
    <row r="5702" spans="1:2" s="31" customFormat="1" ht="15" customHeight="1" x14ac:dyDescent="0.35">
      <c r="A5702" s="29"/>
      <c r="B5702" s="29"/>
    </row>
    <row r="5703" spans="1:2" s="31" customFormat="1" ht="15" customHeight="1" x14ac:dyDescent="0.35">
      <c r="A5703" s="29"/>
      <c r="B5703" s="29"/>
    </row>
    <row r="5704" spans="1:2" s="31" customFormat="1" ht="15" customHeight="1" x14ac:dyDescent="0.35">
      <c r="A5704" s="29"/>
      <c r="B5704" s="29"/>
    </row>
    <row r="5705" spans="1:2" s="31" customFormat="1" ht="15" customHeight="1" x14ac:dyDescent="0.35">
      <c r="A5705" s="29"/>
      <c r="B5705" s="29"/>
    </row>
    <row r="5706" spans="1:2" s="31" customFormat="1" ht="15" customHeight="1" x14ac:dyDescent="0.35">
      <c r="A5706" s="29"/>
      <c r="B5706" s="29"/>
    </row>
    <row r="5707" spans="1:2" s="31" customFormat="1" ht="15" customHeight="1" x14ac:dyDescent="0.35">
      <c r="A5707" s="29"/>
      <c r="B5707" s="29"/>
    </row>
    <row r="5708" spans="1:2" s="31" customFormat="1" ht="15" customHeight="1" x14ac:dyDescent="0.35">
      <c r="A5708" s="29"/>
      <c r="B5708" s="29"/>
    </row>
    <row r="5709" spans="1:2" s="31" customFormat="1" ht="15" customHeight="1" x14ac:dyDescent="0.35">
      <c r="A5709" s="29"/>
      <c r="B5709" s="29"/>
    </row>
    <row r="5710" spans="1:2" s="31" customFormat="1" ht="15" customHeight="1" x14ac:dyDescent="0.35">
      <c r="A5710" s="29"/>
      <c r="B5710" s="29"/>
    </row>
    <row r="5711" spans="1:2" s="31" customFormat="1" ht="15" customHeight="1" x14ac:dyDescent="0.35">
      <c r="A5711" s="29"/>
      <c r="B5711" s="29"/>
    </row>
    <row r="5712" spans="1:2" s="31" customFormat="1" ht="15" customHeight="1" x14ac:dyDescent="0.35">
      <c r="A5712" s="29"/>
      <c r="B5712" s="29"/>
    </row>
    <row r="5713" spans="1:2" s="31" customFormat="1" ht="15" customHeight="1" x14ac:dyDescent="0.35">
      <c r="A5713" s="29"/>
      <c r="B5713" s="29"/>
    </row>
    <row r="5714" spans="1:2" s="31" customFormat="1" ht="15" customHeight="1" x14ac:dyDescent="0.35">
      <c r="A5714" s="29"/>
      <c r="B5714" s="29"/>
    </row>
    <row r="5715" spans="1:2" s="31" customFormat="1" ht="15" customHeight="1" x14ac:dyDescent="0.35">
      <c r="A5715" s="29"/>
      <c r="B5715" s="29"/>
    </row>
    <row r="5716" spans="1:2" s="31" customFormat="1" ht="15" customHeight="1" x14ac:dyDescent="0.35">
      <c r="A5716" s="29"/>
      <c r="B5716" s="29"/>
    </row>
    <row r="5717" spans="1:2" s="31" customFormat="1" ht="15" customHeight="1" x14ac:dyDescent="0.35">
      <c r="A5717" s="29"/>
      <c r="B5717" s="29"/>
    </row>
    <row r="5718" spans="1:2" s="31" customFormat="1" ht="15" customHeight="1" x14ac:dyDescent="0.35">
      <c r="A5718" s="29"/>
      <c r="B5718" s="29"/>
    </row>
    <row r="5719" spans="1:2" s="31" customFormat="1" ht="15" customHeight="1" x14ac:dyDescent="0.35">
      <c r="A5719" s="29"/>
      <c r="B5719" s="29"/>
    </row>
    <row r="5720" spans="1:2" s="31" customFormat="1" ht="15" customHeight="1" x14ac:dyDescent="0.35">
      <c r="A5720" s="29"/>
      <c r="B5720" s="29"/>
    </row>
    <row r="5721" spans="1:2" s="31" customFormat="1" ht="15" customHeight="1" x14ac:dyDescent="0.35">
      <c r="A5721" s="29"/>
      <c r="B5721" s="29"/>
    </row>
    <row r="5722" spans="1:2" s="31" customFormat="1" ht="15" customHeight="1" x14ac:dyDescent="0.35">
      <c r="A5722" s="29"/>
      <c r="B5722" s="29"/>
    </row>
    <row r="5723" spans="1:2" s="31" customFormat="1" ht="15" customHeight="1" x14ac:dyDescent="0.35">
      <c r="A5723" s="29"/>
      <c r="B5723" s="29"/>
    </row>
    <row r="5724" spans="1:2" s="31" customFormat="1" ht="15" customHeight="1" x14ac:dyDescent="0.35">
      <c r="A5724" s="29"/>
      <c r="B5724" s="29"/>
    </row>
    <row r="5725" spans="1:2" s="31" customFormat="1" ht="15" customHeight="1" x14ac:dyDescent="0.35">
      <c r="A5725" s="29"/>
      <c r="B5725" s="29"/>
    </row>
    <row r="5726" spans="1:2" s="31" customFormat="1" ht="15" customHeight="1" x14ac:dyDescent="0.35">
      <c r="A5726" s="29"/>
      <c r="B5726" s="29"/>
    </row>
    <row r="5727" spans="1:2" s="31" customFormat="1" ht="15" customHeight="1" x14ac:dyDescent="0.35">
      <c r="A5727" s="29"/>
      <c r="B5727" s="29"/>
    </row>
    <row r="5728" spans="1:2" s="31" customFormat="1" ht="15" customHeight="1" x14ac:dyDescent="0.35">
      <c r="A5728" s="29"/>
      <c r="B5728" s="29"/>
    </row>
    <row r="5729" spans="1:2" s="31" customFormat="1" ht="15" customHeight="1" x14ac:dyDescent="0.35">
      <c r="A5729" s="29"/>
      <c r="B5729" s="29"/>
    </row>
    <row r="5730" spans="1:2" s="31" customFormat="1" ht="15" customHeight="1" x14ac:dyDescent="0.35">
      <c r="A5730" s="29"/>
      <c r="B5730" s="29"/>
    </row>
    <row r="5731" spans="1:2" s="31" customFormat="1" ht="15" customHeight="1" x14ac:dyDescent="0.35">
      <c r="A5731" s="29"/>
      <c r="B5731" s="29"/>
    </row>
  </sheetData>
  <mergeCells count="2">
    <mergeCell ref="A9:B9"/>
    <mergeCell ref="A10:B10"/>
  </mergeCells>
  <hyperlinks>
    <hyperlink ref="A5" location="Índice!A1" display="Índice"/>
  </hyperlinks>
  <pageMargins left="0.7" right="0.7" top="0.75" bottom="0.75" header="0.3" footer="0.3"/>
  <pageSetup paperSize="9" orientation="portrait" horizontalDpi="1200" verticalDpi="1200"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475B71"/>
  </sheetPr>
  <dimension ref="A1:J5731"/>
  <sheetViews>
    <sheetView showRowColHeaders="0" zoomScaleNormal="100" workbookViewId="0"/>
  </sheetViews>
  <sheetFormatPr defaultColWidth="9.453125" defaultRowHeight="14.5" x14ac:dyDescent="0.35"/>
  <cols>
    <col min="1" max="2" width="48" style="295" customWidth="1"/>
    <col min="3" max="3" width="10.54296875" style="261" customWidth="1"/>
    <col min="4" max="16384" width="9.453125" style="261"/>
  </cols>
  <sheetData>
    <row r="1" spans="1:10" s="259" customFormat="1" x14ac:dyDescent="0.35">
      <c r="A1" s="258"/>
      <c r="B1" s="258"/>
    </row>
    <row r="2" spans="1:10" s="259" customFormat="1" x14ac:dyDescent="0.35"/>
    <row r="3" spans="1:10" s="259" customFormat="1" x14ac:dyDescent="0.35"/>
    <row r="4" spans="1:10" s="259" customFormat="1" x14ac:dyDescent="0.35"/>
    <row r="5" spans="1:10" ht="30" customHeight="1" x14ac:dyDescent="0.35">
      <c r="A5" s="25" t="s">
        <v>123</v>
      </c>
      <c r="B5" s="260"/>
    </row>
    <row r="6" spans="1:10" ht="22.5" customHeight="1" x14ac:dyDescent="0.35">
      <c r="A6" s="262" t="s">
        <v>112</v>
      </c>
      <c r="B6" s="262"/>
    </row>
    <row r="7" spans="1:10" x14ac:dyDescent="0.35">
      <c r="A7" s="263"/>
      <c r="B7" s="263"/>
    </row>
    <row r="9" spans="1:10" s="264" customFormat="1" ht="18" customHeight="1" x14ac:dyDescent="0.35">
      <c r="A9" s="497" t="s">
        <v>574</v>
      </c>
      <c r="B9" s="497"/>
    </row>
    <row r="10" spans="1:10" s="264" customFormat="1" ht="18" customHeight="1" x14ac:dyDescent="0.35">
      <c r="A10" s="497" t="s">
        <v>575</v>
      </c>
      <c r="B10" s="497"/>
    </row>
    <row r="11" spans="1:10" s="265" customFormat="1" ht="24" x14ac:dyDescent="0.35">
      <c r="C11" s="266" t="s">
        <v>490</v>
      </c>
      <c r="D11" s="266" t="s">
        <v>490</v>
      </c>
      <c r="E11" s="266" t="s">
        <v>490</v>
      </c>
      <c r="F11" s="266" t="s">
        <v>490</v>
      </c>
      <c r="G11" s="266" t="s">
        <v>490</v>
      </c>
      <c r="H11" s="266" t="s">
        <v>490</v>
      </c>
      <c r="J11" s="264"/>
    </row>
    <row r="12" spans="1:10" s="268" customFormat="1" ht="24" x14ac:dyDescent="0.35">
      <c r="B12" s="269"/>
      <c r="C12" s="270" t="s">
        <v>491</v>
      </c>
      <c r="D12" s="270" t="s">
        <v>491</v>
      </c>
      <c r="E12" s="270" t="s">
        <v>491</v>
      </c>
      <c r="F12" s="270" t="s">
        <v>491</v>
      </c>
      <c r="G12" s="270" t="s">
        <v>491</v>
      </c>
      <c r="H12" s="270" t="s">
        <v>491</v>
      </c>
      <c r="J12" s="264"/>
    </row>
    <row r="13" spans="1:10" s="268" customFormat="1" x14ac:dyDescent="0.35">
      <c r="B13" s="269"/>
      <c r="C13" s="270"/>
      <c r="D13" s="271"/>
      <c r="E13" s="271"/>
      <c r="F13" s="271"/>
      <c r="G13" s="271"/>
      <c r="H13" s="271"/>
    </row>
    <row r="14" spans="1:10" s="268" customFormat="1" ht="15" customHeight="1" x14ac:dyDescent="0.35">
      <c r="B14" s="272"/>
      <c r="C14" s="273">
        <v>2019</v>
      </c>
      <c r="D14" s="273">
        <v>2020</v>
      </c>
      <c r="E14" s="273" t="s">
        <v>492</v>
      </c>
      <c r="F14" s="273" t="s">
        <v>493</v>
      </c>
      <c r="G14" s="273" t="s">
        <v>494</v>
      </c>
      <c r="H14" s="273" t="s">
        <v>495</v>
      </c>
    </row>
    <row r="15" spans="1:10" s="274" customFormat="1" ht="18" customHeight="1" x14ac:dyDescent="0.35">
      <c r="B15" s="275"/>
      <c r="C15" s="296"/>
      <c r="D15" s="276"/>
      <c r="E15" s="276"/>
      <c r="F15" s="276"/>
      <c r="G15" s="276"/>
      <c r="H15" s="276"/>
    </row>
    <row r="16" spans="1:10" s="268" customFormat="1" ht="15" customHeight="1" x14ac:dyDescent="0.35">
      <c r="A16" s="272"/>
      <c r="B16" s="277"/>
    </row>
    <row r="17" spans="1:8" s="268" customFormat="1" ht="15" customHeight="1" x14ac:dyDescent="0.35">
      <c r="A17" s="278" t="s">
        <v>26</v>
      </c>
      <c r="B17" s="279" t="s">
        <v>72</v>
      </c>
      <c r="C17" s="281">
        <v>100</v>
      </c>
      <c r="D17" s="281">
        <v>81.400000000000006</v>
      </c>
      <c r="E17" s="281">
        <v>89.2</v>
      </c>
      <c r="F17" s="281">
        <v>100.5</v>
      </c>
      <c r="G17" s="281">
        <v>108.4</v>
      </c>
      <c r="H17" s="281">
        <v>112.7</v>
      </c>
    </row>
    <row r="18" spans="1:8" s="268" customFormat="1" ht="15" customHeight="1" x14ac:dyDescent="0.35">
      <c r="A18" s="297" t="s">
        <v>576</v>
      </c>
      <c r="B18" s="279" t="s">
        <v>577</v>
      </c>
      <c r="C18" s="281">
        <v>100</v>
      </c>
      <c r="D18" s="281">
        <v>92.3</v>
      </c>
      <c r="E18" s="281">
        <v>102.1</v>
      </c>
      <c r="F18" s="281">
        <v>106.2</v>
      </c>
      <c r="G18" s="281">
        <v>112.6</v>
      </c>
      <c r="H18" s="281">
        <v>116.3</v>
      </c>
    </row>
    <row r="19" spans="1:8" s="268" customFormat="1" ht="15" customHeight="1" x14ac:dyDescent="0.35">
      <c r="A19" s="297" t="s">
        <v>578</v>
      </c>
      <c r="B19" s="284" t="s">
        <v>579</v>
      </c>
      <c r="C19" s="281">
        <v>100</v>
      </c>
      <c r="D19" s="281">
        <v>62.8</v>
      </c>
      <c r="E19" s="281">
        <v>67.400000000000006</v>
      </c>
      <c r="F19" s="281">
        <v>91</v>
      </c>
      <c r="G19" s="281">
        <v>101.3</v>
      </c>
      <c r="H19" s="281">
        <v>106.5</v>
      </c>
    </row>
    <row r="20" spans="1:8" s="268" customFormat="1" ht="15" customHeight="1" x14ac:dyDescent="0.35">
      <c r="A20" s="298" t="s">
        <v>580</v>
      </c>
      <c r="B20" s="299" t="s">
        <v>581</v>
      </c>
      <c r="C20" s="281">
        <v>100</v>
      </c>
      <c r="D20" s="281">
        <v>42.9</v>
      </c>
      <c r="E20" s="281">
        <v>47</v>
      </c>
      <c r="F20" s="281">
        <v>84.8</v>
      </c>
      <c r="G20" s="281">
        <v>99.7</v>
      </c>
      <c r="H20" s="281">
        <v>106.1</v>
      </c>
    </row>
    <row r="21" spans="1:8" s="268" customFormat="1" ht="15" customHeight="1" x14ac:dyDescent="0.35">
      <c r="A21" s="298" t="s">
        <v>582</v>
      </c>
      <c r="B21" s="299" t="s">
        <v>583</v>
      </c>
      <c r="C21" s="281">
        <v>100</v>
      </c>
      <c r="D21" s="281">
        <v>82.4</v>
      </c>
      <c r="E21" s="281">
        <v>87.3</v>
      </c>
      <c r="F21" s="281">
        <v>97.1</v>
      </c>
      <c r="G21" s="281">
        <v>102.9</v>
      </c>
      <c r="H21" s="281">
        <v>106.8</v>
      </c>
    </row>
    <row r="22" spans="1:8" s="268" customFormat="1" ht="15" customHeight="1" x14ac:dyDescent="0.35">
      <c r="A22" s="272"/>
      <c r="B22" s="272"/>
      <c r="C22" s="300"/>
      <c r="D22" s="271"/>
      <c r="E22" s="271"/>
      <c r="F22" s="271"/>
      <c r="G22" s="271"/>
      <c r="H22" s="271"/>
    </row>
    <row r="23" spans="1:8" s="268" customFormat="1" ht="15" customHeight="1" x14ac:dyDescent="0.35">
      <c r="A23" s="287"/>
      <c r="B23" s="287"/>
      <c r="C23" s="300"/>
      <c r="D23" s="271"/>
      <c r="E23" s="271"/>
      <c r="F23" s="271"/>
      <c r="G23" s="271"/>
      <c r="H23" s="271"/>
    </row>
    <row r="24" spans="1:8" s="268" customFormat="1" ht="15" customHeight="1" x14ac:dyDescent="0.35">
      <c r="A24" s="287"/>
      <c r="B24" s="287"/>
    </row>
    <row r="25" spans="1:8" s="268" customFormat="1" ht="15" customHeight="1" x14ac:dyDescent="0.35">
      <c r="A25" s="287"/>
      <c r="B25" s="287"/>
    </row>
    <row r="26" spans="1:8" s="268" customFormat="1" ht="15" customHeight="1" x14ac:dyDescent="0.35">
      <c r="A26" s="288"/>
      <c r="B26" s="287"/>
    </row>
    <row r="27" spans="1:8" s="268" customFormat="1" ht="15" customHeight="1" x14ac:dyDescent="0.35">
      <c r="A27" s="288"/>
      <c r="B27" s="287"/>
    </row>
    <row r="28" spans="1:8" s="268" customFormat="1" ht="15" customHeight="1" x14ac:dyDescent="0.35">
      <c r="A28" s="288"/>
      <c r="B28" s="287"/>
    </row>
    <row r="29" spans="1:8" s="268" customFormat="1" ht="15" customHeight="1" x14ac:dyDescent="0.35">
      <c r="A29" s="288"/>
      <c r="B29" s="287"/>
    </row>
    <row r="30" spans="1:8" s="268" customFormat="1" ht="15" customHeight="1" x14ac:dyDescent="0.35">
      <c r="A30" s="288"/>
      <c r="B30" s="287"/>
    </row>
    <row r="31" spans="1:8" s="268" customFormat="1" ht="15" customHeight="1" x14ac:dyDescent="0.35">
      <c r="A31" s="288"/>
      <c r="B31" s="287"/>
    </row>
    <row r="32" spans="1:8" s="268" customFormat="1" ht="15" customHeight="1" x14ac:dyDescent="0.3">
      <c r="A32" s="288"/>
      <c r="B32" s="288"/>
    </row>
    <row r="33" spans="1:2" s="268" customFormat="1" ht="15" customHeight="1" x14ac:dyDescent="0.3">
      <c r="A33" s="288"/>
      <c r="B33" s="288"/>
    </row>
    <row r="34" spans="1:2" s="268" customFormat="1" ht="15" customHeight="1" x14ac:dyDescent="0.3">
      <c r="A34" s="288"/>
      <c r="B34" s="288"/>
    </row>
    <row r="35" spans="1:2" s="268" customFormat="1" ht="15" customHeight="1" x14ac:dyDescent="0.3">
      <c r="A35" s="288"/>
      <c r="B35" s="288"/>
    </row>
    <row r="36" spans="1:2" s="268" customFormat="1" ht="15" customHeight="1" x14ac:dyDescent="0.3">
      <c r="A36" s="288"/>
      <c r="B36" s="288"/>
    </row>
    <row r="37" spans="1:2" s="268" customFormat="1" ht="15" customHeight="1" x14ac:dyDescent="0.3">
      <c r="A37" s="288"/>
      <c r="B37" s="288"/>
    </row>
    <row r="38" spans="1:2" s="268" customFormat="1" ht="15" customHeight="1" x14ac:dyDescent="0.3">
      <c r="A38" s="288"/>
      <c r="B38" s="288"/>
    </row>
    <row r="39" spans="1:2" s="268" customFormat="1" ht="15" customHeight="1" x14ac:dyDescent="0.3">
      <c r="A39" s="288"/>
      <c r="B39" s="288"/>
    </row>
    <row r="40" spans="1:2" s="268" customFormat="1" ht="15" customHeight="1" x14ac:dyDescent="0.3">
      <c r="A40" s="288"/>
      <c r="B40" s="288"/>
    </row>
    <row r="41" spans="1:2" s="268" customFormat="1" ht="15" customHeight="1" x14ac:dyDescent="0.3">
      <c r="A41" s="288"/>
      <c r="B41" s="288"/>
    </row>
    <row r="42" spans="1:2" s="268" customFormat="1" ht="15" customHeight="1" x14ac:dyDescent="0.3">
      <c r="A42" s="288"/>
      <c r="B42" s="288"/>
    </row>
    <row r="43" spans="1:2" s="268" customFormat="1" ht="15" customHeight="1" x14ac:dyDescent="0.3">
      <c r="A43" s="288"/>
      <c r="B43" s="288"/>
    </row>
    <row r="44" spans="1:2" s="268" customFormat="1" ht="15" customHeight="1" x14ac:dyDescent="0.3">
      <c r="A44" s="288"/>
      <c r="B44" s="288"/>
    </row>
    <row r="45" spans="1:2" s="268" customFormat="1" ht="15" customHeight="1" x14ac:dyDescent="0.3">
      <c r="A45" s="288"/>
      <c r="B45" s="288"/>
    </row>
    <row r="46" spans="1:2" s="268" customFormat="1" ht="15" customHeight="1" x14ac:dyDescent="0.3">
      <c r="A46" s="288"/>
      <c r="B46" s="288"/>
    </row>
    <row r="47" spans="1:2" s="268" customFormat="1" ht="15" customHeight="1" x14ac:dyDescent="0.3">
      <c r="A47" s="288"/>
      <c r="B47" s="288"/>
    </row>
    <row r="48" spans="1:2" s="268" customFormat="1" ht="15" customHeight="1" x14ac:dyDescent="0.3">
      <c r="A48" s="288"/>
      <c r="B48" s="288"/>
    </row>
    <row r="49" spans="1:2" s="268" customFormat="1" ht="15" customHeight="1" x14ac:dyDescent="0.3">
      <c r="A49" s="288"/>
      <c r="B49" s="288"/>
    </row>
    <row r="50" spans="1:2" s="268" customFormat="1" ht="15" customHeight="1" x14ac:dyDescent="0.3">
      <c r="A50" s="288"/>
      <c r="B50" s="288"/>
    </row>
    <row r="51" spans="1:2" s="268" customFormat="1" ht="15" customHeight="1" x14ac:dyDescent="0.3">
      <c r="A51" s="288"/>
      <c r="B51" s="288"/>
    </row>
    <row r="52" spans="1:2" s="268" customFormat="1" ht="15" customHeight="1" x14ac:dyDescent="0.3">
      <c r="A52" s="288"/>
      <c r="B52" s="288"/>
    </row>
    <row r="53" spans="1:2" s="268" customFormat="1" ht="15" customHeight="1" x14ac:dyDescent="0.3">
      <c r="A53" s="288"/>
      <c r="B53" s="288"/>
    </row>
    <row r="54" spans="1:2" s="268" customFormat="1" ht="15" customHeight="1" x14ac:dyDescent="0.3">
      <c r="A54" s="288"/>
      <c r="B54" s="288"/>
    </row>
    <row r="55" spans="1:2" s="268" customFormat="1" ht="15" customHeight="1" x14ac:dyDescent="0.3">
      <c r="A55" s="288"/>
      <c r="B55" s="288"/>
    </row>
    <row r="56" spans="1:2" s="268" customFormat="1" ht="15" customHeight="1" x14ac:dyDescent="0.3">
      <c r="A56" s="288"/>
      <c r="B56" s="288"/>
    </row>
    <row r="57" spans="1:2" s="268" customFormat="1" ht="15" customHeight="1" x14ac:dyDescent="0.3">
      <c r="A57" s="288"/>
      <c r="B57" s="288"/>
    </row>
    <row r="58" spans="1:2" s="268" customFormat="1" ht="15" customHeight="1" x14ac:dyDescent="0.3">
      <c r="A58" s="288"/>
      <c r="B58" s="288"/>
    </row>
    <row r="59" spans="1:2" s="268" customFormat="1" ht="15" customHeight="1" x14ac:dyDescent="0.3">
      <c r="A59" s="288"/>
      <c r="B59" s="288"/>
    </row>
    <row r="60" spans="1:2" s="268" customFormat="1" ht="15" customHeight="1" x14ac:dyDescent="0.3">
      <c r="A60" s="288"/>
      <c r="B60" s="288"/>
    </row>
    <row r="61" spans="1:2" s="268" customFormat="1" ht="15" customHeight="1" x14ac:dyDescent="0.3">
      <c r="A61" s="288"/>
      <c r="B61" s="288"/>
    </row>
    <row r="62" spans="1:2" s="268" customFormat="1" ht="15" customHeight="1" x14ac:dyDescent="0.3">
      <c r="A62" s="288"/>
      <c r="B62" s="288"/>
    </row>
    <row r="63" spans="1:2" s="268" customFormat="1" ht="15" customHeight="1" x14ac:dyDescent="0.3">
      <c r="A63" s="288"/>
      <c r="B63" s="288"/>
    </row>
    <row r="64" spans="1:2" s="268" customFormat="1" ht="15" customHeight="1" x14ac:dyDescent="0.3">
      <c r="A64" s="288"/>
      <c r="B64" s="288"/>
    </row>
    <row r="65" spans="1:2" s="268" customFormat="1" ht="15" customHeight="1" x14ac:dyDescent="0.3">
      <c r="A65" s="288"/>
      <c r="B65" s="288"/>
    </row>
    <row r="66" spans="1:2" s="268" customFormat="1" ht="15" customHeight="1" x14ac:dyDescent="0.3">
      <c r="A66" s="288"/>
      <c r="B66" s="288"/>
    </row>
    <row r="67" spans="1:2" s="268" customFormat="1" ht="15" customHeight="1" x14ac:dyDescent="0.3">
      <c r="A67" s="288"/>
      <c r="B67" s="288"/>
    </row>
    <row r="68" spans="1:2" s="268" customFormat="1" ht="15" customHeight="1" x14ac:dyDescent="0.3">
      <c r="A68" s="288"/>
      <c r="B68" s="288"/>
    </row>
    <row r="69" spans="1:2" s="268" customFormat="1" ht="15" customHeight="1" x14ac:dyDescent="0.3">
      <c r="A69" s="288"/>
      <c r="B69" s="288"/>
    </row>
    <row r="70" spans="1:2" s="268" customFormat="1" ht="15" customHeight="1" x14ac:dyDescent="0.3">
      <c r="A70" s="288"/>
      <c r="B70" s="288"/>
    </row>
    <row r="71" spans="1:2" s="268" customFormat="1" ht="15" customHeight="1" x14ac:dyDescent="0.3">
      <c r="A71" s="288"/>
      <c r="B71" s="288"/>
    </row>
    <row r="72" spans="1:2" s="268" customFormat="1" ht="15" customHeight="1" x14ac:dyDescent="0.3">
      <c r="A72" s="288"/>
      <c r="B72" s="288"/>
    </row>
    <row r="73" spans="1:2" s="268" customFormat="1" ht="15" customHeight="1" x14ac:dyDescent="0.3">
      <c r="A73" s="288"/>
      <c r="B73" s="288"/>
    </row>
    <row r="74" spans="1:2" s="268" customFormat="1" ht="15" customHeight="1" x14ac:dyDescent="0.3">
      <c r="A74" s="288"/>
      <c r="B74" s="288"/>
    </row>
    <row r="75" spans="1:2" s="268" customFormat="1" ht="15" customHeight="1" x14ac:dyDescent="0.3">
      <c r="A75" s="288"/>
      <c r="B75" s="288"/>
    </row>
    <row r="76" spans="1:2" s="268" customFormat="1" ht="15" customHeight="1" x14ac:dyDescent="0.3">
      <c r="A76" s="288"/>
      <c r="B76" s="288"/>
    </row>
    <row r="77" spans="1:2" s="268" customFormat="1" ht="15" customHeight="1" x14ac:dyDescent="0.3">
      <c r="A77" s="288"/>
      <c r="B77" s="288"/>
    </row>
    <row r="78" spans="1:2" s="268" customFormat="1" ht="15" customHeight="1" x14ac:dyDescent="0.3">
      <c r="A78" s="288"/>
      <c r="B78" s="288"/>
    </row>
    <row r="79" spans="1:2" s="268" customFormat="1" ht="15" customHeight="1" x14ac:dyDescent="0.3">
      <c r="A79" s="288"/>
      <c r="B79" s="288"/>
    </row>
    <row r="80" spans="1:2" s="268" customFormat="1" ht="15" customHeight="1" x14ac:dyDescent="0.3">
      <c r="A80" s="288"/>
      <c r="B80" s="288"/>
    </row>
    <row r="81" spans="1:2" s="268" customFormat="1" ht="15" customHeight="1" x14ac:dyDescent="0.3">
      <c r="A81" s="288"/>
      <c r="B81" s="288"/>
    </row>
    <row r="82" spans="1:2" s="290" customFormat="1" ht="15" customHeight="1" x14ac:dyDescent="0.3">
      <c r="A82" s="289"/>
      <c r="B82" s="289"/>
    </row>
    <row r="83" spans="1:2" s="290" customFormat="1" ht="15" customHeight="1" x14ac:dyDescent="0.3">
      <c r="A83" s="289"/>
      <c r="B83" s="289"/>
    </row>
    <row r="84" spans="1:2" s="290" customFormat="1" ht="15" customHeight="1" x14ac:dyDescent="0.3">
      <c r="A84" s="289"/>
      <c r="B84" s="289"/>
    </row>
    <row r="85" spans="1:2" s="290" customFormat="1" ht="15" customHeight="1" x14ac:dyDescent="0.3">
      <c r="A85" s="289"/>
      <c r="B85" s="289"/>
    </row>
    <row r="86" spans="1:2" s="290" customFormat="1" ht="15" customHeight="1" x14ac:dyDescent="0.3">
      <c r="A86" s="289"/>
      <c r="B86" s="289"/>
    </row>
    <row r="87" spans="1:2" s="290" customFormat="1" ht="15" customHeight="1" x14ac:dyDescent="0.3">
      <c r="A87" s="289"/>
      <c r="B87" s="289"/>
    </row>
    <row r="88" spans="1:2" s="290" customFormat="1" ht="15" customHeight="1" x14ac:dyDescent="0.3">
      <c r="A88" s="289"/>
      <c r="B88" s="289"/>
    </row>
    <row r="89" spans="1:2" s="290" customFormat="1" ht="15" customHeight="1" x14ac:dyDescent="0.3">
      <c r="A89" s="289"/>
      <c r="B89" s="289"/>
    </row>
    <row r="90" spans="1:2" s="290" customFormat="1" ht="15" customHeight="1" x14ac:dyDescent="0.3">
      <c r="A90" s="289"/>
      <c r="B90" s="289"/>
    </row>
    <row r="91" spans="1:2" s="290" customFormat="1" ht="15" customHeight="1" x14ac:dyDescent="0.3">
      <c r="A91" s="289"/>
      <c r="B91" s="289"/>
    </row>
    <row r="92" spans="1:2" s="290" customFormat="1" ht="15" customHeight="1" x14ac:dyDescent="0.3">
      <c r="A92" s="289"/>
      <c r="B92" s="289"/>
    </row>
    <row r="93" spans="1:2" s="290" customFormat="1" ht="15" customHeight="1" x14ac:dyDescent="0.3">
      <c r="A93" s="289"/>
      <c r="B93" s="289"/>
    </row>
    <row r="94" spans="1:2" s="290" customFormat="1" ht="15" customHeight="1" x14ac:dyDescent="0.3">
      <c r="A94" s="289"/>
      <c r="B94" s="289"/>
    </row>
    <row r="95" spans="1:2" s="290" customFormat="1" ht="15" customHeight="1" x14ac:dyDescent="0.3">
      <c r="A95" s="289"/>
      <c r="B95" s="289"/>
    </row>
    <row r="96" spans="1:2" s="290" customFormat="1" ht="15" customHeight="1" x14ac:dyDescent="0.3">
      <c r="A96" s="289"/>
      <c r="B96" s="289"/>
    </row>
    <row r="97" spans="1:2" s="290" customFormat="1" ht="15" customHeight="1" x14ac:dyDescent="0.3">
      <c r="A97" s="289"/>
      <c r="B97" s="289"/>
    </row>
    <row r="98" spans="1:2" s="290" customFormat="1" ht="15" customHeight="1" x14ac:dyDescent="0.3">
      <c r="A98" s="289"/>
      <c r="B98" s="289"/>
    </row>
    <row r="99" spans="1:2" s="290" customFormat="1" ht="15" customHeight="1" x14ac:dyDescent="0.3">
      <c r="A99" s="289"/>
      <c r="B99" s="289"/>
    </row>
    <row r="100" spans="1:2" s="290" customFormat="1" ht="15" customHeight="1" x14ac:dyDescent="0.3">
      <c r="A100" s="289"/>
      <c r="B100" s="289"/>
    </row>
    <row r="101" spans="1:2" s="290" customFormat="1" ht="15" customHeight="1" x14ac:dyDescent="0.3">
      <c r="A101" s="289"/>
      <c r="B101" s="289"/>
    </row>
    <row r="102" spans="1:2" s="290" customFormat="1" ht="15" customHeight="1" x14ac:dyDescent="0.3">
      <c r="A102" s="289"/>
      <c r="B102" s="289"/>
    </row>
    <row r="103" spans="1:2" s="290" customFormat="1" ht="15" customHeight="1" x14ac:dyDescent="0.3">
      <c r="A103" s="289"/>
      <c r="B103" s="289"/>
    </row>
    <row r="104" spans="1:2" s="290" customFormat="1" ht="15" customHeight="1" x14ac:dyDescent="0.3">
      <c r="A104" s="289"/>
      <c r="B104" s="289"/>
    </row>
    <row r="105" spans="1:2" s="290" customFormat="1" ht="15" customHeight="1" x14ac:dyDescent="0.3">
      <c r="A105" s="289"/>
      <c r="B105" s="289"/>
    </row>
    <row r="106" spans="1:2" s="290" customFormat="1" ht="15" customHeight="1" x14ac:dyDescent="0.3">
      <c r="A106" s="289"/>
      <c r="B106" s="289"/>
    </row>
    <row r="107" spans="1:2" s="290" customFormat="1" ht="15" customHeight="1" x14ac:dyDescent="0.3">
      <c r="A107" s="289"/>
      <c r="B107" s="289"/>
    </row>
    <row r="108" spans="1:2" s="290" customFormat="1" ht="15" customHeight="1" x14ac:dyDescent="0.3">
      <c r="A108" s="289"/>
      <c r="B108" s="289"/>
    </row>
    <row r="109" spans="1:2" s="290" customFormat="1" ht="15" customHeight="1" x14ac:dyDescent="0.3">
      <c r="A109" s="289"/>
      <c r="B109" s="289"/>
    </row>
    <row r="110" spans="1:2" s="290" customFormat="1" ht="15" customHeight="1" x14ac:dyDescent="0.3">
      <c r="A110" s="289"/>
      <c r="B110" s="289"/>
    </row>
    <row r="111" spans="1:2" s="290" customFormat="1" ht="15" customHeight="1" x14ac:dyDescent="0.3">
      <c r="A111" s="289"/>
      <c r="B111" s="289"/>
    </row>
    <row r="112" spans="1:2" s="290" customFormat="1" ht="15" customHeight="1" x14ac:dyDescent="0.3">
      <c r="A112" s="289"/>
      <c r="B112" s="289"/>
    </row>
    <row r="113" spans="1:2" s="290" customFormat="1" ht="15" customHeight="1" x14ac:dyDescent="0.3">
      <c r="A113" s="289"/>
      <c r="B113" s="289"/>
    </row>
    <row r="114" spans="1:2" s="290" customFormat="1" ht="15" customHeight="1" x14ac:dyDescent="0.3">
      <c r="A114" s="289"/>
      <c r="B114" s="289"/>
    </row>
    <row r="115" spans="1:2" s="290" customFormat="1" ht="15" customHeight="1" x14ac:dyDescent="0.3">
      <c r="A115" s="289"/>
      <c r="B115" s="289"/>
    </row>
    <row r="116" spans="1:2" s="290" customFormat="1" ht="15" customHeight="1" x14ac:dyDescent="0.3">
      <c r="A116" s="289"/>
      <c r="B116" s="289"/>
    </row>
    <row r="117" spans="1:2" s="290" customFormat="1" ht="15" customHeight="1" x14ac:dyDescent="0.3">
      <c r="A117" s="289"/>
      <c r="B117" s="289"/>
    </row>
    <row r="118" spans="1:2" s="290" customFormat="1" ht="15" customHeight="1" x14ac:dyDescent="0.3">
      <c r="A118" s="289"/>
      <c r="B118" s="289"/>
    </row>
    <row r="119" spans="1:2" s="290" customFormat="1" ht="15" customHeight="1" x14ac:dyDescent="0.3">
      <c r="A119" s="289"/>
      <c r="B119" s="289"/>
    </row>
    <row r="120" spans="1:2" s="290" customFormat="1" ht="15" customHeight="1" x14ac:dyDescent="0.3">
      <c r="A120" s="289"/>
      <c r="B120" s="289"/>
    </row>
    <row r="121" spans="1:2" s="290" customFormat="1" ht="15" customHeight="1" x14ac:dyDescent="0.3">
      <c r="A121" s="289"/>
      <c r="B121" s="289"/>
    </row>
    <row r="122" spans="1:2" s="290" customFormat="1" ht="15" customHeight="1" x14ac:dyDescent="0.3">
      <c r="A122" s="289"/>
      <c r="B122" s="289"/>
    </row>
    <row r="123" spans="1:2" s="290" customFormat="1" ht="15" customHeight="1" x14ac:dyDescent="0.3">
      <c r="A123" s="289"/>
      <c r="B123" s="289"/>
    </row>
    <row r="124" spans="1:2" s="290" customFormat="1" ht="15" customHeight="1" x14ac:dyDescent="0.3">
      <c r="A124" s="289"/>
      <c r="B124" s="289"/>
    </row>
    <row r="125" spans="1:2" s="290" customFormat="1" ht="15" customHeight="1" x14ac:dyDescent="0.3">
      <c r="A125" s="289"/>
      <c r="B125" s="289"/>
    </row>
    <row r="126" spans="1:2" s="290" customFormat="1" ht="15" customHeight="1" x14ac:dyDescent="0.3">
      <c r="A126" s="289"/>
      <c r="B126" s="289"/>
    </row>
    <row r="127" spans="1:2" s="290" customFormat="1" ht="15" customHeight="1" x14ac:dyDescent="0.3">
      <c r="A127" s="289"/>
      <c r="B127" s="289"/>
    </row>
    <row r="128" spans="1:2" s="290" customFormat="1" ht="15" customHeight="1" x14ac:dyDescent="0.3">
      <c r="A128" s="289"/>
      <c r="B128" s="289"/>
    </row>
    <row r="129" spans="1:2" s="290" customFormat="1" ht="15" customHeight="1" x14ac:dyDescent="0.3">
      <c r="A129" s="289"/>
      <c r="B129" s="289"/>
    </row>
    <row r="130" spans="1:2" s="290" customFormat="1" ht="15" customHeight="1" x14ac:dyDescent="0.3">
      <c r="A130" s="289"/>
      <c r="B130" s="289"/>
    </row>
    <row r="131" spans="1:2" s="290" customFormat="1" ht="15" customHeight="1" x14ac:dyDescent="0.3">
      <c r="A131" s="289"/>
      <c r="B131" s="289"/>
    </row>
    <row r="132" spans="1:2" s="290" customFormat="1" ht="15" customHeight="1" x14ac:dyDescent="0.3">
      <c r="A132" s="289"/>
      <c r="B132" s="289"/>
    </row>
    <row r="133" spans="1:2" s="290" customFormat="1" ht="15" customHeight="1" x14ac:dyDescent="0.3">
      <c r="A133" s="289"/>
      <c r="B133" s="289"/>
    </row>
    <row r="134" spans="1:2" s="290" customFormat="1" ht="15" customHeight="1" x14ac:dyDescent="0.3">
      <c r="A134" s="289"/>
      <c r="B134" s="289"/>
    </row>
    <row r="135" spans="1:2" s="290" customFormat="1" ht="15" customHeight="1" x14ac:dyDescent="0.3">
      <c r="A135" s="289"/>
      <c r="B135" s="289"/>
    </row>
    <row r="136" spans="1:2" s="290" customFormat="1" ht="15" customHeight="1" x14ac:dyDescent="0.3">
      <c r="A136" s="289"/>
      <c r="B136" s="289"/>
    </row>
    <row r="137" spans="1:2" s="290" customFormat="1" ht="15" customHeight="1" x14ac:dyDescent="0.3">
      <c r="A137" s="289"/>
      <c r="B137" s="289"/>
    </row>
    <row r="138" spans="1:2" s="290" customFormat="1" ht="15" customHeight="1" x14ac:dyDescent="0.3">
      <c r="A138" s="289"/>
      <c r="B138" s="289"/>
    </row>
    <row r="139" spans="1:2" s="290" customFormat="1" ht="15" customHeight="1" x14ac:dyDescent="0.3">
      <c r="A139" s="289"/>
      <c r="B139" s="289"/>
    </row>
    <row r="140" spans="1:2" s="290" customFormat="1" ht="15" customHeight="1" x14ac:dyDescent="0.3">
      <c r="A140" s="289"/>
      <c r="B140" s="289"/>
    </row>
    <row r="141" spans="1:2" s="290" customFormat="1" ht="15" customHeight="1" x14ac:dyDescent="0.3">
      <c r="A141" s="289"/>
      <c r="B141" s="289"/>
    </row>
    <row r="142" spans="1:2" s="290" customFormat="1" ht="15" customHeight="1" x14ac:dyDescent="0.3">
      <c r="A142" s="289"/>
      <c r="B142" s="289"/>
    </row>
    <row r="143" spans="1:2" s="290" customFormat="1" ht="15" customHeight="1" x14ac:dyDescent="0.3">
      <c r="A143" s="289"/>
      <c r="B143" s="289"/>
    </row>
    <row r="144" spans="1:2" s="290" customFormat="1" ht="15" customHeight="1" x14ac:dyDescent="0.3">
      <c r="A144" s="289"/>
      <c r="B144" s="289"/>
    </row>
    <row r="145" spans="1:2" s="290" customFormat="1" ht="15" customHeight="1" x14ac:dyDescent="0.3">
      <c r="A145" s="289"/>
      <c r="B145" s="289"/>
    </row>
    <row r="146" spans="1:2" s="290" customFormat="1" ht="15" customHeight="1" x14ac:dyDescent="0.3">
      <c r="A146" s="289"/>
      <c r="B146" s="289"/>
    </row>
    <row r="147" spans="1:2" s="290" customFormat="1" ht="15" customHeight="1" x14ac:dyDescent="0.3">
      <c r="A147" s="289"/>
      <c r="B147" s="289"/>
    </row>
    <row r="148" spans="1:2" s="290" customFormat="1" ht="15" customHeight="1" x14ac:dyDescent="0.3">
      <c r="A148" s="289"/>
      <c r="B148" s="289"/>
    </row>
    <row r="149" spans="1:2" s="290" customFormat="1" ht="15" customHeight="1" x14ac:dyDescent="0.3">
      <c r="A149" s="289"/>
      <c r="B149" s="289"/>
    </row>
    <row r="150" spans="1:2" s="290" customFormat="1" ht="15" customHeight="1" x14ac:dyDescent="0.3">
      <c r="A150" s="289"/>
      <c r="B150" s="289"/>
    </row>
    <row r="151" spans="1:2" s="290" customFormat="1" ht="15" customHeight="1" x14ac:dyDescent="0.3">
      <c r="A151" s="289"/>
      <c r="B151" s="289"/>
    </row>
    <row r="152" spans="1:2" s="290" customFormat="1" ht="15" customHeight="1" x14ac:dyDescent="0.3">
      <c r="A152" s="289"/>
      <c r="B152" s="289"/>
    </row>
    <row r="153" spans="1:2" s="290" customFormat="1" ht="15" customHeight="1" x14ac:dyDescent="0.3">
      <c r="A153" s="289"/>
      <c r="B153" s="289"/>
    </row>
    <row r="154" spans="1:2" s="290" customFormat="1" ht="15" customHeight="1" x14ac:dyDescent="0.3">
      <c r="A154" s="289"/>
      <c r="B154" s="289"/>
    </row>
    <row r="155" spans="1:2" s="290" customFormat="1" ht="15" customHeight="1" x14ac:dyDescent="0.3">
      <c r="A155" s="289"/>
      <c r="B155" s="289"/>
    </row>
    <row r="156" spans="1:2" s="290" customFormat="1" ht="15" customHeight="1" x14ac:dyDescent="0.3">
      <c r="A156" s="289"/>
      <c r="B156" s="289"/>
    </row>
    <row r="157" spans="1:2" s="290" customFormat="1" ht="15" customHeight="1" x14ac:dyDescent="0.3">
      <c r="A157" s="289"/>
      <c r="B157" s="289"/>
    </row>
    <row r="158" spans="1:2" s="290" customFormat="1" ht="15" customHeight="1" x14ac:dyDescent="0.3">
      <c r="A158" s="289"/>
      <c r="B158" s="289"/>
    </row>
    <row r="159" spans="1:2" s="290" customFormat="1" ht="15" customHeight="1" x14ac:dyDescent="0.3">
      <c r="A159" s="289"/>
      <c r="B159" s="289"/>
    </row>
    <row r="160" spans="1:2" s="290" customFormat="1" ht="15" customHeight="1" x14ac:dyDescent="0.3">
      <c r="A160" s="289"/>
      <c r="B160" s="289"/>
    </row>
    <row r="161" spans="1:2" s="290" customFormat="1" ht="15" customHeight="1" x14ac:dyDescent="0.3">
      <c r="A161" s="289"/>
      <c r="B161" s="289"/>
    </row>
    <row r="162" spans="1:2" s="290" customFormat="1" ht="15" customHeight="1" x14ac:dyDescent="0.3">
      <c r="A162" s="289"/>
      <c r="B162" s="289"/>
    </row>
    <row r="163" spans="1:2" s="290" customFormat="1" ht="15" customHeight="1" x14ac:dyDescent="0.3">
      <c r="A163" s="289"/>
      <c r="B163" s="289"/>
    </row>
    <row r="164" spans="1:2" s="290" customFormat="1" ht="15" customHeight="1" x14ac:dyDescent="0.3">
      <c r="A164" s="289"/>
      <c r="B164" s="289"/>
    </row>
    <row r="165" spans="1:2" s="290" customFormat="1" ht="15" customHeight="1" x14ac:dyDescent="0.3">
      <c r="A165" s="289"/>
      <c r="B165" s="289"/>
    </row>
    <row r="166" spans="1:2" s="290" customFormat="1" ht="15" customHeight="1" x14ac:dyDescent="0.3">
      <c r="A166" s="289"/>
      <c r="B166" s="289"/>
    </row>
    <row r="167" spans="1:2" s="290" customFormat="1" ht="15" customHeight="1" x14ac:dyDescent="0.3">
      <c r="A167" s="289"/>
      <c r="B167" s="289"/>
    </row>
    <row r="168" spans="1:2" s="290" customFormat="1" ht="15" customHeight="1" x14ac:dyDescent="0.3">
      <c r="A168" s="289"/>
      <c r="B168" s="289"/>
    </row>
    <row r="169" spans="1:2" s="290" customFormat="1" ht="15" customHeight="1" x14ac:dyDescent="0.3">
      <c r="A169" s="289"/>
      <c r="B169" s="289"/>
    </row>
    <row r="170" spans="1:2" s="290" customFormat="1" ht="15" customHeight="1" x14ac:dyDescent="0.3">
      <c r="A170" s="289"/>
      <c r="B170" s="289"/>
    </row>
    <row r="171" spans="1:2" s="290" customFormat="1" ht="15" customHeight="1" x14ac:dyDescent="0.3">
      <c r="A171" s="289"/>
      <c r="B171" s="289"/>
    </row>
    <row r="172" spans="1:2" s="290" customFormat="1" ht="15" customHeight="1" x14ac:dyDescent="0.3">
      <c r="A172" s="289"/>
      <c r="B172" s="289"/>
    </row>
    <row r="173" spans="1:2" s="290" customFormat="1" ht="15" customHeight="1" x14ac:dyDescent="0.3">
      <c r="A173" s="289"/>
      <c r="B173" s="289"/>
    </row>
    <row r="174" spans="1:2" s="290" customFormat="1" ht="15" customHeight="1" x14ac:dyDescent="0.3">
      <c r="A174" s="289"/>
      <c r="B174" s="289"/>
    </row>
    <row r="175" spans="1:2" s="290" customFormat="1" ht="15" customHeight="1" x14ac:dyDescent="0.3">
      <c r="A175" s="289"/>
      <c r="B175" s="289"/>
    </row>
    <row r="176" spans="1:2" s="290" customFormat="1" ht="15" customHeight="1" x14ac:dyDescent="0.3">
      <c r="A176" s="289"/>
      <c r="B176" s="289"/>
    </row>
    <row r="177" spans="1:2" s="290" customFormat="1" ht="15" customHeight="1" x14ac:dyDescent="0.3">
      <c r="A177" s="289"/>
      <c r="B177" s="289"/>
    </row>
    <row r="178" spans="1:2" s="290" customFormat="1" ht="15" customHeight="1" x14ac:dyDescent="0.3">
      <c r="A178" s="289"/>
      <c r="B178" s="289"/>
    </row>
    <row r="179" spans="1:2" s="290" customFormat="1" ht="15" customHeight="1" x14ac:dyDescent="0.3">
      <c r="A179" s="289"/>
      <c r="B179" s="289"/>
    </row>
    <row r="180" spans="1:2" s="290" customFormat="1" ht="15" customHeight="1" x14ac:dyDescent="0.3">
      <c r="A180" s="289"/>
      <c r="B180" s="289"/>
    </row>
    <row r="181" spans="1:2" s="290" customFormat="1" ht="15" customHeight="1" x14ac:dyDescent="0.3">
      <c r="A181" s="289"/>
      <c r="B181" s="289"/>
    </row>
    <row r="182" spans="1:2" s="290" customFormat="1" ht="15" customHeight="1" x14ac:dyDescent="0.3">
      <c r="A182" s="289"/>
      <c r="B182" s="289"/>
    </row>
    <row r="183" spans="1:2" s="290" customFormat="1" ht="15" customHeight="1" x14ac:dyDescent="0.3">
      <c r="A183" s="289"/>
      <c r="B183" s="289"/>
    </row>
    <row r="184" spans="1:2" s="290" customFormat="1" ht="15" customHeight="1" x14ac:dyDescent="0.3">
      <c r="A184" s="289"/>
      <c r="B184" s="289"/>
    </row>
    <row r="185" spans="1:2" s="290" customFormat="1" ht="15" customHeight="1" x14ac:dyDescent="0.3">
      <c r="A185" s="289"/>
      <c r="B185" s="289"/>
    </row>
    <row r="186" spans="1:2" s="290" customFormat="1" ht="15" customHeight="1" x14ac:dyDescent="0.3">
      <c r="A186" s="289"/>
      <c r="B186" s="289"/>
    </row>
    <row r="187" spans="1:2" s="290" customFormat="1" ht="15" customHeight="1" x14ac:dyDescent="0.3">
      <c r="A187" s="289"/>
      <c r="B187" s="289"/>
    </row>
    <row r="188" spans="1:2" s="290" customFormat="1" ht="15" customHeight="1" x14ac:dyDescent="0.3">
      <c r="A188" s="289"/>
      <c r="B188" s="289"/>
    </row>
    <row r="189" spans="1:2" s="290" customFormat="1" ht="15" customHeight="1" x14ac:dyDescent="0.3">
      <c r="A189" s="289"/>
      <c r="B189" s="289"/>
    </row>
    <row r="190" spans="1:2" s="290" customFormat="1" ht="15" customHeight="1" x14ac:dyDescent="0.3">
      <c r="A190" s="289"/>
      <c r="B190" s="289"/>
    </row>
    <row r="191" spans="1:2" s="290" customFormat="1" ht="15" customHeight="1" x14ac:dyDescent="0.3">
      <c r="A191" s="289"/>
      <c r="B191" s="289"/>
    </row>
    <row r="192" spans="1:2" s="290" customFormat="1" ht="15" customHeight="1" x14ac:dyDescent="0.3">
      <c r="A192" s="289"/>
      <c r="B192" s="289"/>
    </row>
    <row r="193" spans="1:2" s="290" customFormat="1" ht="15" customHeight="1" x14ac:dyDescent="0.3">
      <c r="A193" s="289"/>
      <c r="B193" s="289"/>
    </row>
    <row r="194" spans="1:2" s="290" customFormat="1" ht="15" customHeight="1" x14ac:dyDescent="0.3">
      <c r="A194" s="289"/>
      <c r="B194" s="289"/>
    </row>
    <row r="195" spans="1:2" s="290" customFormat="1" ht="15" customHeight="1" x14ac:dyDescent="0.3">
      <c r="A195" s="289"/>
      <c r="B195" s="289"/>
    </row>
    <row r="196" spans="1:2" s="290" customFormat="1" ht="15" customHeight="1" x14ac:dyDescent="0.3">
      <c r="A196" s="289"/>
      <c r="B196" s="289"/>
    </row>
    <row r="197" spans="1:2" s="290" customFormat="1" ht="15" customHeight="1" x14ac:dyDescent="0.3">
      <c r="A197" s="289"/>
      <c r="B197" s="289"/>
    </row>
    <row r="198" spans="1:2" s="290" customFormat="1" ht="15" customHeight="1" x14ac:dyDescent="0.3">
      <c r="A198" s="289"/>
      <c r="B198" s="289"/>
    </row>
    <row r="199" spans="1:2" s="290" customFormat="1" ht="15" customHeight="1" x14ac:dyDescent="0.3">
      <c r="A199" s="289"/>
      <c r="B199" s="289"/>
    </row>
    <row r="200" spans="1:2" s="290" customFormat="1" ht="15" customHeight="1" x14ac:dyDescent="0.3">
      <c r="A200" s="289"/>
      <c r="B200" s="289"/>
    </row>
    <row r="201" spans="1:2" s="290" customFormat="1" ht="15" customHeight="1" x14ac:dyDescent="0.3">
      <c r="A201" s="289"/>
      <c r="B201" s="289"/>
    </row>
    <row r="202" spans="1:2" s="290" customFormat="1" ht="15" customHeight="1" x14ac:dyDescent="0.3">
      <c r="A202" s="289"/>
      <c r="B202" s="289"/>
    </row>
    <row r="203" spans="1:2" s="290" customFormat="1" ht="15" customHeight="1" x14ac:dyDescent="0.3">
      <c r="A203" s="289"/>
      <c r="B203" s="289"/>
    </row>
    <row r="204" spans="1:2" s="290" customFormat="1" ht="15" customHeight="1" x14ac:dyDescent="0.3">
      <c r="A204" s="289"/>
      <c r="B204" s="289"/>
    </row>
    <row r="205" spans="1:2" s="290" customFormat="1" ht="15" customHeight="1" x14ac:dyDescent="0.3">
      <c r="A205" s="289"/>
      <c r="B205" s="289"/>
    </row>
    <row r="206" spans="1:2" s="290" customFormat="1" ht="15" customHeight="1" x14ac:dyDescent="0.3">
      <c r="A206" s="289"/>
      <c r="B206" s="289"/>
    </row>
    <row r="207" spans="1:2" s="290" customFormat="1" ht="15" customHeight="1" x14ac:dyDescent="0.3">
      <c r="A207" s="289"/>
      <c r="B207" s="289"/>
    </row>
    <row r="208" spans="1:2" s="290" customFormat="1" ht="15" customHeight="1" x14ac:dyDescent="0.3">
      <c r="A208" s="289"/>
      <c r="B208" s="289"/>
    </row>
    <row r="209" spans="1:2" s="290" customFormat="1" ht="15" customHeight="1" x14ac:dyDescent="0.3">
      <c r="A209" s="289"/>
      <c r="B209" s="289"/>
    </row>
    <row r="210" spans="1:2" s="290" customFormat="1" ht="15" customHeight="1" x14ac:dyDescent="0.3">
      <c r="A210" s="289"/>
      <c r="B210" s="289"/>
    </row>
    <row r="211" spans="1:2" s="290" customFormat="1" ht="15" customHeight="1" x14ac:dyDescent="0.3">
      <c r="A211" s="289"/>
      <c r="B211" s="289"/>
    </row>
    <row r="212" spans="1:2" s="290" customFormat="1" ht="15" customHeight="1" x14ac:dyDescent="0.3">
      <c r="A212" s="289"/>
      <c r="B212" s="289"/>
    </row>
    <row r="213" spans="1:2" s="290" customFormat="1" ht="15" customHeight="1" x14ac:dyDescent="0.3">
      <c r="A213" s="289"/>
      <c r="B213" s="289"/>
    </row>
    <row r="214" spans="1:2" s="290" customFormat="1" ht="15" customHeight="1" x14ac:dyDescent="0.3">
      <c r="A214" s="289"/>
      <c r="B214" s="289"/>
    </row>
    <row r="215" spans="1:2" s="290" customFormat="1" ht="15" customHeight="1" x14ac:dyDescent="0.3">
      <c r="A215" s="289"/>
      <c r="B215" s="289"/>
    </row>
    <row r="216" spans="1:2" s="290" customFormat="1" ht="15" customHeight="1" x14ac:dyDescent="0.3">
      <c r="A216" s="289"/>
      <c r="B216" s="289"/>
    </row>
    <row r="217" spans="1:2" s="290" customFormat="1" ht="15" customHeight="1" x14ac:dyDescent="0.3">
      <c r="A217" s="289"/>
      <c r="B217" s="289"/>
    </row>
    <row r="218" spans="1:2" s="290" customFormat="1" ht="15" customHeight="1" x14ac:dyDescent="0.3">
      <c r="A218" s="289"/>
      <c r="B218" s="289"/>
    </row>
    <row r="219" spans="1:2" s="290" customFormat="1" ht="15" customHeight="1" x14ac:dyDescent="0.3">
      <c r="A219" s="289"/>
      <c r="B219" s="289"/>
    </row>
    <row r="220" spans="1:2" s="290" customFormat="1" ht="15" customHeight="1" x14ac:dyDescent="0.3">
      <c r="A220" s="289"/>
      <c r="B220" s="289"/>
    </row>
    <row r="221" spans="1:2" s="290" customFormat="1" ht="15" customHeight="1" x14ac:dyDescent="0.3">
      <c r="A221" s="289"/>
      <c r="B221" s="289"/>
    </row>
    <row r="222" spans="1:2" s="290" customFormat="1" ht="15" customHeight="1" x14ac:dyDescent="0.3">
      <c r="A222" s="289"/>
      <c r="B222" s="289"/>
    </row>
    <row r="223" spans="1:2" s="290" customFormat="1" ht="15" customHeight="1" x14ac:dyDescent="0.3">
      <c r="A223" s="289"/>
      <c r="B223" s="289"/>
    </row>
    <row r="224" spans="1:2" s="290" customFormat="1" ht="15" customHeight="1" x14ac:dyDescent="0.3">
      <c r="A224" s="289"/>
      <c r="B224" s="289"/>
    </row>
    <row r="225" spans="1:2" s="290" customFormat="1" ht="15" customHeight="1" x14ac:dyDescent="0.3">
      <c r="A225" s="289"/>
      <c r="B225" s="289"/>
    </row>
    <row r="226" spans="1:2" s="290" customFormat="1" ht="15" customHeight="1" x14ac:dyDescent="0.3">
      <c r="A226" s="289"/>
      <c r="B226" s="289"/>
    </row>
    <row r="227" spans="1:2" s="290" customFormat="1" ht="15" customHeight="1" x14ac:dyDescent="0.3">
      <c r="A227" s="289"/>
      <c r="B227" s="289"/>
    </row>
    <row r="228" spans="1:2" s="290" customFormat="1" ht="15" customHeight="1" x14ac:dyDescent="0.3">
      <c r="A228" s="289"/>
      <c r="B228" s="289"/>
    </row>
    <row r="229" spans="1:2" s="290" customFormat="1" ht="15" customHeight="1" x14ac:dyDescent="0.3">
      <c r="A229" s="289"/>
      <c r="B229" s="289"/>
    </row>
    <row r="230" spans="1:2" s="290" customFormat="1" ht="15" customHeight="1" x14ac:dyDescent="0.3">
      <c r="A230" s="289"/>
      <c r="B230" s="289"/>
    </row>
    <row r="231" spans="1:2" s="290" customFormat="1" ht="15" customHeight="1" x14ac:dyDescent="0.3">
      <c r="A231" s="289"/>
      <c r="B231" s="289"/>
    </row>
    <row r="232" spans="1:2" s="290" customFormat="1" ht="15" customHeight="1" x14ac:dyDescent="0.3">
      <c r="A232" s="289"/>
      <c r="B232" s="289"/>
    </row>
    <row r="233" spans="1:2" s="290" customFormat="1" ht="15" customHeight="1" x14ac:dyDescent="0.3">
      <c r="A233" s="289"/>
      <c r="B233" s="289"/>
    </row>
    <row r="234" spans="1:2" s="290" customFormat="1" ht="15" customHeight="1" x14ac:dyDescent="0.3">
      <c r="A234" s="289"/>
      <c r="B234" s="289"/>
    </row>
    <row r="235" spans="1:2" s="290" customFormat="1" ht="15" customHeight="1" x14ac:dyDescent="0.3">
      <c r="A235" s="289"/>
      <c r="B235" s="289"/>
    </row>
    <row r="236" spans="1:2" s="290" customFormat="1" ht="15" customHeight="1" x14ac:dyDescent="0.3">
      <c r="A236" s="289"/>
      <c r="B236" s="289"/>
    </row>
    <row r="237" spans="1:2" s="290" customFormat="1" ht="15" customHeight="1" x14ac:dyDescent="0.3">
      <c r="A237" s="289"/>
      <c r="B237" s="289"/>
    </row>
    <row r="238" spans="1:2" s="290" customFormat="1" ht="15" customHeight="1" x14ac:dyDescent="0.3">
      <c r="A238" s="289"/>
      <c r="B238" s="289"/>
    </row>
    <row r="239" spans="1:2" s="290" customFormat="1" ht="15" customHeight="1" x14ac:dyDescent="0.3">
      <c r="A239" s="289"/>
      <c r="B239" s="289"/>
    </row>
    <row r="240" spans="1:2" s="290" customFormat="1" ht="15" customHeight="1" x14ac:dyDescent="0.3">
      <c r="A240" s="289"/>
      <c r="B240" s="289"/>
    </row>
    <row r="241" spans="1:2" s="290" customFormat="1" ht="15" customHeight="1" x14ac:dyDescent="0.3">
      <c r="A241" s="289"/>
      <c r="B241" s="289"/>
    </row>
    <row r="242" spans="1:2" s="290" customFormat="1" ht="15" customHeight="1" x14ac:dyDescent="0.3">
      <c r="A242" s="289"/>
      <c r="B242" s="289"/>
    </row>
    <row r="243" spans="1:2" s="290" customFormat="1" ht="15" customHeight="1" x14ac:dyDescent="0.3">
      <c r="A243" s="289"/>
      <c r="B243" s="289"/>
    </row>
    <row r="244" spans="1:2" s="290" customFormat="1" ht="15" customHeight="1" x14ac:dyDescent="0.3">
      <c r="A244" s="289"/>
      <c r="B244" s="289"/>
    </row>
    <row r="245" spans="1:2" s="290" customFormat="1" ht="15" customHeight="1" x14ac:dyDescent="0.3">
      <c r="A245" s="289"/>
      <c r="B245" s="289"/>
    </row>
    <row r="246" spans="1:2" s="290" customFormat="1" ht="15" customHeight="1" x14ac:dyDescent="0.3">
      <c r="A246" s="289"/>
      <c r="B246" s="289"/>
    </row>
    <row r="247" spans="1:2" s="290" customFormat="1" ht="15" customHeight="1" x14ac:dyDescent="0.3">
      <c r="A247" s="289"/>
      <c r="B247" s="289"/>
    </row>
    <row r="248" spans="1:2" s="290" customFormat="1" ht="15" customHeight="1" x14ac:dyDescent="0.3">
      <c r="A248" s="289"/>
      <c r="B248" s="289"/>
    </row>
    <row r="249" spans="1:2" s="290" customFormat="1" ht="15" customHeight="1" x14ac:dyDescent="0.3">
      <c r="A249" s="289"/>
      <c r="B249" s="289"/>
    </row>
    <row r="250" spans="1:2" s="290" customFormat="1" ht="15" customHeight="1" x14ac:dyDescent="0.3">
      <c r="A250" s="289"/>
      <c r="B250" s="289"/>
    </row>
    <row r="251" spans="1:2" s="290" customFormat="1" ht="15" customHeight="1" x14ac:dyDescent="0.3">
      <c r="A251" s="289"/>
      <c r="B251" s="289"/>
    </row>
    <row r="252" spans="1:2" s="290" customFormat="1" ht="15" customHeight="1" x14ac:dyDescent="0.3">
      <c r="A252" s="289"/>
      <c r="B252" s="289"/>
    </row>
    <row r="253" spans="1:2" s="290" customFormat="1" ht="15" customHeight="1" x14ac:dyDescent="0.3">
      <c r="A253" s="289"/>
      <c r="B253" s="289"/>
    </row>
    <row r="254" spans="1:2" s="290" customFormat="1" ht="15" customHeight="1" x14ac:dyDescent="0.3">
      <c r="A254" s="289"/>
      <c r="B254" s="289"/>
    </row>
    <row r="255" spans="1:2" s="290" customFormat="1" ht="15" customHeight="1" x14ac:dyDescent="0.3">
      <c r="A255" s="289"/>
      <c r="B255" s="289"/>
    </row>
    <row r="256" spans="1:2" s="290" customFormat="1" ht="15" customHeight="1" x14ac:dyDescent="0.3">
      <c r="A256" s="289"/>
      <c r="B256" s="289"/>
    </row>
    <row r="257" spans="1:2" s="290" customFormat="1" ht="15" customHeight="1" x14ac:dyDescent="0.3">
      <c r="A257" s="289"/>
      <c r="B257" s="289"/>
    </row>
    <row r="258" spans="1:2" s="290" customFormat="1" ht="15" customHeight="1" x14ac:dyDescent="0.3">
      <c r="A258" s="289"/>
      <c r="B258" s="289"/>
    </row>
    <row r="259" spans="1:2" s="290" customFormat="1" ht="15" customHeight="1" x14ac:dyDescent="0.3">
      <c r="A259" s="289"/>
      <c r="B259" s="289"/>
    </row>
    <row r="260" spans="1:2" s="290" customFormat="1" ht="15" customHeight="1" x14ac:dyDescent="0.3">
      <c r="A260" s="289"/>
      <c r="B260" s="289"/>
    </row>
    <row r="261" spans="1:2" s="290" customFormat="1" ht="15" customHeight="1" x14ac:dyDescent="0.3">
      <c r="A261" s="289"/>
      <c r="B261" s="289"/>
    </row>
    <row r="262" spans="1:2" s="290" customFormat="1" ht="15" customHeight="1" x14ac:dyDescent="0.3">
      <c r="A262" s="289"/>
      <c r="B262" s="289"/>
    </row>
    <row r="263" spans="1:2" s="290" customFormat="1" ht="15" customHeight="1" x14ac:dyDescent="0.3">
      <c r="A263" s="289"/>
      <c r="B263" s="289"/>
    </row>
    <row r="264" spans="1:2" s="290" customFormat="1" ht="15" customHeight="1" x14ac:dyDescent="0.3">
      <c r="A264" s="289"/>
      <c r="B264" s="289"/>
    </row>
    <row r="265" spans="1:2" s="290" customFormat="1" ht="15" customHeight="1" x14ac:dyDescent="0.3">
      <c r="A265" s="289"/>
      <c r="B265" s="289"/>
    </row>
    <row r="266" spans="1:2" s="290" customFormat="1" ht="15" customHeight="1" x14ac:dyDescent="0.3">
      <c r="A266" s="289"/>
      <c r="B266" s="289"/>
    </row>
    <row r="267" spans="1:2" s="290" customFormat="1" ht="15" customHeight="1" x14ac:dyDescent="0.3">
      <c r="A267" s="289"/>
      <c r="B267" s="289"/>
    </row>
    <row r="268" spans="1:2" s="290" customFormat="1" ht="15" customHeight="1" x14ac:dyDescent="0.3">
      <c r="A268" s="289"/>
      <c r="B268" s="289"/>
    </row>
    <row r="269" spans="1:2" s="290" customFormat="1" ht="15" customHeight="1" x14ac:dyDescent="0.3">
      <c r="A269" s="289"/>
      <c r="B269" s="289"/>
    </row>
    <row r="270" spans="1:2" s="290" customFormat="1" ht="15" customHeight="1" x14ac:dyDescent="0.3">
      <c r="A270" s="289"/>
      <c r="B270" s="289"/>
    </row>
    <row r="271" spans="1:2" s="290" customFormat="1" ht="15" customHeight="1" x14ac:dyDescent="0.3">
      <c r="A271" s="289"/>
      <c r="B271" s="289"/>
    </row>
    <row r="272" spans="1:2" s="290" customFormat="1" ht="15" customHeight="1" x14ac:dyDescent="0.3">
      <c r="A272" s="289"/>
      <c r="B272" s="289"/>
    </row>
    <row r="273" spans="1:2" s="290" customFormat="1" ht="15" customHeight="1" x14ac:dyDescent="0.3">
      <c r="A273" s="289"/>
      <c r="B273" s="289"/>
    </row>
    <row r="274" spans="1:2" s="290" customFormat="1" ht="15" customHeight="1" x14ac:dyDescent="0.3">
      <c r="A274" s="289"/>
      <c r="B274" s="289"/>
    </row>
    <row r="275" spans="1:2" s="290" customFormat="1" ht="15" customHeight="1" x14ac:dyDescent="0.3">
      <c r="A275" s="289"/>
      <c r="B275" s="289"/>
    </row>
    <row r="276" spans="1:2" s="290" customFormat="1" ht="15" customHeight="1" x14ac:dyDescent="0.3">
      <c r="A276" s="289"/>
      <c r="B276" s="289"/>
    </row>
    <row r="277" spans="1:2" s="290" customFormat="1" ht="15" customHeight="1" x14ac:dyDescent="0.3">
      <c r="A277" s="289"/>
      <c r="B277" s="289"/>
    </row>
    <row r="278" spans="1:2" s="290" customFormat="1" ht="15" customHeight="1" x14ac:dyDescent="0.3">
      <c r="A278" s="289"/>
      <c r="B278" s="289"/>
    </row>
    <row r="279" spans="1:2" s="290" customFormat="1" ht="15" customHeight="1" x14ac:dyDescent="0.3">
      <c r="A279" s="289"/>
      <c r="B279" s="289"/>
    </row>
    <row r="280" spans="1:2" s="290" customFormat="1" ht="15" customHeight="1" x14ac:dyDescent="0.3">
      <c r="A280" s="289"/>
      <c r="B280" s="289"/>
    </row>
    <row r="281" spans="1:2" s="290" customFormat="1" ht="15" customHeight="1" x14ac:dyDescent="0.3">
      <c r="A281" s="289"/>
      <c r="B281" s="289"/>
    </row>
    <row r="282" spans="1:2" s="290" customFormat="1" ht="15" customHeight="1" x14ac:dyDescent="0.3">
      <c r="A282" s="289"/>
      <c r="B282" s="289"/>
    </row>
    <row r="283" spans="1:2" s="290" customFormat="1" ht="15" customHeight="1" x14ac:dyDescent="0.3">
      <c r="A283" s="289"/>
      <c r="B283" s="289"/>
    </row>
    <row r="284" spans="1:2" s="290" customFormat="1" ht="15" customHeight="1" x14ac:dyDescent="0.3">
      <c r="A284" s="289"/>
      <c r="B284" s="289"/>
    </row>
    <row r="285" spans="1:2" s="290" customFormat="1" ht="15" customHeight="1" x14ac:dyDescent="0.3">
      <c r="A285" s="289"/>
      <c r="B285" s="289"/>
    </row>
    <row r="286" spans="1:2" s="290" customFormat="1" ht="15" customHeight="1" x14ac:dyDescent="0.3">
      <c r="A286" s="289"/>
      <c r="B286" s="289"/>
    </row>
    <row r="287" spans="1:2" s="290" customFormat="1" ht="15" customHeight="1" x14ac:dyDescent="0.3">
      <c r="A287" s="289"/>
      <c r="B287" s="289"/>
    </row>
    <row r="288" spans="1:2" s="290" customFormat="1" ht="15" customHeight="1" x14ac:dyDescent="0.3">
      <c r="A288" s="289"/>
      <c r="B288" s="289"/>
    </row>
    <row r="289" spans="1:2" s="290" customFormat="1" ht="15" customHeight="1" x14ac:dyDescent="0.3">
      <c r="A289" s="289"/>
      <c r="B289" s="289"/>
    </row>
    <row r="290" spans="1:2" s="290" customFormat="1" ht="15" customHeight="1" x14ac:dyDescent="0.3">
      <c r="A290" s="289"/>
      <c r="B290" s="289"/>
    </row>
    <row r="291" spans="1:2" s="290" customFormat="1" ht="15" customHeight="1" x14ac:dyDescent="0.3">
      <c r="A291" s="289"/>
      <c r="B291" s="289"/>
    </row>
    <row r="292" spans="1:2" s="290" customFormat="1" ht="15" customHeight="1" x14ac:dyDescent="0.3">
      <c r="A292" s="289"/>
      <c r="B292" s="289"/>
    </row>
    <row r="293" spans="1:2" s="290" customFormat="1" ht="15" customHeight="1" x14ac:dyDescent="0.3">
      <c r="A293" s="289"/>
      <c r="B293" s="289"/>
    </row>
    <row r="294" spans="1:2" s="290" customFormat="1" ht="15" customHeight="1" x14ac:dyDescent="0.3">
      <c r="A294" s="289"/>
      <c r="B294" s="289"/>
    </row>
    <row r="295" spans="1:2" s="290" customFormat="1" ht="15" customHeight="1" x14ac:dyDescent="0.3">
      <c r="A295" s="289"/>
      <c r="B295" s="289"/>
    </row>
    <row r="296" spans="1:2" s="290" customFormat="1" ht="15" customHeight="1" x14ac:dyDescent="0.3">
      <c r="A296" s="289"/>
      <c r="B296" s="289"/>
    </row>
    <row r="297" spans="1:2" s="290" customFormat="1" ht="15" customHeight="1" x14ac:dyDescent="0.3">
      <c r="A297" s="289"/>
      <c r="B297" s="289"/>
    </row>
    <row r="298" spans="1:2" s="290" customFormat="1" ht="15" customHeight="1" x14ac:dyDescent="0.3">
      <c r="A298" s="289"/>
      <c r="B298" s="289"/>
    </row>
    <row r="299" spans="1:2" s="290" customFormat="1" ht="15" customHeight="1" x14ac:dyDescent="0.3">
      <c r="A299" s="289"/>
      <c r="B299" s="289"/>
    </row>
    <row r="300" spans="1:2" s="290" customFormat="1" ht="15" customHeight="1" x14ac:dyDescent="0.3">
      <c r="A300" s="289"/>
      <c r="B300" s="289"/>
    </row>
    <row r="301" spans="1:2" s="290" customFormat="1" ht="15" customHeight="1" x14ac:dyDescent="0.3">
      <c r="A301" s="289"/>
      <c r="B301" s="289"/>
    </row>
    <row r="302" spans="1:2" s="290" customFormat="1" ht="15" customHeight="1" x14ac:dyDescent="0.3">
      <c r="A302" s="289"/>
      <c r="B302" s="289"/>
    </row>
    <row r="303" spans="1:2" s="290" customFormat="1" ht="15" customHeight="1" x14ac:dyDescent="0.3">
      <c r="A303" s="289"/>
      <c r="B303" s="289"/>
    </row>
    <row r="304" spans="1:2" s="290" customFormat="1" ht="15" customHeight="1" x14ac:dyDescent="0.3">
      <c r="A304" s="289"/>
      <c r="B304" s="289"/>
    </row>
    <row r="305" spans="1:2" s="290" customFormat="1" ht="15" customHeight="1" x14ac:dyDescent="0.3">
      <c r="A305" s="289"/>
      <c r="B305" s="289"/>
    </row>
    <row r="306" spans="1:2" s="290" customFormat="1" ht="15" customHeight="1" x14ac:dyDescent="0.3">
      <c r="A306" s="289"/>
      <c r="B306" s="289"/>
    </row>
    <row r="307" spans="1:2" s="290" customFormat="1" ht="15" customHeight="1" x14ac:dyDescent="0.3">
      <c r="A307" s="289"/>
      <c r="B307" s="289"/>
    </row>
    <row r="308" spans="1:2" s="290" customFormat="1" ht="15" customHeight="1" x14ac:dyDescent="0.3">
      <c r="A308" s="289"/>
      <c r="B308" s="289"/>
    </row>
    <row r="309" spans="1:2" s="290" customFormat="1" ht="15" customHeight="1" x14ac:dyDescent="0.3">
      <c r="A309" s="289"/>
      <c r="B309" s="289"/>
    </row>
    <row r="310" spans="1:2" s="290" customFormat="1" ht="15" customHeight="1" x14ac:dyDescent="0.3">
      <c r="A310" s="289"/>
      <c r="B310" s="289"/>
    </row>
    <row r="311" spans="1:2" s="290" customFormat="1" ht="15" customHeight="1" x14ac:dyDescent="0.3">
      <c r="A311" s="289"/>
      <c r="B311" s="289"/>
    </row>
    <row r="312" spans="1:2" s="290" customFormat="1" ht="15" customHeight="1" x14ac:dyDescent="0.3">
      <c r="A312" s="289"/>
      <c r="B312" s="289"/>
    </row>
    <row r="313" spans="1:2" s="290" customFormat="1" ht="15" customHeight="1" x14ac:dyDescent="0.3">
      <c r="A313" s="289"/>
      <c r="B313" s="289"/>
    </row>
    <row r="314" spans="1:2" s="290" customFormat="1" ht="15" customHeight="1" x14ac:dyDescent="0.3">
      <c r="A314" s="289"/>
      <c r="B314" s="289"/>
    </row>
    <row r="315" spans="1:2" s="290" customFormat="1" ht="15" customHeight="1" x14ac:dyDescent="0.3">
      <c r="A315" s="289"/>
      <c r="B315" s="289"/>
    </row>
    <row r="316" spans="1:2" s="290" customFormat="1" ht="15" customHeight="1" x14ac:dyDescent="0.3">
      <c r="A316" s="289"/>
      <c r="B316" s="289"/>
    </row>
    <row r="317" spans="1:2" s="290" customFormat="1" ht="15" customHeight="1" x14ac:dyDescent="0.3">
      <c r="A317" s="289"/>
      <c r="B317" s="289"/>
    </row>
    <row r="318" spans="1:2" s="290" customFormat="1" ht="15" customHeight="1" x14ac:dyDescent="0.3">
      <c r="A318" s="289"/>
      <c r="B318" s="289"/>
    </row>
    <row r="319" spans="1:2" s="290" customFormat="1" ht="15" customHeight="1" x14ac:dyDescent="0.3">
      <c r="A319" s="289"/>
      <c r="B319" s="289"/>
    </row>
    <row r="320" spans="1:2" s="290" customFormat="1" ht="15" customHeight="1" x14ac:dyDescent="0.3">
      <c r="A320" s="289"/>
      <c r="B320" s="289"/>
    </row>
    <row r="321" spans="1:2" s="290" customFormat="1" ht="15" customHeight="1" x14ac:dyDescent="0.3">
      <c r="A321" s="289"/>
      <c r="B321" s="289"/>
    </row>
    <row r="322" spans="1:2" s="290" customFormat="1" ht="15" customHeight="1" x14ac:dyDescent="0.3">
      <c r="A322" s="289"/>
      <c r="B322" s="289"/>
    </row>
    <row r="323" spans="1:2" s="290" customFormat="1" ht="15" customHeight="1" x14ac:dyDescent="0.3">
      <c r="A323" s="289"/>
      <c r="B323" s="289"/>
    </row>
    <row r="324" spans="1:2" s="290" customFormat="1" ht="15" customHeight="1" x14ac:dyDescent="0.3">
      <c r="A324" s="289"/>
      <c r="B324" s="289"/>
    </row>
    <row r="325" spans="1:2" s="290" customFormat="1" ht="15" customHeight="1" x14ac:dyDescent="0.3">
      <c r="A325" s="289"/>
      <c r="B325" s="289"/>
    </row>
    <row r="326" spans="1:2" s="290" customFormat="1" ht="15" customHeight="1" x14ac:dyDescent="0.3">
      <c r="A326" s="289"/>
      <c r="B326" s="289"/>
    </row>
    <row r="327" spans="1:2" s="290" customFormat="1" ht="15" customHeight="1" x14ac:dyDescent="0.3">
      <c r="A327" s="289"/>
      <c r="B327" s="289"/>
    </row>
    <row r="328" spans="1:2" s="290" customFormat="1" ht="15" customHeight="1" x14ac:dyDescent="0.3">
      <c r="A328" s="289"/>
      <c r="B328" s="289"/>
    </row>
    <row r="329" spans="1:2" s="290" customFormat="1" ht="15" customHeight="1" x14ac:dyDescent="0.3">
      <c r="A329" s="289"/>
      <c r="B329" s="289"/>
    </row>
    <row r="330" spans="1:2" s="290" customFormat="1" ht="15" customHeight="1" x14ac:dyDescent="0.3">
      <c r="A330" s="289"/>
      <c r="B330" s="289"/>
    </row>
    <row r="331" spans="1:2" s="290" customFormat="1" ht="15" customHeight="1" x14ac:dyDescent="0.3">
      <c r="A331" s="289"/>
      <c r="B331" s="289"/>
    </row>
    <row r="332" spans="1:2" s="290" customFormat="1" ht="15" customHeight="1" x14ac:dyDescent="0.3">
      <c r="A332" s="289"/>
      <c r="B332" s="289"/>
    </row>
    <row r="333" spans="1:2" s="290" customFormat="1" ht="15" customHeight="1" x14ac:dyDescent="0.3">
      <c r="A333" s="289"/>
      <c r="B333" s="289"/>
    </row>
    <row r="334" spans="1:2" s="290" customFormat="1" ht="15" customHeight="1" x14ac:dyDescent="0.3">
      <c r="A334" s="289"/>
      <c r="B334" s="289"/>
    </row>
    <row r="335" spans="1:2" s="290" customFormat="1" ht="15" customHeight="1" x14ac:dyDescent="0.3">
      <c r="A335" s="289"/>
      <c r="B335" s="289"/>
    </row>
    <row r="336" spans="1:2" s="290" customFormat="1" ht="15" customHeight="1" x14ac:dyDescent="0.3">
      <c r="A336" s="289"/>
      <c r="B336" s="289"/>
    </row>
    <row r="337" spans="1:2" s="290" customFormat="1" ht="15" customHeight="1" x14ac:dyDescent="0.3">
      <c r="A337" s="289"/>
      <c r="B337" s="289"/>
    </row>
    <row r="338" spans="1:2" s="290" customFormat="1" ht="15" customHeight="1" x14ac:dyDescent="0.3">
      <c r="A338" s="289"/>
      <c r="B338" s="289"/>
    </row>
    <row r="339" spans="1:2" s="290" customFormat="1" ht="15" customHeight="1" x14ac:dyDescent="0.3">
      <c r="A339" s="289"/>
      <c r="B339" s="289"/>
    </row>
    <row r="340" spans="1:2" s="290" customFormat="1" ht="15" customHeight="1" x14ac:dyDescent="0.3">
      <c r="A340" s="289"/>
      <c r="B340" s="289"/>
    </row>
    <row r="341" spans="1:2" s="290" customFormat="1" ht="15" customHeight="1" x14ac:dyDescent="0.3">
      <c r="A341" s="289"/>
      <c r="B341" s="289"/>
    </row>
    <row r="342" spans="1:2" s="290" customFormat="1" ht="15" customHeight="1" x14ac:dyDescent="0.3">
      <c r="A342" s="289"/>
      <c r="B342" s="289"/>
    </row>
    <row r="343" spans="1:2" s="290" customFormat="1" ht="15" customHeight="1" x14ac:dyDescent="0.3">
      <c r="A343" s="289"/>
      <c r="B343" s="289"/>
    </row>
    <row r="344" spans="1:2" s="290" customFormat="1" ht="15" customHeight="1" x14ac:dyDescent="0.3">
      <c r="A344" s="289"/>
      <c r="B344" s="289"/>
    </row>
    <row r="345" spans="1:2" s="290" customFormat="1" ht="15" customHeight="1" x14ac:dyDescent="0.3">
      <c r="A345" s="289"/>
      <c r="B345" s="289"/>
    </row>
    <row r="346" spans="1:2" s="290" customFormat="1" ht="15" customHeight="1" x14ac:dyDescent="0.3">
      <c r="A346" s="289"/>
      <c r="B346" s="289"/>
    </row>
    <row r="347" spans="1:2" s="290" customFormat="1" ht="15" customHeight="1" x14ac:dyDescent="0.3">
      <c r="A347" s="289"/>
      <c r="B347" s="289"/>
    </row>
    <row r="348" spans="1:2" s="290" customFormat="1" ht="15" customHeight="1" x14ac:dyDescent="0.3">
      <c r="A348" s="289"/>
      <c r="B348" s="289"/>
    </row>
    <row r="349" spans="1:2" s="290" customFormat="1" ht="15" customHeight="1" x14ac:dyDescent="0.3">
      <c r="A349" s="289"/>
      <c r="B349" s="289"/>
    </row>
    <row r="350" spans="1:2" s="290" customFormat="1" ht="15" customHeight="1" x14ac:dyDescent="0.3">
      <c r="A350" s="289"/>
      <c r="B350" s="289"/>
    </row>
    <row r="351" spans="1:2" s="290" customFormat="1" ht="15" customHeight="1" x14ac:dyDescent="0.3">
      <c r="A351" s="289"/>
      <c r="B351" s="289"/>
    </row>
    <row r="352" spans="1:2" s="290" customFormat="1" ht="15" customHeight="1" x14ac:dyDescent="0.3">
      <c r="A352" s="289"/>
      <c r="B352" s="289"/>
    </row>
    <row r="353" spans="1:2" s="290" customFormat="1" ht="15" customHeight="1" x14ac:dyDescent="0.3">
      <c r="A353" s="289"/>
      <c r="B353" s="289"/>
    </row>
    <row r="354" spans="1:2" s="290" customFormat="1" ht="15" customHeight="1" x14ac:dyDescent="0.3">
      <c r="A354" s="289"/>
      <c r="B354" s="289"/>
    </row>
    <row r="355" spans="1:2" s="290" customFormat="1" ht="15" customHeight="1" x14ac:dyDescent="0.3">
      <c r="A355" s="289"/>
      <c r="B355" s="289"/>
    </row>
    <row r="356" spans="1:2" s="290" customFormat="1" ht="15" customHeight="1" x14ac:dyDescent="0.3">
      <c r="A356" s="289"/>
      <c r="B356" s="289"/>
    </row>
    <row r="357" spans="1:2" s="290" customFormat="1" ht="15" customHeight="1" x14ac:dyDescent="0.3">
      <c r="A357" s="289"/>
      <c r="B357" s="289"/>
    </row>
    <row r="358" spans="1:2" s="290" customFormat="1" ht="15" customHeight="1" x14ac:dyDescent="0.3">
      <c r="A358" s="289"/>
      <c r="B358" s="289"/>
    </row>
    <row r="359" spans="1:2" s="290" customFormat="1" ht="15" customHeight="1" x14ac:dyDescent="0.3">
      <c r="A359" s="289"/>
      <c r="B359" s="289"/>
    </row>
    <row r="360" spans="1:2" s="290" customFormat="1" ht="15" customHeight="1" x14ac:dyDescent="0.3">
      <c r="A360" s="289"/>
      <c r="B360" s="289"/>
    </row>
    <row r="361" spans="1:2" s="290" customFormat="1" ht="15" customHeight="1" x14ac:dyDescent="0.3">
      <c r="A361" s="289"/>
      <c r="B361" s="289"/>
    </row>
    <row r="362" spans="1:2" s="290" customFormat="1" ht="15" customHeight="1" x14ac:dyDescent="0.3">
      <c r="A362" s="289"/>
      <c r="B362" s="289"/>
    </row>
    <row r="363" spans="1:2" s="290" customFormat="1" ht="15" customHeight="1" x14ac:dyDescent="0.3">
      <c r="A363" s="289"/>
      <c r="B363" s="289"/>
    </row>
    <row r="364" spans="1:2" s="290" customFormat="1" ht="15" customHeight="1" x14ac:dyDescent="0.3">
      <c r="A364" s="289"/>
      <c r="B364" s="289"/>
    </row>
    <row r="365" spans="1:2" s="290" customFormat="1" ht="15" customHeight="1" x14ac:dyDescent="0.3">
      <c r="A365" s="289"/>
      <c r="B365" s="289"/>
    </row>
    <row r="366" spans="1:2" s="290" customFormat="1" ht="15" customHeight="1" x14ac:dyDescent="0.3">
      <c r="A366" s="289"/>
      <c r="B366" s="289"/>
    </row>
    <row r="367" spans="1:2" s="290" customFormat="1" ht="15" customHeight="1" x14ac:dyDescent="0.3">
      <c r="A367" s="289"/>
      <c r="B367" s="289"/>
    </row>
    <row r="368" spans="1:2" s="290" customFormat="1" ht="15" customHeight="1" x14ac:dyDescent="0.3">
      <c r="A368" s="289"/>
      <c r="B368" s="289"/>
    </row>
    <row r="369" spans="1:2" s="290" customFormat="1" ht="15" customHeight="1" x14ac:dyDescent="0.3">
      <c r="A369" s="289"/>
      <c r="B369" s="289"/>
    </row>
    <row r="370" spans="1:2" s="290" customFormat="1" ht="15" customHeight="1" x14ac:dyDescent="0.3">
      <c r="A370" s="289"/>
      <c r="B370" s="289"/>
    </row>
    <row r="371" spans="1:2" s="290" customFormat="1" ht="15" customHeight="1" x14ac:dyDescent="0.3">
      <c r="A371" s="289"/>
      <c r="B371" s="289"/>
    </row>
    <row r="372" spans="1:2" s="290" customFormat="1" ht="15" customHeight="1" x14ac:dyDescent="0.3">
      <c r="A372" s="289"/>
      <c r="B372" s="289"/>
    </row>
    <row r="373" spans="1:2" s="290" customFormat="1" ht="15" customHeight="1" x14ac:dyDescent="0.3">
      <c r="A373" s="289"/>
      <c r="B373" s="289"/>
    </row>
    <row r="374" spans="1:2" s="290" customFormat="1" ht="15" customHeight="1" x14ac:dyDescent="0.3">
      <c r="A374" s="289"/>
      <c r="B374" s="289"/>
    </row>
    <row r="375" spans="1:2" s="290" customFormat="1" ht="15" customHeight="1" x14ac:dyDescent="0.3">
      <c r="A375" s="289"/>
      <c r="B375" s="289"/>
    </row>
    <row r="376" spans="1:2" s="290" customFormat="1" ht="15" customHeight="1" x14ac:dyDescent="0.3">
      <c r="A376" s="289"/>
      <c r="B376" s="289"/>
    </row>
    <row r="377" spans="1:2" s="290" customFormat="1" ht="15" customHeight="1" x14ac:dyDescent="0.3">
      <c r="A377" s="289"/>
      <c r="B377" s="289"/>
    </row>
    <row r="378" spans="1:2" s="290" customFormat="1" ht="15" customHeight="1" x14ac:dyDescent="0.3">
      <c r="A378" s="289"/>
      <c r="B378" s="289"/>
    </row>
    <row r="379" spans="1:2" s="290" customFormat="1" ht="15" customHeight="1" x14ac:dyDescent="0.3">
      <c r="A379" s="289"/>
      <c r="B379" s="289"/>
    </row>
    <row r="380" spans="1:2" s="290" customFormat="1" ht="15" customHeight="1" x14ac:dyDescent="0.3">
      <c r="A380" s="291"/>
      <c r="B380" s="291"/>
    </row>
    <row r="381" spans="1:2" s="290" customFormat="1" ht="15" customHeight="1" x14ac:dyDescent="0.3">
      <c r="A381" s="291"/>
      <c r="B381" s="291"/>
    </row>
    <row r="382" spans="1:2" s="290" customFormat="1" ht="15" customHeight="1" x14ac:dyDescent="0.3">
      <c r="A382" s="291"/>
      <c r="B382" s="291"/>
    </row>
    <row r="383" spans="1:2" s="290" customFormat="1" ht="15" customHeight="1" x14ac:dyDescent="0.3">
      <c r="A383" s="291"/>
      <c r="B383" s="291"/>
    </row>
    <row r="384" spans="1:2" s="290" customFormat="1" ht="15" customHeight="1" x14ac:dyDescent="0.3">
      <c r="A384" s="291"/>
      <c r="B384" s="291"/>
    </row>
    <row r="385" spans="1:2" s="290" customFormat="1" ht="15" customHeight="1" x14ac:dyDescent="0.3">
      <c r="A385" s="291"/>
      <c r="B385" s="291"/>
    </row>
    <row r="386" spans="1:2" s="290" customFormat="1" ht="15" customHeight="1" x14ac:dyDescent="0.3">
      <c r="A386" s="291"/>
      <c r="B386" s="291"/>
    </row>
    <row r="387" spans="1:2" s="290" customFormat="1" ht="15" customHeight="1" x14ac:dyDescent="0.3">
      <c r="A387" s="291"/>
      <c r="B387" s="291"/>
    </row>
    <row r="388" spans="1:2" s="290" customFormat="1" ht="15" customHeight="1" x14ac:dyDescent="0.3">
      <c r="A388" s="291"/>
      <c r="B388" s="291"/>
    </row>
    <row r="389" spans="1:2" s="290" customFormat="1" ht="15" customHeight="1" x14ac:dyDescent="0.3">
      <c r="A389" s="291"/>
      <c r="B389" s="291"/>
    </row>
    <row r="390" spans="1:2" s="290" customFormat="1" ht="15" customHeight="1" x14ac:dyDescent="0.3">
      <c r="A390" s="291"/>
      <c r="B390" s="291"/>
    </row>
    <row r="391" spans="1:2" s="290" customFormat="1" ht="15" customHeight="1" x14ac:dyDescent="0.3">
      <c r="A391" s="291"/>
      <c r="B391" s="291"/>
    </row>
    <row r="392" spans="1:2" s="290" customFormat="1" ht="15" customHeight="1" x14ac:dyDescent="0.3">
      <c r="A392" s="291"/>
      <c r="B392" s="291"/>
    </row>
    <row r="393" spans="1:2" s="290" customFormat="1" ht="15" customHeight="1" x14ac:dyDescent="0.3">
      <c r="A393" s="291"/>
      <c r="B393" s="291"/>
    </row>
    <row r="394" spans="1:2" s="290" customFormat="1" ht="15" customHeight="1" x14ac:dyDescent="0.3">
      <c r="A394" s="291"/>
      <c r="B394" s="291"/>
    </row>
    <row r="395" spans="1:2" s="290" customFormat="1" ht="15" customHeight="1" x14ac:dyDescent="0.3">
      <c r="A395" s="291"/>
      <c r="B395" s="291"/>
    </row>
    <row r="396" spans="1:2" s="290" customFormat="1" ht="15" customHeight="1" x14ac:dyDescent="0.3">
      <c r="A396" s="291"/>
      <c r="B396" s="291"/>
    </row>
    <row r="397" spans="1:2" s="290" customFormat="1" ht="15" customHeight="1" x14ac:dyDescent="0.3">
      <c r="A397" s="291"/>
      <c r="B397" s="291"/>
    </row>
    <row r="398" spans="1:2" s="290" customFormat="1" ht="15" customHeight="1" x14ac:dyDescent="0.3">
      <c r="A398" s="291"/>
      <c r="B398" s="291"/>
    </row>
    <row r="399" spans="1:2" s="290" customFormat="1" ht="15" customHeight="1" x14ac:dyDescent="0.3">
      <c r="A399" s="291"/>
      <c r="B399" s="291"/>
    </row>
    <row r="400" spans="1:2" s="290" customFormat="1" ht="15" customHeight="1" x14ac:dyDescent="0.3">
      <c r="A400" s="291"/>
      <c r="B400" s="291"/>
    </row>
    <row r="401" spans="1:2" s="290" customFormat="1" ht="15" customHeight="1" x14ac:dyDescent="0.3">
      <c r="A401" s="291"/>
      <c r="B401" s="291"/>
    </row>
    <row r="402" spans="1:2" s="290" customFormat="1" ht="15" customHeight="1" x14ac:dyDescent="0.3">
      <c r="A402" s="291"/>
      <c r="B402" s="291"/>
    </row>
    <row r="403" spans="1:2" s="290" customFormat="1" ht="15" customHeight="1" x14ac:dyDescent="0.3">
      <c r="A403" s="291"/>
      <c r="B403" s="291"/>
    </row>
    <row r="404" spans="1:2" s="290" customFormat="1" ht="15" customHeight="1" x14ac:dyDescent="0.3">
      <c r="A404" s="291"/>
      <c r="B404" s="291"/>
    </row>
    <row r="405" spans="1:2" s="290" customFormat="1" ht="15" customHeight="1" x14ac:dyDescent="0.3">
      <c r="A405" s="291"/>
      <c r="B405" s="291"/>
    </row>
    <row r="406" spans="1:2" s="290" customFormat="1" ht="15" customHeight="1" x14ac:dyDescent="0.3">
      <c r="A406" s="291"/>
      <c r="B406" s="291"/>
    </row>
    <row r="407" spans="1:2" s="290" customFormat="1" ht="15" customHeight="1" x14ac:dyDescent="0.3">
      <c r="A407" s="291"/>
      <c r="B407" s="291"/>
    </row>
    <row r="408" spans="1:2" s="290" customFormat="1" ht="15" customHeight="1" x14ac:dyDescent="0.3">
      <c r="A408" s="291"/>
      <c r="B408" s="291"/>
    </row>
    <row r="409" spans="1:2" s="290" customFormat="1" ht="15" customHeight="1" x14ac:dyDescent="0.3">
      <c r="A409" s="291"/>
      <c r="B409" s="291"/>
    </row>
    <row r="410" spans="1:2" s="290" customFormat="1" ht="15" customHeight="1" x14ac:dyDescent="0.3">
      <c r="A410" s="291"/>
      <c r="B410" s="291"/>
    </row>
    <row r="411" spans="1:2" s="290" customFormat="1" ht="15" customHeight="1" x14ac:dyDescent="0.3">
      <c r="A411" s="291"/>
      <c r="B411" s="291"/>
    </row>
    <row r="412" spans="1:2" s="290" customFormat="1" ht="15" customHeight="1" x14ac:dyDescent="0.3">
      <c r="A412" s="291"/>
      <c r="B412" s="291"/>
    </row>
    <row r="413" spans="1:2" s="290" customFormat="1" ht="15" customHeight="1" x14ac:dyDescent="0.3">
      <c r="A413" s="291"/>
      <c r="B413" s="291"/>
    </row>
    <row r="414" spans="1:2" s="290" customFormat="1" ht="15" customHeight="1" x14ac:dyDescent="0.3">
      <c r="A414" s="291"/>
      <c r="B414" s="291"/>
    </row>
    <row r="415" spans="1:2" s="290" customFormat="1" ht="15" customHeight="1" x14ac:dyDescent="0.3">
      <c r="A415" s="291"/>
      <c r="B415" s="291"/>
    </row>
    <row r="416" spans="1:2" s="290" customFormat="1" ht="15" customHeight="1" x14ac:dyDescent="0.3">
      <c r="A416" s="291"/>
      <c r="B416" s="291"/>
    </row>
    <row r="417" spans="1:2" s="290" customFormat="1" ht="15" customHeight="1" x14ac:dyDescent="0.3">
      <c r="A417" s="291"/>
      <c r="B417" s="291"/>
    </row>
    <row r="418" spans="1:2" s="290" customFormat="1" ht="15" customHeight="1" x14ac:dyDescent="0.3">
      <c r="A418" s="291"/>
      <c r="B418" s="291"/>
    </row>
    <row r="419" spans="1:2" s="290" customFormat="1" ht="15" customHeight="1" x14ac:dyDescent="0.3">
      <c r="A419" s="291"/>
      <c r="B419" s="291"/>
    </row>
    <row r="420" spans="1:2" s="290" customFormat="1" ht="15" customHeight="1" x14ac:dyDescent="0.3">
      <c r="A420" s="291"/>
      <c r="B420" s="291"/>
    </row>
    <row r="421" spans="1:2" s="290" customFormat="1" ht="15" customHeight="1" x14ac:dyDescent="0.3">
      <c r="A421" s="291"/>
      <c r="B421" s="291"/>
    </row>
    <row r="422" spans="1:2" s="290" customFormat="1" ht="15" customHeight="1" x14ac:dyDescent="0.3">
      <c r="A422" s="291"/>
      <c r="B422" s="291"/>
    </row>
    <row r="423" spans="1:2" s="290" customFormat="1" ht="15" customHeight="1" x14ac:dyDescent="0.3">
      <c r="A423" s="291"/>
      <c r="B423" s="291"/>
    </row>
    <row r="424" spans="1:2" s="290" customFormat="1" ht="15" customHeight="1" x14ac:dyDescent="0.3">
      <c r="A424" s="291"/>
      <c r="B424" s="291"/>
    </row>
    <row r="425" spans="1:2" s="290" customFormat="1" ht="15" customHeight="1" x14ac:dyDescent="0.3">
      <c r="A425" s="291"/>
      <c r="B425" s="291"/>
    </row>
    <row r="426" spans="1:2" s="290" customFormat="1" ht="15" customHeight="1" x14ac:dyDescent="0.3">
      <c r="A426" s="291"/>
      <c r="B426" s="291"/>
    </row>
    <row r="427" spans="1:2" s="290" customFormat="1" ht="15" customHeight="1" x14ac:dyDescent="0.3">
      <c r="A427" s="291"/>
      <c r="B427" s="291"/>
    </row>
    <row r="428" spans="1:2" s="290" customFormat="1" ht="15" customHeight="1" x14ac:dyDescent="0.3">
      <c r="A428" s="291"/>
      <c r="B428" s="291"/>
    </row>
    <row r="429" spans="1:2" s="290" customFormat="1" ht="15" customHeight="1" x14ac:dyDescent="0.3">
      <c r="A429" s="291"/>
      <c r="B429" s="291"/>
    </row>
    <row r="430" spans="1:2" s="290" customFormat="1" ht="15" customHeight="1" x14ac:dyDescent="0.3">
      <c r="A430" s="291"/>
      <c r="B430" s="291"/>
    </row>
    <row r="431" spans="1:2" s="290" customFormat="1" ht="15" customHeight="1" x14ac:dyDescent="0.3">
      <c r="A431" s="291"/>
      <c r="B431" s="291"/>
    </row>
    <row r="432" spans="1:2" s="290" customFormat="1" ht="15" customHeight="1" x14ac:dyDescent="0.3">
      <c r="A432" s="291"/>
      <c r="B432" s="291"/>
    </row>
    <row r="433" spans="1:2" s="290" customFormat="1" ht="15" customHeight="1" x14ac:dyDescent="0.3">
      <c r="A433" s="291"/>
      <c r="B433" s="291"/>
    </row>
    <row r="434" spans="1:2" s="290" customFormat="1" ht="15" customHeight="1" x14ac:dyDescent="0.3">
      <c r="A434" s="291"/>
      <c r="B434" s="291"/>
    </row>
    <row r="435" spans="1:2" s="290" customFormat="1" ht="15" customHeight="1" x14ac:dyDescent="0.3">
      <c r="A435" s="291"/>
      <c r="B435" s="291"/>
    </row>
    <row r="436" spans="1:2" s="290" customFormat="1" ht="15" customHeight="1" x14ac:dyDescent="0.3">
      <c r="A436" s="291"/>
      <c r="B436" s="291"/>
    </row>
    <row r="437" spans="1:2" s="290" customFormat="1" ht="15" customHeight="1" x14ac:dyDescent="0.3">
      <c r="A437" s="291"/>
      <c r="B437" s="291"/>
    </row>
    <row r="438" spans="1:2" s="290" customFormat="1" ht="15" customHeight="1" x14ac:dyDescent="0.3">
      <c r="A438" s="291"/>
      <c r="B438" s="291"/>
    </row>
    <row r="439" spans="1:2" s="290" customFormat="1" ht="15" customHeight="1" x14ac:dyDescent="0.3">
      <c r="A439" s="291"/>
      <c r="B439" s="291"/>
    </row>
    <row r="440" spans="1:2" s="290" customFormat="1" ht="15" customHeight="1" x14ac:dyDescent="0.35">
      <c r="A440" s="292"/>
      <c r="B440" s="292"/>
    </row>
    <row r="441" spans="1:2" s="290" customFormat="1" ht="15" customHeight="1" x14ac:dyDescent="0.35">
      <c r="A441" s="292"/>
      <c r="B441" s="292"/>
    </row>
    <row r="442" spans="1:2" s="290" customFormat="1" ht="15" customHeight="1" x14ac:dyDescent="0.35">
      <c r="A442" s="292"/>
      <c r="B442" s="292"/>
    </row>
    <row r="443" spans="1:2" s="290" customFormat="1" ht="15" customHeight="1" x14ac:dyDescent="0.35">
      <c r="A443" s="292"/>
      <c r="B443" s="292"/>
    </row>
    <row r="444" spans="1:2" s="290" customFormat="1" ht="15" customHeight="1" x14ac:dyDescent="0.35">
      <c r="A444" s="292"/>
      <c r="B444" s="292"/>
    </row>
    <row r="445" spans="1:2" s="290" customFormat="1" ht="15" customHeight="1" x14ac:dyDescent="0.35">
      <c r="A445" s="292"/>
      <c r="B445" s="292"/>
    </row>
    <row r="446" spans="1:2" s="290" customFormat="1" ht="15" customHeight="1" x14ac:dyDescent="0.35">
      <c r="A446" s="292"/>
      <c r="B446" s="292"/>
    </row>
    <row r="447" spans="1:2" s="290" customFormat="1" ht="15" customHeight="1" x14ac:dyDescent="0.35">
      <c r="A447" s="292"/>
      <c r="B447" s="292"/>
    </row>
    <row r="448" spans="1:2" s="290" customFormat="1" ht="15" customHeight="1" x14ac:dyDescent="0.35">
      <c r="A448" s="292"/>
      <c r="B448" s="292"/>
    </row>
    <row r="449" spans="1:2" s="290" customFormat="1" ht="15" customHeight="1" x14ac:dyDescent="0.35">
      <c r="A449" s="292"/>
      <c r="B449" s="292"/>
    </row>
    <row r="450" spans="1:2" s="290" customFormat="1" ht="15" customHeight="1" x14ac:dyDescent="0.35">
      <c r="A450" s="292"/>
      <c r="B450" s="292"/>
    </row>
    <row r="451" spans="1:2" s="290" customFormat="1" ht="15" customHeight="1" x14ac:dyDescent="0.35">
      <c r="A451" s="292"/>
      <c r="B451" s="292"/>
    </row>
    <row r="452" spans="1:2" s="290" customFormat="1" ht="15" customHeight="1" x14ac:dyDescent="0.35">
      <c r="A452" s="292"/>
      <c r="B452" s="292"/>
    </row>
    <row r="453" spans="1:2" s="290" customFormat="1" ht="15" customHeight="1" x14ac:dyDescent="0.35">
      <c r="A453" s="292"/>
      <c r="B453" s="292"/>
    </row>
    <row r="454" spans="1:2" s="290" customFormat="1" ht="15" customHeight="1" x14ac:dyDescent="0.35">
      <c r="A454" s="292"/>
      <c r="B454" s="292"/>
    </row>
    <row r="455" spans="1:2" s="290" customFormat="1" ht="15" customHeight="1" x14ac:dyDescent="0.35">
      <c r="A455" s="292"/>
      <c r="B455" s="292"/>
    </row>
    <row r="456" spans="1:2" s="290" customFormat="1" ht="15" customHeight="1" x14ac:dyDescent="0.35">
      <c r="A456" s="292"/>
      <c r="B456" s="292"/>
    </row>
    <row r="457" spans="1:2" s="290" customFormat="1" ht="15" customHeight="1" x14ac:dyDescent="0.35">
      <c r="A457" s="292"/>
      <c r="B457" s="292"/>
    </row>
    <row r="458" spans="1:2" s="290" customFormat="1" ht="15" customHeight="1" x14ac:dyDescent="0.35">
      <c r="A458" s="293"/>
      <c r="B458" s="293"/>
    </row>
    <row r="459" spans="1:2" s="290" customFormat="1" ht="15" customHeight="1" x14ac:dyDescent="0.35">
      <c r="A459" s="293"/>
      <c r="B459" s="293"/>
    </row>
    <row r="460" spans="1:2" s="290" customFormat="1" ht="15" customHeight="1" x14ac:dyDescent="0.35">
      <c r="A460" s="293"/>
      <c r="B460" s="293"/>
    </row>
    <row r="461" spans="1:2" s="290" customFormat="1" ht="15" customHeight="1" x14ac:dyDescent="0.35">
      <c r="A461" s="293"/>
      <c r="B461" s="293"/>
    </row>
    <row r="462" spans="1:2" s="290" customFormat="1" ht="15" customHeight="1" x14ac:dyDescent="0.35">
      <c r="A462" s="293"/>
      <c r="B462" s="293"/>
    </row>
    <row r="463" spans="1:2" s="290" customFormat="1" ht="15" customHeight="1" x14ac:dyDescent="0.35">
      <c r="A463" s="293"/>
      <c r="B463" s="293"/>
    </row>
    <row r="464" spans="1:2" s="290" customFormat="1" ht="15" customHeight="1" x14ac:dyDescent="0.35">
      <c r="A464" s="293"/>
      <c r="B464" s="293"/>
    </row>
    <row r="465" spans="1:2" s="290" customFormat="1" ht="15" customHeight="1" x14ac:dyDescent="0.35">
      <c r="A465" s="293"/>
      <c r="B465" s="293"/>
    </row>
    <row r="466" spans="1:2" s="290" customFormat="1" ht="15" customHeight="1" x14ac:dyDescent="0.35">
      <c r="A466" s="293"/>
      <c r="B466" s="293"/>
    </row>
    <row r="467" spans="1:2" s="290" customFormat="1" ht="15" customHeight="1" x14ac:dyDescent="0.35">
      <c r="A467" s="293"/>
      <c r="B467" s="293"/>
    </row>
    <row r="468" spans="1:2" s="290" customFormat="1" ht="15" customHeight="1" x14ac:dyDescent="0.35">
      <c r="A468" s="293"/>
      <c r="B468" s="293"/>
    </row>
    <row r="469" spans="1:2" s="290" customFormat="1" ht="15" customHeight="1" x14ac:dyDescent="0.35">
      <c r="A469" s="293"/>
      <c r="B469" s="293"/>
    </row>
    <row r="470" spans="1:2" s="290" customFormat="1" ht="15" customHeight="1" x14ac:dyDescent="0.35">
      <c r="A470" s="293"/>
      <c r="B470" s="293"/>
    </row>
    <row r="471" spans="1:2" s="290" customFormat="1" ht="15" customHeight="1" x14ac:dyDescent="0.35">
      <c r="A471" s="293"/>
      <c r="B471" s="293"/>
    </row>
    <row r="472" spans="1:2" s="290" customFormat="1" ht="15" customHeight="1" x14ac:dyDescent="0.35">
      <c r="A472" s="293"/>
      <c r="B472" s="293"/>
    </row>
    <row r="473" spans="1:2" s="290" customFormat="1" ht="15" customHeight="1" x14ac:dyDescent="0.35">
      <c r="A473" s="293"/>
      <c r="B473" s="293"/>
    </row>
    <row r="474" spans="1:2" s="290" customFormat="1" ht="15" customHeight="1" x14ac:dyDescent="0.35">
      <c r="A474" s="293"/>
      <c r="B474" s="293"/>
    </row>
    <row r="475" spans="1:2" s="290" customFormat="1" ht="15" customHeight="1" x14ac:dyDescent="0.35">
      <c r="A475" s="293"/>
      <c r="B475" s="293"/>
    </row>
    <row r="476" spans="1:2" s="290" customFormat="1" ht="15" customHeight="1" x14ac:dyDescent="0.35">
      <c r="A476" s="293"/>
      <c r="B476" s="293"/>
    </row>
    <row r="477" spans="1:2" s="290" customFormat="1" ht="15" customHeight="1" x14ac:dyDescent="0.35">
      <c r="A477" s="293"/>
      <c r="B477" s="293"/>
    </row>
    <row r="478" spans="1:2" s="290" customFormat="1" ht="15" customHeight="1" x14ac:dyDescent="0.35">
      <c r="A478" s="293"/>
      <c r="B478" s="293"/>
    </row>
    <row r="479" spans="1:2" s="290" customFormat="1" ht="15" customHeight="1" x14ac:dyDescent="0.35">
      <c r="A479" s="293"/>
      <c r="B479" s="293"/>
    </row>
    <row r="480" spans="1:2" s="290" customFormat="1" ht="15" customHeight="1" x14ac:dyDescent="0.35">
      <c r="A480" s="293"/>
      <c r="B480" s="293"/>
    </row>
    <row r="481" spans="1:2" s="290" customFormat="1" ht="15" customHeight="1" x14ac:dyDescent="0.35">
      <c r="A481" s="293"/>
      <c r="B481" s="293"/>
    </row>
    <row r="482" spans="1:2" s="290" customFormat="1" ht="15" customHeight="1" x14ac:dyDescent="0.35">
      <c r="A482" s="293"/>
      <c r="B482" s="293"/>
    </row>
    <row r="483" spans="1:2" s="290" customFormat="1" ht="15" customHeight="1" x14ac:dyDescent="0.35">
      <c r="A483" s="293"/>
      <c r="B483" s="293"/>
    </row>
    <row r="484" spans="1:2" s="290" customFormat="1" ht="15" customHeight="1" x14ac:dyDescent="0.35">
      <c r="A484" s="293"/>
      <c r="B484" s="293"/>
    </row>
    <row r="485" spans="1:2" s="290" customFormat="1" ht="15" customHeight="1" x14ac:dyDescent="0.35">
      <c r="A485" s="293"/>
      <c r="B485" s="293"/>
    </row>
    <row r="486" spans="1:2" s="290" customFormat="1" ht="15" customHeight="1" x14ac:dyDescent="0.35">
      <c r="A486" s="293"/>
      <c r="B486" s="293"/>
    </row>
    <row r="487" spans="1:2" s="290" customFormat="1" ht="15" customHeight="1" x14ac:dyDescent="0.35">
      <c r="A487" s="293"/>
      <c r="B487" s="293"/>
    </row>
    <row r="488" spans="1:2" s="290" customFormat="1" ht="15" customHeight="1" x14ac:dyDescent="0.35">
      <c r="A488" s="293"/>
      <c r="B488" s="293"/>
    </row>
    <row r="489" spans="1:2" s="290" customFormat="1" ht="15" customHeight="1" x14ac:dyDescent="0.35">
      <c r="A489" s="293"/>
      <c r="B489" s="293"/>
    </row>
    <row r="490" spans="1:2" s="290" customFormat="1" ht="15" customHeight="1" x14ac:dyDescent="0.35">
      <c r="A490" s="293"/>
      <c r="B490" s="293"/>
    </row>
    <row r="491" spans="1:2" s="290" customFormat="1" ht="15" customHeight="1" x14ac:dyDescent="0.35">
      <c r="A491" s="293"/>
      <c r="B491" s="293"/>
    </row>
    <row r="492" spans="1:2" s="290" customFormat="1" ht="15" customHeight="1" x14ac:dyDescent="0.35">
      <c r="A492" s="293"/>
      <c r="B492" s="293"/>
    </row>
    <row r="493" spans="1:2" s="290" customFormat="1" ht="15" customHeight="1" x14ac:dyDescent="0.35">
      <c r="A493" s="293"/>
      <c r="B493" s="293"/>
    </row>
    <row r="494" spans="1:2" s="290" customFormat="1" ht="15" customHeight="1" x14ac:dyDescent="0.35">
      <c r="A494" s="293"/>
      <c r="B494" s="293"/>
    </row>
    <row r="495" spans="1:2" s="290" customFormat="1" ht="15" customHeight="1" x14ac:dyDescent="0.35">
      <c r="A495" s="293"/>
      <c r="B495" s="293"/>
    </row>
    <row r="496" spans="1:2" s="290" customFormat="1" ht="15" customHeight="1" x14ac:dyDescent="0.35">
      <c r="A496" s="293"/>
      <c r="B496" s="293"/>
    </row>
    <row r="497" spans="1:2" s="290" customFormat="1" ht="15" customHeight="1" x14ac:dyDescent="0.35">
      <c r="A497" s="293"/>
      <c r="B497" s="293"/>
    </row>
    <row r="498" spans="1:2" s="290" customFormat="1" ht="15" customHeight="1" x14ac:dyDescent="0.35">
      <c r="A498" s="293"/>
      <c r="B498" s="293"/>
    </row>
    <row r="499" spans="1:2" s="290" customFormat="1" ht="15" customHeight="1" x14ac:dyDescent="0.35">
      <c r="A499" s="293"/>
      <c r="B499" s="293"/>
    </row>
    <row r="500" spans="1:2" s="290" customFormat="1" ht="15" customHeight="1" x14ac:dyDescent="0.35">
      <c r="A500" s="293"/>
      <c r="B500" s="293"/>
    </row>
    <row r="501" spans="1:2" s="290" customFormat="1" ht="15" customHeight="1" x14ac:dyDescent="0.35">
      <c r="A501" s="293"/>
      <c r="B501" s="293"/>
    </row>
    <row r="502" spans="1:2" s="290" customFormat="1" ht="15" customHeight="1" x14ac:dyDescent="0.35">
      <c r="A502" s="293"/>
      <c r="B502" s="293"/>
    </row>
    <row r="503" spans="1:2" s="290" customFormat="1" ht="15" customHeight="1" x14ac:dyDescent="0.35">
      <c r="A503" s="293"/>
      <c r="B503" s="293"/>
    </row>
    <row r="504" spans="1:2" s="290" customFormat="1" ht="15" customHeight="1" x14ac:dyDescent="0.35">
      <c r="A504" s="293"/>
      <c r="B504" s="293"/>
    </row>
    <row r="505" spans="1:2" s="290" customFormat="1" ht="15" customHeight="1" x14ac:dyDescent="0.35">
      <c r="A505" s="293"/>
      <c r="B505" s="293"/>
    </row>
    <row r="506" spans="1:2" s="290" customFormat="1" ht="15" customHeight="1" x14ac:dyDescent="0.35">
      <c r="A506" s="293"/>
      <c r="B506" s="293"/>
    </row>
    <row r="507" spans="1:2" s="290" customFormat="1" ht="15" customHeight="1" x14ac:dyDescent="0.35">
      <c r="A507" s="293"/>
      <c r="B507" s="293"/>
    </row>
    <row r="508" spans="1:2" s="290" customFormat="1" ht="15" customHeight="1" x14ac:dyDescent="0.35">
      <c r="A508" s="293"/>
      <c r="B508" s="293"/>
    </row>
    <row r="509" spans="1:2" s="290" customFormat="1" ht="15" customHeight="1" x14ac:dyDescent="0.35">
      <c r="A509" s="293"/>
      <c r="B509" s="293"/>
    </row>
    <row r="510" spans="1:2" s="290" customFormat="1" ht="15" customHeight="1" x14ac:dyDescent="0.35">
      <c r="A510" s="293"/>
      <c r="B510" s="293"/>
    </row>
    <row r="511" spans="1:2" s="290" customFormat="1" ht="15" customHeight="1" x14ac:dyDescent="0.35">
      <c r="A511" s="293"/>
      <c r="B511" s="293"/>
    </row>
    <row r="512" spans="1:2" s="290" customFormat="1" ht="15" customHeight="1" x14ac:dyDescent="0.35">
      <c r="A512" s="293"/>
      <c r="B512" s="293"/>
    </row>
    <row r="513" spans="1:2" s="290" customFormat="1" ht="15" customHeight="1" x14ac:dyDescent="0.35">
      <c r="A513" s="293"/>
      <c r="B513" s="293"/>
    </row>
    <row r="514" spans="1:2" s="290" customFormat="1" ht="15" customHeight="1" x14ac:dyDescent="0.35">
      <c r="A514" s="293"/>
      <c r="B514" s="293"/>
    </row>
    <row r="515" spans="1:2" s="290" customFormat="1" ht="15" customHeight="1" x14ac:dyDescent="0.35">
      <c r="A515" s="293"/>
      <c r="B515" s="293"/>
    </row>
    <row r="516" spans="1:2" s="290" customFormat="1" ht="15" customHeight="1" x14ac:dyDescent="0.35">
      <c r="A516" s="293"/>
      <c r="B516" s="293"/>
    </row>
    <row r="517" spans="1:2" s="290" customFormat="1" ht="15" customHeight="1" x14ac:dyDescent="0.35">
      <c r="A517" s="293"/>
      <c r="B517" s="293"/>
    </row>
    <row r="518" spans="1:2" s="290" customFormat="1" ht="15" customHeight="1" x14ac:dyDescent="0.35">
      <c r="A518" s="293"/>
      <c r="B518" s="293"/>
    </row>
    <row r="519" spans="1:2" s="290" customFormat="1" ht="15" customHeight="1" x14ac:dyDescent="0.35">
      <c r="A519" s="293"/>
      <c r="B519" s="293"/>
    </row>
    <row r="520" spans="1:2" s="290" customFormat="1" ht="15" customHeight="1" x14ac:dyDescent="0.35">
      <c r="A520" s="293"/>
      <c r="B520" s="293"/>
    </row>
    <row r="521" spans="1:2" s="290" customFormat="1" ht="15" customHeight="1" x14ac:dyDescent="0.35">
      <c r="A521" s="293"/>
      <c r="B521" s="293"/>
    </row>
    <row r="522" spans="1:2" s="290" customFormat="1" ht="15" customHeight="1" x14ac:dyDescent="0.35">
      <c r="A522" s="293"/>
      <c r="B522" s="293"/>
    </row>
    <row r="523" spans="1:2" s="290" customFormat="1" ht="15" customHeight="1" x14ac:dyDescent="0.35">
      <c r="A523" s="293"/>
      <c r="B523" s="293"/>
    </row>
    <row r="524" spans="1:2" s="290" customFormat="1" ht="15" customHeight="1" x14ac:dyDescent="0.35">
      <c r="A524" s="293"/>
      <c r="B524" s="293"/>
    </row>
    <row r="525" spans="1:2" s="290" customFormat="1" ht="15" customHeight="1" x14ac:dyDescent="0.35">
      <c r="A525" s="293"/>
      <c r="B525" s="293"/>
    </row>
    <row r="526" spans="1:2" s="290" customFormat="1" ht="15" customHeight="1" x14ac:dyDescent="0.35">
      <c r="A526" s="293"/>
      <c r="B526" s="293"/>
    </row>
    <row r="527" spans="1:2" s="290" customFormat="1" ht="15" customHeight="1" x14ac:dyDescent="0.35">
      <c r="A527" s="293"/>
      <c r="B527" s="293"/>
    </row>
    <row r="528" spans="1:2" s="290" customFormat="1" ht="15" customHeight="1" x14ac:dyDescent="0.35">
      <c r="A528" s="293"/>
      <c r="B528" s="293"/>
    </row>
    <row r="529" spans="1:2" s="290" customFormat="1" ht="15" customHeight="1" x14ac:dyDescent="0.35">
      <c r="A529" s="293"/>
      <c r="B529" s="293"/>
    </row>
    <row r="530" spans="1:2" s="290" customFormat="1" ht="15" customHeight="1" x14ac:dyDescent="0.35">
      <c r="A530" s="293"/>
      <c r="B530" s="293"/>
    </row>
    <row r="531" spans="1:2" s="290" customFormat="1" ht="15" customHeight="1" x14ac:dyDescent="0.35">
      <c r="A531" s="293"/>
      <c r="B531" s="293"/>
    </row>
    <row r="532" spans="1:2" s="290" customFormat="1" ht="15" customHeight="1" x14ac:dyDescent="0.35">
      <c r="A532" s="293"/>
      <c r="B532" s="293"/>
    </row>
    <row r="533" spans="1:2" s="290" customFormat="1" ht="15" customHeight="1" x14ac:dyDescent="0.35">
      <c r="A533" s="293"/>
      <c r="B533" s="293"/>
    </row>
    <row r="534" spans="1:2" s="290" customFormat="1" ht="15" customHeight="1" x14ac:dyDescent="0.35">
      <c r="A534" s="293"/>
      <c r="B534" s="293"/>
    </row>
    <row r="535" spans="1:2" s="290" customFormat="1" ht="15" customHeight="1" x14ac:dyDescent="0.35">
      <c r="A535" s="293"/>
      <c r="B535" s="293"/>
    </row>
    <row r="536" spans="1:2" s="290" customFormat="1" ht="15" customHeight="1" x14ac:dyDescent="0.35">
      <c r="A536" s="293"/>
      <c r="B536" s="293"/>
    </row>
    <row r="537" spans="1:2" s="290" customFormat="1" ht="15" customHeight="1" x14ac:dyDescent="0.35">
      <c r="A537" s="293"/>
      <c r="B537" s="293"/>
    </row>
    <row r="538" spans="1:2" s="290" customFormat="1" ht="15" customHeight="1" x14ac:dyDescent="0.35">
      <c r="A538" s="293"/>
      <c r="B538" s="293"/>
    </row>
    <row r="539" spans="1:2" s="290" customFormat="1" ht="15" customHeight="1" x14ac:dyDescent="0.35">
      <c r="A539" s="293"/>
      <c r="B539" s="293"/>
    </row>
    <row r="540" spans="1:2" s="290" customFormat="1" ht="15" customHeight="1" x14ac:dyDescent="0.35">
      <c r="A540" s="293"/>
      <c r="B540" s="293"/>
    </row>
    <row r="541" spans="1:2" s="290" customFormat="1" ht="15" customHeight="1" x14ac:dyDescent="0.35">
      <c r="A541" s="293"/>
      <c r="B541" s="293"/>
    </row>
    <row r="542" spans="1:2" s="290" customFormat="1" ht="15" customHeight="1" x14ac:dyDescent="0.35">
      <c r="A542" s="293"/>
      <c r="B542" s="293"/>
    </row>
    <row r="543" spans="1:2" s="290" customFormat="1" ht="15" customHeight="1" x14ac:dyDescent="0.35">
      <c r="A543" s="293"/>
      <c r="B543" s="293"/>
    </row>
    <row r="544" spans="1:2" s="290" customFormat="1" ht="15" customHeight="1" x14ac:dyDescent="0.35">
      <c r="A544" s="293"/>
      <c r="B544" s="293"/>
    </row>
    <row r="545" spans="1:2" s="290" customFormat="1" ht="15" customHeight="1" x14ac:dyDescent="0.35">
      <c r="A545" s="293"/>
      <c r="B545" s="293"/>
    </row>
    <row r="546" spans="1:2" s="290" customFormat="1" ht="15" customHeight="1" x14ac:dyDescent="0.35">
      <c r="A546" s="293"/>
      <c r="B546" s="293"/>
    </row>
    <row r="547" spans="1:2" s="290" customFormat="1" ht="15" customHeight="1" x14ac:dyDescent="0.35">
      <c r="A547" s="293"/>
      <c r="B547" s="293"/>
    </row>
    <row r="548" spans="1:2" s="290" customFormat="1" ht="15" customHeight="1" x14ac:dyDescent="0.35">
      <c r="A548" s="293"/>
      <c r="B548" s="293"/>
    </row>
    <row r="549" spans="1:2" s="290" customFormat="1" ht="15" customHeight="1" x14ac:dyDescent="0.35">
      <c r="A549" s="293"/>
      <c r="B549" s="293"/>
    </row>
    <row r="550" spans="1:2" s="290" customFormat="1" ht="15" customHeight="1" x14ac:dyDescent="0.35">
      <c r="A550" s="293"/>
      <c r="B550" s="293"/>
    </row>
    <row r="551" spans="1:2" s="290" customFormat="1" ht="15" customHeight="1" x14ac:dyDescent="0.35">
      <c r="A551" s="293"/>
      <c r="B551" s="293"/>
    </row>
    <row r="552" spans="1:2" s="290" customFormat="1" ht="15" customHeight="1" x14ac:dyDescent="0.35">
      <c r="A552" s="293"/>
      <c r="B552" s="293"/>
    </row>
    <row r="553" spans="1:2" s="290" customFormat="1" ht="15" customHeight="1" x14ac:dyDescent="0.35">
      <c r="A553" s="293"/>
      <c r="B553" s="293"/>
    </row>
    <row r="554" spans="1:2" s="290" customFormat="1" ht="15" customHeight="1" x14ac:dyDescent="0.35">
      <c r="A554" s="293"/>
      <c r="B554" s="293"/>
    </row>
    <row r="555" spans="1:2" s="290" customFormat="1" ht="15" customHeight="1" x14ac:dyDescent="0.35">
      <c r="A555" s="293"/>
      <c r="B555" s="293"/>
    </row>
    <row r="556" spans="1:2" s="290" customFormat="1" ht="15" customHeight="1" x14ac:dyDescent="0.35">
      <c r="A556" s="293"/>
      <c r="B556" s="293"/>
    </row>
    <row r="557" spans="1:2" s="290" customFormat="1" ht="15" customHeight="1" x14ac:dyDescent="0.35">
      <c r="A557" s="293"/>
      <c r="B557" s="293"/>
    </row>
    <row r="558" spans="1:2" s="290" customFormat="1" ht="15" customHeight="1" x14ac:dyDescent="0.35">
      <c r="A558" s="293"/>
      <c r="B558" s="293"/>
    </row>
    <row r="559" spans="1:2" s="290" customFormat="1" ht="15" customHeight="1" x14ac:dyDescent="0.35">
      <c r="A559" s="293"/>
      <c r="B559" s="293"/>
    </row>
    <row r="560" spans="1:2" s="290" customFormat="1" ht="15" customHeight="1" x14ac:dyDescent="0.35">
      <c r="A560" s="293"/>
      <c r="B560" s="293"/>
    </row>
    <row r="561" spans="1:2" s="290" customFormat="1" ht="15" customHeight="1" x14ac:dyDescent="0.35">
      <c r="A561" s="293"/>
      <c r="B561" s="293"/>
    </row>
    <row r="562" spans="1:2" s="290" customFormat="1" ht="15" customHeight="1" x14ac:dyDescent="0.35">
      <c r="A562" s="293"/>
      <c r="B562" s="293"/>
    </row>
    <row r="563" spans="1:2" s="290" customFormat="1" ht="15" customHeight="1" x14ac:dyDescent="0.35">
      <c r="A563" s="293"/>
      <c r="B563" s="293"/>
    </row>
    <row r="564" spans="1:2" s="290" customFormat="1" ht="15" customHeight="1" x14ac:dyDescent="0.35">
      <c r="A564" s="293"/>
      <c r="B564" s="293"/>
    </row>
    <row r="565" spans="1:2" s="290" customFormat="1" ht="15" customHeight="1" x14ac:dyDescent="0.35">
      <c r="A565" s="293"/>
      <c r="B565" s="293"/>
    </row>
    <row r="566" spans="1:2" s="290" customFormat="1" ht="15" customHeight="1" x14ac:dyDescent="0.35">
      <c r="A566" s="293"/>
      <c r="B566" s="293"/>
    </row>
    <row r="567" spans="1:2" s="290" customFormat="1" ht="15" customHeight="1" x14ac:dyDescent="0.35">
      <c r="A567" s="293"/>
      <c r="B567" s="293"/>
    </row>
    <row r="568" spans="1:2" s="290" customFormat="1" ht="15" customHeight="1" x14ac:dyDescent="0.35">
      <c r="A568" s="293"/>
      <c r="B568" s="293"/>
    </row>
    <row r="569" spans="1:2" s="290" customFormat="1" ht="15" customHeight="1" x14ac:dyDescent="0.35">
      <c r="A569" s="293"/>
      <c r="B569" s="293"/>
    </row>
    <row r="570" spans="1:2" s="290" customFormat="1" ht="15" customHeight="1" x14ac:dyDescent="0.35">
      <c r="A570" s="293"/>
      <c r="B570" s="293"/>
    </row>
    <row r="571" spans="1:2" s="290" customFormat="1" ht="15" customHeight="1" x14ac:dyDescent="0.35">
      <c r="A571" s="293"/>
      <c r="B571" s="293"/>
    </row>
    <row r="572" spans="1:2" s="290" customFormat="1" ht="15" customHeight="1" x14ac:dyDescent="0.35">
      <c r="A572" s="293"/>
      <c r="B572" s="293"/>
    </row>
    <row r="573" spans="1:2" s="290" customFormat="1" ht="15" customHeight="1" x14ac:dyDescent="0.35">
      <c r="A573" s="293"/>
      <c r="B573" s="293"/>
    </row>
    <row r="574" spans="1:2" s="290" customFormat="1" ht="15" customHeight="1" x14ac:dyDescent="0.35">
      <c r="A574" s="293"/>
      <c r="B574" s="293"/>
    </row>
    <row r="575" spans="1:2" s="290" customFormat="1" ht="15" customHeight="1" x14ac:dyDescent="0.35">
      <c r="A575" s="293"/>
      <c r="B575" s="293"/>
    </row>
    <row r="576" spans="1:2" s="290" customFormat="1" ht="15" customHeight="1" x14ac:dyDescent="0.35">
      <c r="A576" s="293"/>
      <c r="B576" s="293"/>
    </row>
    <row r="577" spans="1:2" s="290" customFormat="1" ht="15" customHeight="1" x14ac:dyDescent="0.35">
      <c r="A577" s="293"/>
      <c r="B577" s="293"/>
    </row>
    <row r="578" spans="1:2" s="290" customFormat="1" ht="15" customHeight="1" x14ac:dyDescent="0.35">
      <c r="A578" s="293"/>
      <c r="B578" s="293"/>
    </row>
    <row r="579" spans="1:2" s="290" customFormat="1" ht="15" customHeight="1" x14ac:dyDescent="0.35">
      <c r="A579" s="293"/>
      <c r="B579" s="293"/>
    </row>
    <row r="580" spans="1:2" s="290" customFormat="1" ht="15" customHeight="1" x14ac:dyDescent="0.35">
      <c r="A580" s="293"/>
      <c r="B580" s="293"/>
    </row>
    <row r="581" spans="1:2" s="290" customFormat="1" ht="15" customHeight="1" x14ac:dyDescent="0.35">
      <c r="A581" s="293"/>
      <c r="B581" s="293"/>
    </row>
    <row r="582" spans="1:2" s="290" customFormat="1" ht="15" customHeight="1" x14ac:dyDescent="0.35">
      <c r="A582" s="293"/>
      <c r="B582" s="293"/>
    </row>
    <row r="583" spans="1:2" s="290" customFormat="1" ht="15" customHeight="1" x14ac:dyDescent="0.35">
      <c r="A583" s="293"/>
      <c r="B583" s="293"/>
    </row>
    <row r="584" spans="1:2" s="290" customFormat="1" ht="15" customHeight="1" x14ac:dyDescent="0.35">
      <c r="A584" s="293"/>
      <c r="B584" s="293"/>
    </row>
    <row r="585" spans="1:2" s="290" customFormat="1" ht="15" customHeight="1" x14ac:dyDescent="0.35">
      <c r="A585" s="293"/>
      <c r="B585" s="293"/>
    </row>
    <row r="586" spans="1:2" s="290" customFormat="1" ht="15" customHeight="1" x14ac:dyDescent="0.35">
      <c r="A586" s="293"/>
      <c r="B586" s="293"/>
    </row>
    <row r="587" spans="1:2" s="290" customFormat="1" ht="15" customHeight="1" x14ac:dyDescent="0.35">
      <c r="A587" s="293"/>
      <c r="B587" s="293"/>
    </row>
    <row r="588" spans="1:2" s="290" customFormat="1" ht="15" customHeight="1" x14ac:dyDescent="0.35">
      <c r="A588" s="293"/>
      <c r="B588" s="293"/>
    </row>
    <row r="589" spans="1:2" s="290" customFormat="1" ht="15" customHeight="1" x14ac:dyDescent="0.35">
      <c r="A589" s="293"/>
      <c r="B589" s="293"/>
    </row>
    <row r="590" spans="1:2" s="290" customFormat="1" ht="15" customHeight="1" x14ac:dyDescent="0.35">
      <c r="A590" s="293"/>
      <c r="B590" s="293"/>
    </row>
    <row r="591" spans="1:2" s="290" customFormat="1" ht="15" customHeight="1" x14ac:dyDescent="0.35">
      <c r="A591" s="293"/>
      <c r="B591" s="293"/>
    </row>
    <row r="592" spans="1:2" s="290" customFormat="1" ht="15" customHeight="1" x14ac:dyDescent="0.35">
      <c r="A592" s="293"/>
      <c r="B592" s="293"/>
    </row>
    <row r="593" spans="1:2" s="290" customFormat="1" ht="15" customHeight="1" x14ac:dyDescent="0.35">
      <c r="A593" s="293"/>
      <c r="B593" s="293"/>
    </row>
    <row r="594" spans="1:2" s="290" customFormat="1" ht="15" customHeight="1" x14ac:dyDescent="0.35">
      <c r="A594" s="293"/>
      <c r="B594" s="293"/>
    </row>
    <row r="595" spans="1:2" s="290" customFormat="1" ht="15" customHeight="1" x14ac:dyDescent="0.35">
      <c r="A595" s="293"/>
      <c r="B595" s="293"/>
    </row>
    <row r="596" spans="1:2" s="290" customFormat="1" ht="15" customHeight="1" x14ac:dyDescent="0.35">
      <c r="A596" s="293"/>
      <c r="B596" s="293"/>
    </row>
    <row r="597" spans="1:2" s="290" customFormat="1" ht="15" customHeight="1" x14ac:dyDescent="0.35">
      <c r="A597" s="293"/>
      <c r="B597" s="293"/>
    </row>
    <row r="598" spans="1:2" s="290" customFormat="1" ht="15" customHeight="1" x14ac:dyDescent="0.35">
      <c r="A598" s="293"/>
      <c r="B598" s="293"/>
    </row>
    <row r="599" spans="1:2" s="290" customFormat="1" ht="15" customHeight="1" x14ac:dyDescent="0.35">
      <c r="A599" s="293"/>
      <c r="B599" s="293"/>
    </row>
    <row r="600" spans="1:2" s="290" customFormat="1" ht="15" customHeight="1" x14ac:dyDescent="0.35">
      <c r="A600" s="293"/>
      <c r="B600" s="293"/>
    </row>
    <row r="601" spans="1:2" s="290" customFormat="1" ht="15" customHeight="1" x14ac:dyDescent="0.35">
      <c r="A601" s="293"/>
      <c r="B601" s="293"/>
    </row>
    <row r="602" spans="1:2" s="290" customFormat="1" ht="15" customHeight="1" x14ac:dyDescent="0.35">
      <c r="A602" s="293"/>
      <c r="B602" s="293"/>
    </row>
    <row r="603" spans="1:2" s="290" customFormat="1" ht="15" customHeight="1" x14ac:dyDescent="0.35">
      <c r="A603" s="293"/>
      <c r="B603" s="293"/>
    </row>
    <row r="604" spans="1:2" s="290" customFormat="1" ht="15" customHeight="1" x14ac:dyDescent="0.35">
      <c r="A604" s="293"/>
      <c r="B604" s="293"/>
    </row>
    <row r="605" spans="1:2" s="290" customFormat="1" ht="15" customHeight="1" x14ac:dyDescent="0.35">
      <c r="A605" s="293"/>
      <c r="B605" s="293"/>
    </row>
    <row r="606" spans="1:2" s="290" customFormat="1" ht="15" customHeight="1" x14ac:dyDescent="0.35">
      <c r="A606" s="293"/>
      <c r="B606" s="293"/>
    </row>
    <row r="607" spans="1:2" s="290" customFormat="1" ht="15" customHeight="1" x14ac:dyDescent="0.35">
      <c r="A607" s="293"/>
      <c r="B607" s="293"/>
    </row>
    <row r="608" spans="1:2" s="290" customFormat="1" ht="15" customHeight="1" x14ac:dyDescent="0.35">
      <c r="A608" s="293"/>
      <c r="B608" s="293"/>
    </row>
    <row r="609" spans="1:2" s="290" customFormat="1" ht="15" customHeight="1" x14ac:dyDescent="0.35">
      <c r="A609" s="293"/>
      <c r="B609" s="293"/>
    </row>
    <row r="610" spans="1:2" s="290" customFormat="1" ht="15" customHeight="1" x14ac:dyDescent="0.35">
      <c r="A610" s="293"/>
      <c r="B610" s="293"/>
    </row>
    <row r="611" spans="1:2" s="290" customFormat="1" ht="15" customHeight="1" x14ac:dyDescent="0.35">
      <c r="A611" s="293"/>
      <c r="B611" s="293"/>
    </row>
    <row r="612" spans="1:2" s="290" customFormat="1" ht="15" customHeight="1" x14ac:dyDescent="0.35">
      <c r="A612" s="293"/>
      <c r="B612" s="293"/>
    </row>
    <row r="613" spans="1:2" s="290" customFormat="1" ht="15" customHeight="1" x14ac:dyDescent="0.35">
      <c r="A613" s="293"/>
      <c r="B613" s="293"/>
    </row>
    <row r="614" spans="1:2" s="290" customFormat="1" ht="15" customHeight="1" x14ac:dyDescent="0.35">
      <c r="A614" s="293"/>
      <c r="B614" s="293"/>
    </row>
    <row r="615" spans="1:2" s="290" customFormat="1" ht="15" customHeight="1" x14ac:dyDescent="0.35">
      <c r="A615" s="293"/>
      <c r="B615" s="293"/>
    </row>
    <row r="616" spans="1:2" s="290" customFormat="1" ht="15" customHeight="1" x14ac:dyDescent="0.35">
      <c r="A616" s="293"/>
      <c r="B616" s="293"/>
    </row>
    <row r="617" spans="1:2" s="290" customFormat="1" ht="15" customHeight="1" x14ac:dyDescent="0.35">
      <c r="A617" s="293"/>
      <c r="B617" s="293"/>
    </row>
    <row r="618" spans="1:2" s="290" customFormat="1" ht="15" customHeight="1" x14ac:dyDescent="0.35">
      <c r="A618" s="293"/>
      <c r="B618" s="293"/>
    </row>
    <row r="619" spans="1:2" s="290" customFormat="1" ht="15" customHeight="1" x14ac:dyDescent="0.35">
      <c r="A619" s="293"/>
      <c r="B619" s="293"/>
    </row>
    <row r="620" spans="1:2" s="290" customFormat="1" ht="15" customHeight="1" x14ac:dyDescent="0.35">
      <c r="A620" s="293"/>
      <c r="B620" s="293"/>
    </row>
    <row r="621" spans="1:2" s="290" customFormat="1" ht="15" customHeight="1" x14ac:dyDescent="0.35">
      <c r="A621" s="293"/>
      <c r="B621" s="293"/>
    </row>
    <row r="622" spans="1:2" s="290" customFormat="1" ht="15" customHeight="1" x14ac:dyDescent="0.35">
      <c r="A622" s="293"/>
      <c r="B622" s="293"/>
    </row>
    <row r="623" spans="1:2" s="290" customFormat="1" ht="15" customHeight="1" x14ac:dyDescent="0.35">
      <c r="A623" s="293"/>
      <c r="B623" s="293"/>
    </row>
    <row r="624" spans="1:2" s="290" customFormat="1" ht="15" customHeight="1" x14ac:dyDescent="0.35">
      <c r="A624" s="293"/>
      <c r="B624" s="293"/>
    </row>
    <row r="625" spans="1:2" s="290" customFormat="1" ht="15" customHeight="1" x14ac:dyDescent="0.35">
      <c r="A625" s="293"/>
      <c r="B625" s="293"/>
    </row>
    <row r="626" spans="1:2" s="290" customFormat="1" ht="15" customHeight="1" x14ac:dyDescent="0.35">
      <c r="A626" s="293"/>
      <c r="B626" s="293"/>
    </row>
    <row r="627" spans="1:2" s="290" customFormat="1" ht="15" customHeight="1" x14ac:dyDescent="0.35">
      <c r="A627" s="293"/>
      <c r="B627" s="293"/>
    </row>
    <row r="628" spans="1:2" s="290" customFormat="1" ht="15" customHeight="1" x14ac:dyDescent="0.35">
      <c r="A628" s="293"/>
      <c r="B628" s="293"/>
    </row>
    <row r="629" spans="1:2" s="290" customFormat="1" ht="15" customHeight="1" x14ac:dyDescent="0.35">
      <c r="A629" s="293"/>
      <c r="B629" s="293"/>
    </row>
    <row r="630" spans="1:2" s="290" customFormat="1" ht="15" customHeight="1" x14ac:dyDescent="0.35">
      <c r="A630" s="293"/>
      <c r="B630" s="293"/>
    </row>
    <row r="631" spans="1:2" s="290" customFormat="1" ht="15" customHeight="1" x14ac:dyDescent="0.35">
      <c r="A631" s="293"/>
      <c r="B631" s="293"/>
    </row>
    <row r="632" spans="1:2" s="290" customFormat="1" ht="15" customHeight="1" x14ac:dyDescent="0.35">
      <c r="A632" s="293"/>
      <c r="B632" s="293"/>
    </row>
    <row r="633" spans="1:2" s="290" customFormat="1" ht="15" customHeight="1" x14ac:dyDescent="0.35">
      <c r="A633" s="293"/>
      <c r="B633" s="293"/>
    </row>
    <row r="634" spans="1:2" s="290" customFormat="1" ht="15" customHeight="1" x14ac:dyDescent="0.35">
      <c r="A634" s="293"/>
      <c r="B634" s="293"/>
    </row>
    <row r="635" spans="1:2" s="290" customFormat="1" ht="15" customHeight="1" x14ac:dyDescent="0.35">
      <c r="A635" s="293"/>
      <c r="B635" s="293"/>
    </row>
    <row r="636" spans="1:2" s="290" customFormat="1" ht="15" customHeight="1" x14ac:dyDescent="0.35">
      <c r="A636" s="293"/>
      <c r="B636" s="293"/>
    </row>
    <row r="637" spans="1:2" s="290" customFormat="1" ht="15" customHeight="1" x14ac:dyDescent="0.35">
      <c r="A637" s="293"/>
      <c r="B637" s="293"/>
    </row>
    <row r="638" spans="1:2" s="290" customFormat="1" ht="15" customHeight="1" x14ac:dyDescent="0.35">
      <c r="A638" s="293"/>
      <c r="B638" s="293"/>
    </row>
    <row r="639" spans="1:2" s="290" customFormat="1" ht="15" customHeight="1" x14ac:dyDescent="0.35">
      <c r="A639" s="293"/>
      <c r="B639" s="293"/>
    </row>
    <row r="640" spans="1:2" s="290" customFormat="1" ht="15" customHeight="1" x14ac:dyDescent="0.35">
      <c r="A640" s="293"/>
      <c r="B640" s="293"/>
    </row>
    <row r="641" spans="1:2" s="290" customFormat="1" ht="15" customHeight="1" x14ac:dyDescent="0.35">
      <c r="A641" s="293"/>
      <c r="B641" s="293"/>
    </row>
    <row r="642" spans="1:2" s="290" customFormat="1" ht="15" customHeight="1" x14ac:dyDescent="0.35">
      <c r="A642" s="293"/>
      <c r="B642" s="293"/>
    </row>
    <row r="643" spans="1:2" s="290" customFormat="1" ht="15" customHeight="1" x14ac:dyDescent="0.35">
      <c r="A643" s="293"/>
      <c r="B643" s="293"/>
    </row>
    <row r="644" spans="1:2" s="290" customFormat="1" ht="15" customHeight="1" x14ac:dyDescent="0.35">
      <c r="A644" s="293"/>
      <c r="B644" s="293"/>
    </row>
    <row r="645" spans="1:2" s="290" customFormat="1" ht="15" customHeight="1" x14ac:dyDescent="0.35">
      <c r="A645" s="293"/>
      <c r="B645" s="293"/>
    </row>
    <row r="646" spans="1:2" s="290" customFormat="1" ht="15" customHeight="1" x14ac:dyDescent="0.35">
      <c r="A646" s="293"/>
      <c r="B646" s="293"/>
    </row>
    <row r="647" spans="1:2" s="290" customFormat="1" ht="15" customHeight="1" x14ac:dyDescent="0.35">
      <c r="A647" s="293"/>
      <c r="B647" s="293"/>
    </row>
    <row r="648" spans="1:2" s="290" customFormat="1" ht="15" customHeight="1" x14ac:dyDescent="0.35">
      <c r="A648" s="293"/>
      <c r="B648" s="293"/>
    </row>
    <row r="649" spans="1:2" s="290" customFormat="1" ht="15" customHeight="1" x14ac:dyDescent="0.35">
      <c r="A649" s="293"/>
      <c r="B649" s="293"/>
    </row>
    <row r="650" spans="1:2" s="290" customFormat="1" ht="15" customHeight="1" x14ac:dyDescent="0.35">
      <c r="A650" s="293"/>
      <c r="B650" s="293"/>
    </row>
    <row r="651" spans="1:2" s="290" customFormat="1" ht="15" customHeight="1" x14ac:dyDescent="0.35">
      <c r="A651" s="293"/>
      <c r="B651" s="293"/>
    </row>
    <row r="652" spans="1:2" s="290" customFormat="1" ht="15" customHeight="1" x14ac:dyDescent="0.35">
      <c r="A652" s="293"/>
      <c r="B652" s="293"/>
    </row>
    <row r="653" spans="1:2" s="290" customFormat="1" ht="15" customHeight="1" x14ac:dyDescent="0.35">
      <c r="A653" s="293"/>
      <c r="B653" s="293"/>
    </row>
    <row r="654" spans="1:2" s="290" customFormat="1" ht="15" customHeight="1" x14ac:dyDescent="0.35">
      <c r="A654" s="293"/>
      <c r="B654" s="293"/>
    </row>
    <row r="655" spans="1:2" s="290" customFormat="1" ht="15" customHeight="1" x14ac:dyDescent="0.35">
      <c r="A655" s="293"/>
      <c r="B655" s="293"/>
    </row>
    <row r="656" spans="1:2" s="290" customFormat="1" ht="15" customHeight="1" x14ac:dyDescent="0.35">
      <c r="A656" s="293"/>
      <c r="B656" s="293"/>
    </row>
    <row r="657" spans="1:2" s="290" customFormat="1" ht="15" customHeight="1" x14ac:dyDescent="0.35">
      <c r="A657" s="293"/>
      <c r="B657" s="293"/>
    </row>
    <row r="658" spans="1:2" s="290" customFormat="1" ht="15" customHeight="1" x14ac:dyDescent="0.35">
      <c r="A658" s="293"/>
      <c r="B658" s="293"/>
    </row>
    <row r="659" spans="1:2" s="290" customFormat="1" ht="15" customHeight="1" x14ac:dyDescent="0.35">
      <c r="A659" s="293"/>
      <c r="B659" s="293"/>
    </row>
    <row r="660" spans="1:2" s="290" customFormat="1" ht="15" customHeight="1" x14ac:dyDescent="0.35">
      <c r="A660" s="293"/>
      <c r="B660" s="293"/>
    </row>
    <row r="661" spans="1:2" s="290" customFormat="1" ht="15" customHeight="1" x14ac:dyDescent="0.35">
      <c r="A661" s="293"/>
      <c r="B661" s="293"/>
    </row>
    <row r="662" spans="1:2" s="290" customFormat="1" ht="15" customHeight="1" x14ac:dyDescent="0.35">
      <c r="A662" s="293"/>
      <c r="B662" s="293"/>
    </row>
    <row r="663" spans="1:2" s="290" customFormat="1" ht="15" customHeight="1" x14ac:dyDescent="0.35">
      <c r="A663" s="293"/>
      <c r="B663" s="293"/>
    </row>
    <row r="664" spans="1:2" s="290" customFormat="1" ht="15" customHeight="1" x14ac:dyDescent="0.35">
      <c r="A664" s="293"/>
      <c r="B664" s="293"/>
    </row>
    <row r="665" spans="1:2" s="290" customFormat="1" ht="15" customHeight="1" x14ac:dyDescent="0.35">
      <c r="A665" s="293"/>
      <c r="B665" s="293"/>
    </row>
    <row r="666" spans="1:2" s="290" customFormat="1" ht="15" customHeight="1" x14ac:dyDescent="0.35">
      <c r="A666" s="293"/>
      <c r="B666" s="293"/>
    </row>
    <row r="667" spans="1:2" s="290" customFormat="1" ht="15" customHeight="1" x14ac:dyDescent="0.35">
      <c r="A667" s="293"/>
      <c r="B667" s="293"/>
    </row>
    <row r="668" spans="1:2" s="290" customFormat="1" ht="15" customHeight="1" x14ac:dyDescent="0.35">
      <c r="A668" s="293"/>
      <c r="B668" s="293"/>
    </row>
    <row r="669" spans="1:2" s="290" customFormat="1" ht="15" customHeight="1" x14ac:dyDescent="0.35">
      <c r="A669" s="293"/>
      <c r="B669" s="293"/>
    </row>
    <row r="670" spans="1:2" s="290" customFormat="1" ht="15" customHeight="1" x14ac:dyDescent="0.35">
      <c r="A670" s="293"/>
      <c r="B670" s="293"/>
    </row>
    <row r="671" spans="1:2" s="290" customFormat="1" ht="15" customHeight="1" x14ac:dyDescent="0.35">
      <c r="A671" s="293"/>
      <c r="B671" s="293"/>
    </row>
    <row r="672" spans="1:2" s="290" customFormat="1" ht="15" customHeight="1" x14ac:dyDescent="0.35">
      <c r="A672" s="293"/>
      <c r="B672" s="293"/>
    </row>
    <row r="673" spans="1:2" s="290" customFormat="1" ht="15" customHeight="1" x14ac:dyDescent="0.35">
      <c r="A673" s="293"/>
      <c r="B673" s="293"/>
    </row>
    <row r="674" spans="1:2" s="290" customFormat="1" ht="15" customHeight="1" x14ac:dyDescent="0.35">
      <c r="A674" s="293"/>
      <c r="B674" s="293"/>
    </row>
    <row r="675" spans="1:2" s="290" customFormat="1" ht="15" customHeight="1" x14ac:dyDescent="0.35">
      <c r="A675" s="293"/>
      <c r="B675" s="293"/>
    </row>
    <row r="676" spans="1:2" s="290" customFormat="1" ht="15" customHeight="1" x14ac:dyDescent="0.35">
      <c r="A676" s="293"/>
      <c r="B676" s="293"/>
    </row>
    <row r="677" spans="1:2" s="290" customFormat="1" ht="15" customHeight="1" x14ac:dyDescent="0.35">
      <c r="A677" s="293"/>
      <c r="B677" s="293"/>
    </row>
    <row r="678" spans="1:2" s="290" customFormat="1" ht="15" customHeight="1" x14ac:dyDescent="0.35">
      <c r="A678" s="293"/>
      <c r="B678" s="293"/>
    </row>
    <row r="679" spans="1:2" s="290" customFormat="1" ht="15" customHeight="1" x14ac:dyDescent="0.35">
      <c r="A679" s="293"/>
      <c r="B679" s="293"/>
    </row>
    <row r="680" spans="1:2" s="290" customFormat="1" ht="15" customHeight="1" x14ac:dyDescent="0.35">
      <c r="A680" s="293"/>
      <c r="B680" s="293"/>
    </row>
    <row r="681" spans="1:2" s="290" customFormat="1" ht="15" customHeight="1" x14ac:dyDescent="0.35">
      <c r="A681" s="293"/>
      <c r="B681" s="293"/>
    </row>
    <row r="682" spans="1:2" s="290" customFormat="1" ht="15" customHeight="1" x14ac:dyDescent="0.35">
      <c r="A682" s="293"/>
      <c r="B682" s="293"/>
    </row>
    <row r="683" spans="1:2" s="290" customFormat="1" ht="15" customHeight="1" x14ac:dyDescent="0.35">
      <c r="A683" s="293"/>
      <c r="B683" s="293"/>
    </row>
    <row r="684" spans="1:2" s="290" customFormat="1" ht="15" customHeight="1" x14ac:dyDescent="0.35">
      <c r="A684" s="293"/>
      <c r="B684" s="293"/>
    </row>
    <row r="685" spans="1:2" s="290" customFormat="1" ht="15" customHeight="1" x14ac:dyDescent="0.35">
      <c r="A685" s="293"/>
      <c r="B685" s="293"/>
    </row>
    <row r="686" spans="1:2" s="290" customFormat="1" ht="15" customHeight="1" x14ac:dyDescent="0.35">
      <c r="A686" s="293"/>
      <c r="B686" s="293"/>
    </row>
    <row r="687" spans="1:2" s="290" customFormat="1" ht="15" customHeight="1" x14ac:dyDescent="0.35">
      <c r="A687" s="293"/>
      <c r="B687" s="293"/>
    </row>
    <row r="688" spans="1:2" s="290" customFormat="1" ht="15" customHeight="1" x14ac:dyDescent="0.35">
      <c r="A688" s="293"/>
      <c r="B688" s="293"/>
    </row>
    <row r="689" spans="1:2" s="290" customFormat="1" ht="15" customHeight="1" x14ac:dyDescent="0.35">
      <c r="A689" s="293"/>
      <c r="B689" s="293"/>
    </row>
    <row r="690" spans="1:2" s="290" customFormat="1" ht="15" customHeight="1" x14ac:dyDescent="0.35">
      <c r="A690" s="293"/>
      <c r="B690" s="293"/>
    </row>
    <row r="691" spans="1:2" s="290" customFormat="1" ht="15" customHeight="1" x14ac:dyDescent="0.35">
      <c r="A691" s="293"/>
      <c r="B691" s="293"/>
    </row>
    <row r="692" spans="1:2" s="290" customFormat="1" ht="15" customHeight="1" x14ac:dyDescent="0.35">
      <c r="A692" s="293"/>
      <c r="B692" s="293"/>
    </row>
    <row r="693" spans="1:2" s="290" customFormat="1" ht="15" customHeight="1" x14ac:dyDescent="0.35">
      <c r="A693" s="293"/>
      <c r="B693" s="293"/>
    </row>
    <row r="694" spans="1:2" s="290" customFormat="1" ht="15" customHeight="1" x14ac:dyDescent="0.35">
      <c r="A694" s="293"/>
      <c r="B694" s="293"/>
    </row>
    <row r="695" spans="1:2" s="290" customFormat="1" ht="15" customHeight="1" x14ac:dyDescent="0.35">
      <c r="A695" s="293"/>
      <c r="B695" s="293"/>
    </row>
    <row r="696" spans="1:2" s="290" customFormat="1" ht="15" customHeight="1" x14ac:dyDescent="0.35">
      <c r="A696" s="293"/>
      <c r="B696" s="293"/>
    </row>
    <row r="697" spans="1:2" s="290" customFormat="1" ht="15" customHeight="1" x14ac:dyDescent="0.35">
      <c r="A697" s="293"/>
      <c r="B697" s="293"/>
    </row>
    <row r="698" spans="1:2" s="290" customFormat="1" ht="15" customHeight="1" x14ac:dyDescent="0.35">
      <c r="A698" s="293"/>
      <c r="B698" s="293"/>
    </row>
    <row r="699" spans="1:2" s="290" customFormat="1" ht="15" customHeight="1" x14ac:dyDescent="0.35">
      <c r="A699" s="293"/>
      <c r="B699" s="293"/>
    </row>
    <row r="700" spans="1:2" s="290" customFormat="1" ht="15" customHeight="1" x14ac:dyDescent="0.35">
      <c r="A700" s="293"/>
      <c r="B700" s="293"/>
    </row>
    <row r="701" spans="1:2" s="290" customFormat="1" ht="15" customHeight="1" x14ac:dyDescent="0.35">
      <c r="A701" s="293"/>
      <c r="B701" s="293"/>
    </row>
    <row r="702" spans="1:2" s="290" customFormat="1" ht="15" customHeight="1" x14ac:dyDescent="0.35">
      <c r="A702" s="293"/>
      <c r="B702" s="293"/>
    </row>
    <row r="703" spans="1:2" s="290" customFormat="1" ht="15" customHeight="1" x14ac:dyDescent="0.35">
      <c r="A703" s="293"/>
      <c r="B703" s="293"/>
    </row>
    <row r="704" spans="1:2" s="290" customFormat="1" ht="15" customHeight="1" x14ac:dyDescent="0.35">
      <c r="A704" s="293"/>
      <c r="B704" s="293"/>
    </row>
    <row r="705" spans="1:2" s="290" customFormat="1" ht="15" customHeight="1" x14ac:dyDescent="0.35">
      <c r="A705" s="293"/>
      <c r="B705" s="293"/>
    </row>
    <row r="706" spans="1:2" s="290" customFormat="1" ht="15" customHeight="1" x14ac:dyDescent="0.35">
      <c r="A706" s="293"/>
      <c r="B706" s="293"/>
    </row>
    <row r="707" spans="1:2" s="290" customFormat="1" ht="15" customHeight="1" x14ac:dyDescent="0.35">
      <c r="A707" s="293"/>
      <c r="B707" s="293"/>
    </row>
    <row r="708" spans="1:2" s="290" customFormat="1" ht="15" customHeight="1" x14ac:dyDescent="0.35">
      <c r="A708" s="293"/>
      <c r="B708" s="293"/>
    </row>
    <row r="709" spans="1:2" s="290" customFormat="1" ht="15" customHeight="1" x14ac:dyDescent="0.35">
      <c r="A709" s="293"/>
      <c r="B709" s="293"/>
    </row>
    <row r="710" spans="1:2" s="290" customFormat="1" ht="15" customHeight="1" x14ac:dyDescent="0.35">
      <c r="A710" s="293"/>
      <c r="B710" s="293"/>
    </row>
    <row r="711" spans="1:2" s="290" customFormat="1" ht="15" customHeight="1" x14ac:dyDescent="0.35">
      <c r="A711" s="293"/>
      <c r="B711" s="293"/>
    </row>
    <row r="712" spans="1:2" s="290" customFormat="1" ht="15" customHeight="1" x14ac:dyDescent="0.35">
      <c r="A712" s="293"/>
      <c r="B712" s="293"/>
    </row>
    <row r="713" spans="1:2" s="290" customFormat="1" ht="15" customHeight="1" x14ac:dyDescent="0.35">
      <c r="A713" s="293"/>
      <c r="B713" s="293"/>
    </row>
    <row r="714" spans="1:2" s="290" customFormat="1" ht="15" customHeight="1" x14ac:dyDescent="0.35">
      <c r="A714" s="293"/>
      <c r="B714" s="293"/>
    </row>
    <row r="715" spans="1:2" s="290" customFormat="1" ht="15" customHeight="1" x14ac:dyDescent="0.35">
      <c r="A715" s="293"/>
      <c r="B715" s="293"/>
    </row>
    <row r="716" spans="1:2" s="290" customFormat="1" ht="15" customHeight="1" x14ac:dyDescent="0.35">
      <c r="A716" s="293"/>
      <c r="B716" s="293"/>
    </row>
    <row r="717" spans="1:2" s="290" customFormat="1" ht="15" customHeight="1" x14ac:dyDescent="0.35">
      <c r="A717" s="293"/>
      <c r="B717" s="293"/>
    </row>
    <row r="718" spans="1:2" s="290" customFormat="1" ht="15" customHeight="1" x14ac:dyDescent="0.35">
      <c r="A718" s="293"/>
      <c r="B718" s="293"/>
    </row>
    <row r="719" spans="1:2" s="290" customFormat="1" ht="15" customHeight="1" x14ac:dyDescent="0.35">
      <c r="A719" s="293"/>
      <c r="B719" s="293"/>
    </row>
    <row r="720" spans="1:2" s="290" customFormat="1" ht="15" customHeight="1" x14ac:dyDescent="0.35">
      <c r="A720" s="293"/>
      <c r="B720" s="293"/>
    </row>
    <row r="721" spans="1:2" s="290" customFormat="1" ht="15" customHeight="1" x14ac:dyDescent="0.35">
      <c r="A721" s="293"/>
      <c r="B721" s="293"/>
    </row>
    <row r="722" spans="1:2" s="290" customFormat="1" ht="15" customHeight="1" x14ac:dyDescent="0.35">
      <c r="A722" s="293"/>
      <c r="B722" s="293"/>
    </row>
    <row r="723" spans="1:2" s="290" customFormat="1" ht="15" customHeight="1" x14ac:dyDescent="0.35">
      <c r="A723" s="293"/>
      <c r="B723" s="293"/>
    </row>
    <row r="724" spans="1:2" s="290" customFormat="1" ht="15" customHeight="1" x14ac:dyDescent="0.35">
      <c r="A724" s="293"/>
      <c r="B724" s="293"/>
    </row>
    <row r="725" spans="1:2" s="290" customFormat="1" ht="15" customHeight="1" x14ac:dyDescent="0.35">
      <c r="A725" s="293"/>
      <c r="B725" s="293"/>
    </row>
    <row r="726" spans="1:2" s="290" customFormat="1" ht="15" customHeight="1" x14ac:dyDescent="0.35">
      <c r="A726" s="293"/>
      <c r="B726" s="293"/>
    </row>
    <row r="727" spans="1:2" s="290" customFormat="1" ht="15" customHeight="1" x14ac:dyDescent="0.35">
      <c r="A727" s="293"/>
      <c r="B727" s="293"/>
    </row>
    <row r="728" spans="1:2" s="290" customFormat="1" ht="15" customHeight="1" x14ac:dyDescent="0.35">
      <c r="A728" s="293"/>
      <c r="B728" s="293"/>
    </row>
    <row r="729" spans="1:2" s="290" customFormat="1" ht="15" customHeight="1" x14ac:dyDescent="0.35">
      <c r="A729" s="293"/>
      <c r="B729" s="293"/>
    </row>
    <row r="730" spans="1:2" s="290" customFormat="1" ht="15" customHeight="1" x14ac:dyDescent="0.35">
      <c r="A730" s="293"/>
      <c r="B730" s="293"/>
    </row>
    <row r="731" spans="1:2" s="290" customFormat="1" ht="15" customHeight="1" x14ac:dyDescent="0.35">
      <c r="A731" s="293"/>
      <c r="B731" s="293"/>
    </row>
    <row r="732" spans="1:2" s="290" customFormat="1" ht="15" customHeight="1" x14ac:dyDescent="0.35">
      <c r="A732" s="293"/>
      <c r="B732" s="293"/>
    </row>
    <row r="733" spans="1:2" s="290" customFormat="1" ht="15" customHeight="1" x14ac:dyDescent="0.35">
      <c r="A733" s="293"/>
      <c r="B733" s="293"/>
    </row>
    <row r="734" spans="1:2" s="290" customFormat="1" ht="15" customHeight="1" x14ac:dyDescent="0.35">
      <c r="A734" s="293"/>
      <c r="B734" s="293"/>
    </row>
    <row r="735" spans="1:2" s="290" customFormat="1" ht="15" customHeight="1" x14ac:dyDescent="0.35">
      <c r="A735" s="293"/>
      <c r="B735" s="293"/>
    </row>
    <row r="736" spans="1:2" s="290" customFormat="1" ht="15" customHeight="1" x14ac:dyDescent="0.35">
      <c r="A736" s="293"/>
      <c r="B736" s="293"/>
    </row>
    <row r="737" spans="1:2" s="290" customFormat="1" ht="15" customHeight="1" x14ac:dyDescent="0.35">
      <c r="A737" s="293"/>
      <c r="B737" s="293"/>
    </row>
    <row r="738" spans="1:2" s="290" customFormat="1" ht="15" customHeight="1" x14ac:dyDescent="0.35">
      <c r="A738" s="293"/>
      <c r="B738" s="293"/>
    </row>
    <row r="739" spans="1:2" s="290" customFormat="1" ht="15" customHeight="1" x14ac:dyDescent="0.35">
      <c r="A739" s="293"/>
      <c r="B739" s="293"/>
    </row>
    <row r="740" spans="1:2" s="290" customFormat="1" ht="15" customHeight="1" x14ac:dyDescent="0.35">
      <c r="A740" s="293"/>
      <c r="B740" s="293"/>
    </row>
    <row r="741" spans="1:2" s="290" customFormat="1" ht="15" customHeight="1" x14ac:dyDescent="0.35">
      <c r="A741" s="293"/>
      <c r="B741" s="293"/>
    </row>
    <row r="742" spans="1:2" s="290" customFormat="1" ht="15" customHeight="1" x14ac:dyDescent="0.35">
      <c r="A742" s="293"/>
      <c r="B742" s="293"/>
    </row>
    <row r="743" spans="1:2" s="290" customFormat="1" ht="15" customHeight="1" x14ac:dyDescent="0.35">
      <c r="A743" s="293"/>
      <c r="B743" s="293"/>
    </row>
    <row r="744" spans="1:2" s="290" customFormat="1" ht="15" customHeight="1" x14ac:dyDescent="0.35">
      <c r="A744" s="293"/>
      <c r="B744" s="293"/>
    </row>
    <row r="745" spans="1:2" s="290" customFormat="1" ht="15" customHeight="1" x14ac:dyDescent="0.35">
      <c r="A745" s="293"/>
      <c r="B745" s="293"/>
    </row>
    <row r="746" spans="1:2" s="290" customFormat="1" ht="15" customHeight="1" x14ac:dyDescent="0.35">
      <c r="A746" s="293"/>
      <c r="B746" s="293"/>
    </row>
    <row r="747" spans="1:2" s="290" customFormat="1" ht="15" customHeight="1" x14ac:dyDescent="0.35">
      <c r="A747" s="293"/>
      <c r="B747" s="293"/>
    </row>
    <row r="748" spans="1:2" s="290" customFormat="1" ht="15" customHeight="1" x14ac:dyDescent="0.35">
      <c r="A748" s="293"/>
      <c r="B748" s="293"/>
    </row>
    <row r="749" spans="1:2" s="290" customFormat="1" ht="15" customHeight="1" x14ac:dyDescent="0.35">
      <c r="A749" s="293"/>
      <c r="B749" s="293"/>
    </row>
    <row r="750" spans="1:2" s="290" customFormat="1" ht="15" customHeight="1" x14ac:dyDescent="0.35">
      <c r="A750" s="293"/>
      <c r="B750" s="293"/>
    </row>
    <row r="751" spans="1:2" s="290" customFormat="1" ht="15" customHeight="1" x14ac:dyDescent="0.35">
      <c r="A751" s="293"/>
      <c r="B751" s="293"/>
    </row>
    <row r="752" spans="1:2" s="290" customFormat="1" ht="15" customHeight="1" x14ac:dyDescent="0.35">
      <c r="A752" s="293"/>
      <c r="B752" s="293"/>
    </row>
    <row r="753" spans="1:2" s="290" customFormat="1" ht="15" customHeight="1" x14ac:dyDescent="0.35">
      <c r="A753" s="293"/>
      <c r="B753" s="293"/>
    </row>
    <row r="754" spans="1:2" s="290" customFormat="1" ht="15" customHeight="1" x14ac:dyDescent="0.35">
      <c r="A754" s="293"/>
      <c r="B754" s="293"/>
    </row>
    <row r="755" spans="1:2" s="290" customFormat="1" ht="15" customHeight="1" x14ac:dyDescent="0.35">
      <c r="A755" s="293"/>
      <c r="B755" s="293"/>
    </row>
    <row r="756" spans="1:2" s="290" customFormat="1" ht="15" customHeight="1" x14ac:dyDescent="0.35">
      <c r="A756" s="293"/>
      <c r="B756" s="293"/>
    </row>
    <row r="757" spans="1:2" s="290" customFormat="1" ht="15" customHeight="1" x14ac:dyDescent="0.35">
      <c r="A757" s="293"/>
      <c r="B757" s="293"/>
    </row>
    <row r="758" spans="1:2" s="290" customFormat="1" ht="15" customHeight="1" x14ac:dyDescent="0.35">
      <c r="A758" s="293"/>
      <c r="B758" s="293"/>
    </row>
    <row r="759" spans="1:2" s="290" customFormat="1" ht="15" customHeight="1" x14ac:dyDescent="0.35">
      <c r="A759" s="293"/>
      <c r="B759" s="293"/>
    </row>
    <row r="760" spans="1:2" s="290" customFormat="1" ht="15" customHeight="1" x14ac:dyDescent="0.35">
      <c r="A760" s="293"/>
      <c r="B760" s="293"/>
    </row>
    <row r="761" spans="1:2" s="290" customFormat="1" ht="15" customHeight="1" x14ac:dyDescent="0.35">
      <c r="A761" s="293"/>
      <c r="B761" s="293"/>
    </row>
    <row r="762" spans="1:2" s="290" customFormat="1" ht="15" customHeight="1" x14ac:dyDescent="0.35">
      <c r="A762" s="293"/>
      <c r="B762" s="293"/>
    </row>
    <row r="763" spans="1:2" s="290" customFormat="1" ht="15" customHeight="1" x14ac:dyDescent="0.35">
      <c r="A763" s="293"/>
      <c r="B763" s="293"/>
    </row>
    <row r="764" spans="1:2" s="290" customFormat="1" ht="15" customHeight="1" x14ac:dyDescent="0.35">
      <c r="A764" s="293"/>
      <c r="B764" s="293"/>
    </row>
    <row r="765" spans="1:2" s="290" customFormat="1" ht="15" customHeight="1" x14ac:dyDescent="0.35">
      <c r="A765" s="293"/>
      <c r="B765" s="293"/>
    </row>
    <row r="766" spans="1:2" s="290" customFormat="1" ht="15" customHeight="1" x14ac:dyDescent="0.35">
      <c r="A766" s="293"/>
      <c r="B766" s="293"/>
    </row>
    <row r="767" spans="1:2" s="290" customFormat="1" ht="15" customHeight="1" x14ac:dyDescent="0.35">
      <c r="A767" s="293"/>
      <c r="B767" s="293"/>
    </row>
    <row r="768" spans="1:2" s="290" customFormat="1" ht="15" customHeight="1" x14ac:dyDescent="0.35">
      <c r="A768" s="293"/>
      <c r="B768" s="293"/>
    </row>
    <row r="769" spans="1:2" s="290" customFormat="1" ht="15" customHeight="1" x14ac:dyDescent="0.35">
      <c r="A769" s="293"/>
      <c r="B769" s="293"/>
    </row>
    <row r="770" spans="1:2" s="290" customFormat="1" ht="15" customHeight="1" x14ac:dyDescent="0.35">
      <c r="A770" s="293"/>
      <c r="B770" s="293"/>
    </row>
    <row r="771" spans="1:2" s="290" customFormat="1" ht="15" customHeight="1" x14ac:dyDescent="0.35">
      <c r="A771" s="293"/>
      <c r="B771" s="293"/>
    </row>
    <row r="772" spans="1:2" s="290" customFormat="1" ht="15" customHeight="1" x14ac:dyDescent="0.35">
      <c r="A772" s="293"/>
      <c r="B772" s="293"/>
    </row>
    <row r="773" spans="1:2" s="290" customFormat="1" ht="15" customHeight="1" x14ac:dyDescent="0.35">
      <c r="A773" s="293"/>
      <c r="B773" s="293"/>
    </row>
    <row r="774" spans="1:2" s="290" customFormat="1" ht="15" customHeight="1" x14ac:dyDescent="0.35">
      <c r="A774" s="293"/>
      <c r="B774" s="293"/>
    </row>
    <row r="775" spans="1:2" s="290" customFormat="1" ht="15" customHeight="1" x14ac:dyDescent="0.35">
      <c r="A775" s="293"/>
      <c r="B775" s="293"/>
    </row>
    <row r="776" spans="1:2" s="290" customFormat="1" ht="15" customHeight="1" x14ac:dyDescent="0.35">
      <c r="A776" s="293"/>
      <c r="B776" s="293"/>
    </row>
    <row r="777" spans="1:2" s="290" customFormat="1" ht="15" customHeight="1" x14ac:dyDescent="0.35">
      <c r="A777" s="293"/>
      <c r="B777" s="293"/>
    </row>
    <row r="778" spans="1:2" s="290" customFormat="1" ht="15" customHeight="1" x14ac:dyDescent="0.35">
      <c r="A778" s="293"/>
      <c r="B778" s="293"/>
    </row>
    <row r="779" spans="1:2" s="290" customFormat="1" ht="15" customHeight="1" x14ac:dyDescent="0.35">
      <c r="A779" s="293"/>
      <c r="B779" s="293"/>
    </row>
    <row r="780" spans="1:2" s="290" customFormat="1" ht="15" customHeight="1" x14ac:dyDescent="0.35">
      <c r="A780" s="293"/>
      <c r="B780" s="293"/>
    </row>
    <row r="781" spans="1:2" s="290" customFormat="1" ht="15" customHeight="1" x14ac:dyDescent="0.35">
      <c r="A781" s="293"/>
      <c r="B781" s="293"/>
    </row>
    <row r="782" spans="1:2" s="290" customFormat="1" ht="15" customHeight="1" x14ac:dyDescent="0.35">
      <c r="A782" s="293"/>
      <c r="B782" s="293"/>
    </row>
    <row r="783" spans="1:2" s="290" customFormat="1" ht="15" customHeight="1" x14ac:dyDescent="0.35">
      <c r="A783" s="293"/>
      <c r="B783" s="293"/>
    </row>
    <row r="784" spans="1:2" s="290" customFormat="1" ht="15" customHeight="1" x14ac:dyDescent="0.35">
      <c r="A784" s="293"/>
      <c r="B784" s="293"/>
    </row>
    <row r="785" spans="1:2" s="290" customFormat="1" ht="15" customHeight="1" x14ac:dyDescent="0.35">
      <c r="A785" s="293"/>
      <c r="B785" s="293"/>
    </row>
    <row r="786" spans="1:2" s="290" customFormat="1" ht="15" customHeight="1" x14ac:dyDescent="0.35">
      <c r="A786" s="293"/>
      <c r="B786" s="293"/>
    </row>
    <row r="787" spans="1:2" s="290" customFormat="1" ht="15" customHeight="1" x14ac:dyDescent="0.35">
      <c r="A787" s="293"/>
      <c r="B787" s="293"/>
    </row>
    <row r="788" spans="1:2" s="290" customFormat="1" ht="15" customHeight="1" x14ac:dyDescent="0.35">
      <c r="A788" s="293"/>
      <c r="B788" s="293"/>
    </row>
    <row r="789" spans="1:2" s="290" customFormat="1" ht="15" customHeight="1" x14ac:dyDescent="0.35">
      <c r="A789" s="293"/>
      <c r="B789" s="293"/>
    </row>
    <row r="790" spans="1:2" s="290" customFormat="1" ht="15" customHeight="1" x14ac:dyDescent="0.35">
      <c r="A790" s="293"/>
      <c r="B790" s="293"/>
    </row>
    <row r="791" spans="1:2" s="290" customFormat="1" ht="15" customHeight="1" x14ac:dyDescent="0.35">
      <c r="A791" s="293"/>
      <c r="B791" s="293"/>
    </row>
    <row r="792" spans="1:2" s="290" customFormat="1" ht="15" customHeight="1" x14ac:dyDescent="0.35">
      <c r="A792" s="293"/>
      <c r="B792" s="293"/>
    </row>
    <row r="793" spans="1:2" s="290" customFormat="1" ht="15" customHeight="1" x14ac:dyDescent="0.35">
      <c r="A793" s="293"/>
      <c r="B793" s="293"/>
    </row>
    <row r="794" spans="1:2" s="290" customFormat="1" ht="15" customHeight="1" x14ac:dyDescent="0.35">
      <c r="A794" s="293"/>
      <c r="B794" s="293"/>
    </row>
    <row r="795" spans="1:2" s="290" customFormat="1" ht="15" customHeight="1" x14ac:dyDescent="0.35">
      <c r="A795" s="293"/>
      <c r="B795" s="293"/>
    </row>
    <row r="796" spans="1:2" s="290" customFormat="1" ht="15" customHeight="1" x14ac:dyDescent="0.35">
      <c r="A796" s="293"/>
      <c r="B796" s="293"/>
    </row>
    <row r="797" spans="1:2" s="290" customFormat="1" ht="15" customHeight="1" x14ac:dyDescent="0.35">
      <c r="A797" s="293"/>
      <c r="B797" s="293"/>
    </row>
    <row r="798" spans="1:2" s="290" customFormat="1" ht="15" customHeight="1" x14ac:dyDescent="0.35">
      <c r="A798" s="293"/>
      <c r="B798" s="293"/>
    </row>
    <row r="799" spans="1:2" s="290" customFormat="1" ht="15" customHeight="1" x14ac:dyDescent="0.35">
      <c r="A799" s="293"/>
      <c r="B799" s="293"/>
    </row>
    <row r="800" spans="1:2" s="290" customFormat="1" ht="15" customHeight="1" x14ac:dyDescent="0.35">
      <c r="A800" s="293"/>
      <c r="B800" s="293"/>
    </row>
    <row r="801" spans="1:2" s="290" customFormat="1" ht="15" customHeight="1" x14ac:dyDescent="0.35">
      <c r="A801" s="293"/>
      <c r="B801" s="293"/>
    </row>
    <row r="802" spans="1:2" s="290" customFormat="1" ht="15" customHeight="1" x14ac:dyDescent="0.35">
      <c r="A802" s="293"/>
      <c r="B802" s="293"/>
    </row>
    <row r="803" spans="1:2" s="290" customFormat="1" ht="15" customHeight="1" x14ac:dyDescent="0.35">
      <c r="A803" s="293"/>
      <c r="B803" s="293"/>
    </row>
    <row r="804" spans="1:2" s="290" customFormat="1" ht="15" customHeight="1" x14ac:dyDescent="0.35">
      <c r="A804" s="293"/>
      <c r="B804" s="293"/>
    </row>
    <row r="805" spans="1:2" s="290" customFormat="1" ht="15" customHeight="1" x14ac:dyDescent="0.35">
      <c r="A805" s="293"/>
      <c r="B805" s="293"/>
    </row>
    <row r="806" spans="1:2" s="290" customFormat="1" ht="15" customHeight="1" x14ac:dyDescent="0.35">
      <c r="A806" s="293"/>
      <c r="B806" s="293"/>
    </row>
    <row r="807" spans="1:2" s="290" customFormat="1" ht="15" customHeight="1" x14ac:dyDescent="0.35">
      <c r="A807" s="293"/>
      <c r="B807" s="293"/>
    </row>
    <row r="808" spans="1:2" s="290" customFormat="1" ht="15" customHeight="1" x14ac:dyDescent="0.35">
      <c r="A808" s="293"/>
      <c r="B808" s="293"/>
    </row>
    <row r="809" spans="1:2" s="290" customFormat="1" ht="15" customHeight="1" x14ac:dyDescent="0.35">
      <c r="A809" s="293"/>
      <c r="B809" s="293"/>
    </row>
    <row r="810" spans="1:2" s="290" customFormat="1" ht="15" customHeight="1" x14ac:dyDescent="0.35">
      <c r="A810" s="293"/>
      <c r="B810" s="293"/>
    </row>
    <row r="811" spans="1:2" s="290" customFormat="1" ht="15" customHeight="1" x14ac:dyDescent="0.35">
      <c r="A811" s="293"/>
      <c r="B811" s="293"/>
    </row>
    <row r="812" spans="1:2" s="290" customFormat="1" ht="15" customHeight="1" x14ac:dyDescent="0.35">
      <c r="A812" s="293"/>
      <c r="B812" s="293"/>
    </row>
    <row r="813" spans="1:2" s="290" customFormat="1" ht="15" customHeight="1" x14ac:dyDescent="0.35">
      <c r="A813" s="293"/>
      <c r="B813" s="293"/>
    </row>
    <row r="814" spans="1:2" s="290" customFormat="1" ht="15" customHeight="1" x14ac:dyDescent="0.35">
      <c r="A814" s="293"/>
      <c r="B814" s="293"/>
    </row>
    <row r="815" spans="1:2" s="290" customFormat="1" ht="15" customHeight="1" x14ac:dyDescent="0.35">
      <c r="A815" s="293"/>
      <c r="B815" s="293"/>
    </row>
    <row r="816" spans="1:2" s="290" customFormat="1" ht="15" customHeight="1" x14ac:dyDescent="0.35">
      <c r="A816" s="293"/>
      <c r="B816" s="293"/>
    </row>
    <row r="817" spans="1:2" s="290" customFormat="1" ht="15" customHeight="1" x14ac:dyDescent="0.35">
      <c r="A817" s="293"/>
      <c r="B817" s="293"/>
    </row>
    <row r="818" spans="1:2" s="290" customFormat="1" ht="15" customHeight="1" x14ac:dyDescent="0.35">
      <c r="A818" s="293"/>
      <c r="B818" s="293"/>
    </row>
    <row r="819" spans="1:2" s="290" customFormat="1" ht="15" customHeight="1" x14ac:dyDescent="0.35">
      <c r="A819" s="293"/>
      <c r="B819" s="293"/>
    </row>
    <row r="820" spans="1:2" s="290" customFormat="1" ht="15" customHeight="1" x14ac:dyDescent="0.35">
      <c r="A820" s="293"/>
      <c r="B820" s="293"/>
    </row>
    <row r="821" spans="1:2" s="290" customFormat="1" ht="15" customHeight="1" x14ac:dyDescent="0.35">
      <c r="A821" s="293"/>
      <c r="B821" s="293"/>
    </row>
    <row r="822" spans="1:2" s="290" customFormat="1" ht="15" customHeight="1" x14ac:dyDescent="0.35">
      <c r="A822" s="293"/>
      <c r="B822" s="293"/>
    </row>
    <row r="823" spans="1:2" s="290" customFormat="1" ht="15" customHeight="1" x14ac:dyDescent="0.35">
      <c r="A823" s="293"/>
      <c r="B823" s="293"/>
    </row>
    <row r="824" spans="1:2" s="290" customFormat="1" ht="15" customHeight="1" x14ac:dyDescent="0.35">
      <c r="A824" s="293"/>
      <c r="B824" s="293"/>
    </row>
    <row r="825" spans="1:2" s="290" customFormat="1" ht="15" customHeight="1" x14ac:dyDescent="0.35">
      <c r="A825" s="293"/>
      <c r="B825" s="293"/>
    </row>
    <row r="826" spans="1:2" s="290" customFormat="1" ht="15" customHeight="1" x14ac:dyDescent="0.35">
      <c r="A826" s="293"/>
      <c r="B826" s="293"/>
    </row>
    <row r="827" spans="1:2" s="290" customFormat="1" ht="15" customHeight="1" x14ac:dyDescent="0.35">
      <c r="A827" s="293"/>
      <c r="B827" s="293"/>
    </row>
    <row r="828" spans="1:2" s="290" customFormat="1" ht="15" customHeight="1" x14ac:dyDescent="0.35">
      <c r="A828" s="293"/>
      <c r="B828" s="293"/>
    </row>
    <row r="829" spans="1:2" s="290" customFormat="1" ht="15" customHeight="1" x14ac:dyDescent="0.35">
      <c r="A829" s="293"/>
      <c r="B829" s="293"/>
    </row>
    <row r="830" spans="1:2" s="290" customFormat="1" ht="15" customHeight="1" x14ac:dyDescent="0.35">
      <c r="A830" s="293"/>
      <c r="B830" s="293"/>
    </row>
    <row r="831" spans="1:2" s="290" customFormat="1" ht="15" customHeight="1" x14ac:dyDescent="0.35">
      <c r="A831" s="293"/>
      <c r="B831" s="293"/>
    </row>
    <row r="832" spans="1:2" s="290" customFormat="1" ht="15" customHeight="1" x14ac:dyDescent="0.35">
      <c r="A832" s="293"/>
      <c r="B832" s="293"/>
    </row>
    <row r="833" spans="1:2" s="290" customFormat="1" ht="15" customHeight="1" x14ac:dyDescent="0.35">
      <c r="A833" s="293"/>
      <c r="B833" s="293"/>
    </row>
    <row r="834" spans="1:2" s="290" customFormat="1" ht="15" customHeight="1" x14ac:dyDescent="0.35">
      <c r="A834" s="293"/>
      <c r="B834" s="293"/>
    </row>
    <row r="835" spans="1:2" s="290" customFormat="1" ht="15" customHeight="1" x14ac:dyDescent="0.35">
      <c r="A835" s="293"/>
      <c r="B835" s="293"/>
    </row>
    <row r="836" spans="1:2" s="290" customFormat="1" ht="15" customHeight="1" x14ac:dyDescent="0.35">
      <c r="A836" s="293"/>
      <c r="B836" s="293"/>
    </row>
    <row r="837" spans="1:2" s="290" customFormat="1" ht="15" customHeight="1" x14ac:dyDescent="0.35">
      <c r="A837" s="293"/>
      <c r="B837" s="293"/>
    </row>
    <row r="838" spans="1:2" s="290" customFormat="1" ht="15" customHeight="1" x14ac:dyDescent="0.35">
      <c r="A838" s="293"/>
      <c r="B838" s="293"/>
    </row>
    <row r="839" spans="1:2" s="290" customFormat="1" ht="15" customHeight="1" x14ac:dyDescent="0.35">
      <c r="A839" s="293"/>
      <c r="B839" s="293"/>
    </row>
    <row r="840" spans="1:2" s="290" customFormat="1" ht="15" customHeight="1" x14ac:dyDescent="0.35">
      <c r="A840" s="293"/>
      <c r="B840" s="293"/>
    </row>
    <row r="841" spans="1:2" s="290" customFormat="1" ht="15" customHeight="1" x14ac:dyDescent="0.35">
      <c r="A841" s="293"/>
      <c r="B841" s="293"/>
    </row>
    <row r="842" spans="1:2" s="290" customFormat="1" ht="15" customHeight="1" x14ac:dyDescent="0.35">
      <c r="A842" s="293"/>
      <c r="B842" s="293"/>
    </row>
    <row r="843" spans="1:2" s="290" customFormat="1" ht="15" customHeight="1" x14ac:dyDescent="0.35">
      <c r="A843" s="293"/>
      <c r="B843" s="293"/>
    </row>
    <row r="844" spans="1:2" s="290" customFormat="1" ht="15" customHeight="1" x14ac:dyDescent="0.35">
      <c r="A844" s="293"/>
      <c r="B844" s="293"/>
    </row>
    <row r="845" spans="1:2" s="290" customFormat="1" ht="15" customHeight="1" x14ac:dyDescent="0.35">
      <c r="A845" s="293"/>
      <c r="B845" s="293"/>
    </row>
    <row r="846" spans="1:2" s="290" customFormat="1" ht="15" customHeight="1" x14ac:dyDescent="0.35">
      <c r="A846" s="293"/>
      <c r="B846" s="293"/>
    </row>
    <row r="847" spans="1:2" s="290" customFormat="1" ht="15" customHeight="1" x14ac:dyDescent="0.35">
      <c r="A847" s="293"/>
      <c r="B847" s="293"/>
    </row>
    <row r="848" spans="1:2" s="290" customFormat="1" ht="15" customHeight="1" x14ac:dyDescent="0.35">
      <c r="A848" s="293"/>
      <c r="B848" s="293"/>
    </row>
    <row r="849" spans="1:2" s="290" customFormat="1" ht="15" customHeight="1" x14ac:dyDescent="0.35">
      <c r="A849" s="293"/>
      <c r="B849" s="293"/>
    </row>
    <row r="850" spans="1:2" s="290" customFormat="1" ht="15" customHeight="1" x14ac:dyDescent="0.35">
      <c r="A850" s="293"/>
      <c r="B850" s="293"/>
    </row>
    <row r="851" spans="1:2" s="290" customFormat="1" ht="15" customHeight="1" x14ac:dyDescent="0.35">
      <c r="A851" s="293"/>
      <c r="B851" s="293"/>
    </row>
    <row r="852" spans="1:2" s="290" customFormat="1" ht="15" customHeight="1" x14ac:dyDescent="0.35">
      <c r="A852" s="293"/>
      <c r="B852" s="293"/>
    </row>
    <row r="853" spans="1:2" s="290" customFormat="1" ht="15" customHeight="1" x14ac:dyDescent="0.35">
      <c r="A853" s="293"/>
      <c r="B853" s="293"/>
    </row>
    <row r="854" spans="1:2" s="290" customFormat="1" ht="15" customHeight="1" x14ac:dyDescent="0.35">
      <c r="A854" s="293"/>
      <c r="B854" s="293"/>
    </row>
    <row r="855" spans="1:2" s="290" customFormat="1" ht="15" customHeight="1" x14ac:dyDescent="0.35">
      <c r="A855" s="293"/>
      <c r="B855" s="293"/>
    </row>
    <row r="856" spans="1:2" s="290" customFormat="1" ht="15" customHeight="1" x14ac:dyDescent="0.35">
      <c r="A856" s="293"/>
      <c r="B856" s="293"/>
    </row>
    <row r="857" spans="1:2" s="290" customFormat="1" ht="15" customHeight="1" x14ac:dyDescent="0.35">
      <c r="A857" s="293"/>
      <c r="B857" s="293"/>
    </row>
    <row r="858" spans="1:2" s="290" customFormat="1" ht="15" customHeight="1" x14ac:dyDescent="0.35">
      <c r="A858" s="293"/>
      <c r="B858" s="293"/>
    </row>
    <row r="859" spans="1:2" s="290" customFormat="1" ht="15" customHeight="1" x14ac:dyDescent="0.35">
      <c r="A859" s="293"/>
      <c r="B859" s="293"/>
    </row>
    <row r="860" spans="1:2" s="290" customFormat="1" ht="15" customHeight="1" x14ac:dyDescent="0.35">
      <c r="A860" s="293"/>
      <c r="B860" s="293"/>
    </row>
    <row r="861" spans="1:2" s="290" customFormat="1" ht="15" customHeight="1" x14ac:dyDescent="0.35">
      <c r="A861" s="293"/>
      <c r="B861" s="293"/>
    </row>
    <row r="862" spans="1:2" s="290" customFormat="1" ht="15" customHeight="1" x14ac:dyDescent="0.35">
      <c r="A862" s="293"/>
      <c r="B862" s="293"/>
    </row>
    <row r="863" spans="1:2" s="290" customFormat="1" ht="15" customHeight="1" x14ac:dyDescent="0.35">
      <c r="A863" s="293"/>
      <c r="B863" s="293"/>
    </row>
    <row r="864" spans="1:2" s="290" customFormat="1" ht="15" customHeight="1" x14ac:dyDescent="0.35">
      <c r="A864" s="293"/>
      <c r="B864" s="293"/>
    </row>
    <row r="865" spans="1:2" s="290" customFormat="1" ht="15" customHeight="1" x14ac:dyDescent="0.35">
      <c r="A865" s="293"/>
      <c r="B865" s="293"/>
    </row>
    <row r="866" spans="1:2" s="290" customFormat="1" ht="15" customHeight="1" x14ac:dyDescent="0.35">
      <c r="A866" s="293"/>
      <c r="B866" s="293"/>
    </row>
    <row r="867" spans="1:2" s="290" customFormat="1" ht="15" customHeight="1" x14ac:dyDescent="0.35">
      <c r="A867" s="293"/>
      <c r="B867" s="293"/>
    </row>
    <row r="868" spans="1:2" s="290" customFormat="1" ht="15" customHeight="1" x14ac:dyDescent="0.35">
      <c r="A868" s="293"/>
      <c r="B868" s="293"/>
    </row>
    <row r="869" spans="1:2" s="290" customFormat="1" ht="15" customHeight="1" x14ac:dyDescent="0.35">
      <c r="A869" s="293"/>
      <c r="B869" s="293"/>
    </row>
    <row r="870" spans="1:2" s="290" customFormat="1" ht="15" customHeight="1" x14ac:dyDescent="0.35">
      <c r="A870" s="293"/>
      <c r="B870" s="293"/>
    </row>
    <row r="871" spans="1:2" s="290" customFormat="1" ht="15" customHeight="1" x14ac:dyDescent="0.35">
      <c r="A871" s="293"/>
      <c r="B871" s="293"/>
    </row>
    <row r="872" spans="1:2" s="290" customFormat="1" ht="15" customHeight="1" x14ac:dyDescent="0.35">
      <c r="A872" s="293"/>
      <c r="B872" s="293"/>
    </row>
    <row r="873" spans="1:2" s="290" customFormat="1" ht="15" customHeight="1" x14ac:dyDescent="0.35">
      <c r="A873" s="293"/>
      <c r="B873" s="293"/>
    </row>
    <row r="874" spans="1:2" s="290" customFormat="1" ht="15" customHeight="1" x14ac:dyDescent="0.35">
      <c r="A874" s="293"/>
      <c r="B874" s="293"/>
    </row>
    <row r="875" spans="1:2" s="290" customFormat="1" ht="15" customHeight="1" x14ac:dyDescent="0.35">
      <c r="A875" s="293"/>
      <c r="B875" s="293"/>
    </row>
    <row r="876" spans="1:2" s="290" customFormat="1" ht="15" customHeight="1" x14ac:dyDescent="0.35">
      <c r="A876" s="293"/>
      <c r="B876" s="293"/>
    </row>
    <row r="877" spans="1:2" s="290" customFormat="1" ht="15" customHeight="1" x14ac:dyDescent="0.35">
      <c r="A877" s="293"/>
      <c r="B877" s="293"/>
    </row>
    <row r="878" spans="1:2" s="290" customFormat="1" ht="15" customHeight="1" x14ac:dyDescent="0.35">
      <c r="A878" s="293"/>
      <c r="B878" s="293"/>
    </row>
    <row r="879" spans="1:2" s="290" customFormat="1" ht="15" customHeight="1" x14ac:dyDescent="0.35">
      <c r="A879" s="293"/>
      <c r="B879" s="293"/>
    </row>
    <row r="880" spans="1:2" s="290" customFormat="1" ht="15" customHeight="1" x14ac:dyDescent="0.35">
      <c r="A880" s="293"/>
      <c r="B880" s="293"/>
    </row>
    <row r="881" spans="1:2" s="290" customFormat="1" ht="15" customHeight="1" x14ac:dyDescent="0.35">
      <c r="A881" s="293"/>
      <c r="B881" s="293"/>
    </row>
    <row r="882" spans="1:2" s="290" customFormat="1" ht="15" customHeight="1" x14ac:dyDescent="0.35">
      <c r="A882" s="293"/>
      <c r="B882" s="293"/>
    </row>
    <row r="883" spans="1:2" s="290" customFormat="1" ht="15" customHeight="1" x14ac:dyDescent="0.35">
      <c r="A883" s="293"/>
      <c r="B883" s="293"/>
    </row>
    <row r="884" spans="1:2" s="290" customFormat="1" ht="15" customHeight="1" x14ac:dyDescent="0.35">
      <c r="A884" s="293"/>
      <c r="B884" s="293"/>
    </row>
    <row r="885" spans="1:2" s="290" customFormat="1" ht="15" customHeight="1" x14ac:dyDescent="0.35">
      <c r="A885" s="293"/>
      <c r="B885" s="293"/>
    </row>
    <row r="886" spans="1:2" s="290" customFormat="1" ht="15" customHeight="1" x14ac:dyDescent="0.35">
      <c r="A886" s="293"/>
      <c r="B886" s="293"/>
    </row>
    <row r="887" spans="1:2" s="290" customFormat="1" ht="15" customHeight="1" x14ac:dyDescent="0.35">
      <c r="A887" s="293"/>
      <c r="B887" s="293"/>
    </row>
    <row r="888" spans="1:2" s="290" customFormat="1" ht="15" customHeight="1" x14ac:dyDescent="0.35">
      <c r="A888" s="293"/>
      <c r="B888" s="293"/>
    </row>
    <row r="889" spans="1:2" s="290" customFormat="1" ht="15" customHeight="1" x14ac:dyDescent="0.35">
      <c r="A889" s="293"/>
      <c r="B889" s="293"/>
    </row>
    <row r="890" spans="1:2" s="290" customFormat="1" ht="15" customHeight="1" x14ac:dyDescent="0.35">
      <c r="A890" s="293"/>
      <c r="B890" s="293"/>
    </row>
    <row r="891" spans="1:2" s="290" customFormat="1" ht="15" customHeight="1" x14ac:dyDescent="0.35">
      <c r="A891" s="293"/>
      <c r="B891" s="293"/>
    </row>
    <row r="892" spans="1:2" s="290" customFormat="1" ht="15" customHeight="1" x14ac:dyDescent="0.35">
      <c r="A892" s="293"/>
      <c r="B892" s="293"/>
    </row>
    <row r="893" spans="1:2" s="290" customFormat="1" ht="15" customHeight="1" x14ac:dyDescent="0.35">
      <c r="A893" s="293"/>
      <c r="B893" s="293"/>
    </row>
    <row r="894" spans="1:2" s="290" customFormat="1" ht="15" customHeight="1" x14ac:dyDescent="0.35">
      <c r="A894" s="293"/>
      <c r="B894" s="293"/>
    </row>
    <row r="895" spans="1:2" s="290" customFormat="1" ht="15" customHeight="1" x14ac:dyDescent="0.35">
      <c r="A895" s="293"/>
      <c r="B895" s="293"/>
    </row>
    <row r="896" spans="1:2" s="290" customFormat="1" ht="15" customHeight="1" x14ac:dyDescent="0.35">
      <c r="A896" s="293"/>
      <c r="B896" s="293"/>
    </row>
    <row r="897" spans="1:2" s="290" customFormat="1" ht="15" customHeight="1" x14ac:dyDescent="0.35">
      <c r="A897" s="293"/>
      <c r="B897" s="293"/>
    </row>
    <row r="898" spans="1:2" s="290" customFormat="1" ht="15" customHeight="1" x14ac:dyDescent="0.35">
      <c r="A898" s="293"/>
      <c r="B898" s="293"/>
    </row>
    <row r="899" spans="1:2" s="290" customFormat="1" ht="15" customHeight="1" x14ac:dyDescent="0.35">
      <c r="A899" s="293"/>
      <c r="B899" s="293"/>
    </row>
    <row r="900" spans="1:2" s="290" customFormat="1" ht="15" customHeight="1" x14ac:dyDescent="0.35">
      <c r="A900" s="293"/>
      <c r="B900" s="293"/>
    </row>
    <row r="901" spans="1:2" s="290" customFormat="1" ht="15" customHeight="1" x14ac:dyDescent="0.35">
      <c r="A901" s="293"/>
      <c r="B901" s="293"/>
    </row>
    <row r="902" spans="1:2" s="290" customFormat="1" ht="15" customHeight="1" x14ac:dyDescent="0.35">
      <c r="A902" s="293"/>
      <c r="B902" s="293"/>
    </row>
    <row r="903" spans="1:2" s="290" customFormat="1" ht="15" customHeight="1" x14ac:dyDescent="0.35">
      <c r="A903" s="293"/>
      <c r="B903" s="293"/>
    </row>
    <row r="904" spans="1:2" s="290" customFormat="1" ht="15" customHeight="1" x14ac:dyDescent="0.35">
      <c r="A904" s="293"/>
      <c r="B904" s="293"/>
    </row>
    <row r="905" spans="1:2" s="290" customFormat="1" ht="15" customHeight="1" x14ac:dyDescent="0.35">
      <c r="A905" s="293"/>
      <c r="B905" s="293"/>
    </row>
    <row r="906" spans="1:2" s="290" customFormat="1" ht="15" customHeight="1" x14ac:dyDescent="0.35">
      <c r="A906" s="293"/>
      <c r="B906" s="293"/>
    </row>
    <row r="907" spans="1:2" s="290" customFormat="1" ht="15" customHeight="1" x14ac:dyDescent="0.35">
      <c r="A907" s="293"/>
      <c r="B907" s="293"/>
    </row>
    <row r="908" spans="1:2" s="290" customFormat="1" ht="15" customHeight="1" x14ac:dyDescent="0.35">
      <c r="A908" s="293"/>
      <c r="B908" s="293"/>
    </row>
    <row r="909" spans="1:2" s="290" customFormat="1" ht="15" customHeight="1" x14ac:dyDescent="0.35">
      <c r="A909" s="293"/>
      <c r="B909" s="293"/>
    </row>
    <row r="910" spans="1:2" s="290" customFormat="1" ht="15" customHeight="1" x14ac:dyDescent="0.35">
      <c r="A910" s="293"/>
      <c r="B910" s="293"/>
    </row>
    <row r="911" spans="1:2" s="290" customFormat="1" ht="15" customHeight="1" x14ac:dyDescent="0.35">
      <c r="A911" s="293"/>
      <c r="B911" s="293"/>
    </row>
    <row r="912" spans="1:2" s="290" customFormat="1" ht="15" customHeight="1" x14ac:dyDescent="0.35">
      <c r="A912" s="293"/>
      <c r="B912" s="293"/>
    </row>
    <row r="913" spans="1:2" s="290" customFormat="1" ht="15" customHeight="1" x14ac:dyDescent="0.35">
      <c r="A913" s="293"/>
      <c r="B913" s="293"/>
    </row>
    <row r="914" spans="1:2" s="290" customFormat="1" ht="15" customHeight="1" x14ac:dyDescent="0.35">
      <c r="A914" s="293"/>
      <c r="B914" s="293"/>
    </row>
    <row r="915" spans="1:2" s="290" customFormat="1" ht="15" customHeight="1" x14ac:dyDescent="0.35">
      <c r="A915" s="293"/>
      <c r="B915" s="293"/>
    </row>
    <row r="916" spans="1:2" s="290" customFormat="1" ht="15" customHeight="1" x14ac:dyDescent="0.35">
      <c r="A916" s="293"/>
      <c r="B916" s="293"/>
    </row>
    <row r="917" spans="1:2" s="290" customFormat="1" ht="15" customHeight="1" x14ac:dyDescent="0.35">
      <c r="A917" s="293"/>
      <c r="B917" s="293"/>
    </row>
    <row r="918" spans="1:2" s="290" customFormat="1" ht="15" customHeight="1" x14ac:dyDescent="0.35">
      <c r="A918" s="293"/>
      <c r="B918" s="293"/>
    </row>
    <row r="919" spans="1:2" s="290" customFormat="1" ht="15" customHeight="1" x14ac:dyDescent="0.35">
      <c r="A919" s="293"/>
      <c r="B919" s="293"/>
    </row>
    <row r="920" spans="1:2" s="290" customFormat="1" ht="15" customHeight="1" x14ac:dyDescent="0.35">
      <c r="A920" s="293"/>
      <c r="B920" s="293"/>
    </row>
    <row r="921" spans="1:2" s="290" customFormat="1" ht="15" customHeight="1" x14ac:dyDescent="0.35">
      <c r="A921" s="293"/>
      <c r="B921" s="293"/>
    </row>
    <row r="922" spans="1:2" s="290" customFormat="1" ht="15" customHeight="1" x14ac:dyDescent="0.35">
      <c r="A922" s="293"/>
      <c r="B922" s="293"/>
    </row>
    <row r="923" spans="1:2" s="290" customFormat="1" ht="15" customHeight="1" x14ac:dyDescent="0.35">
      <c r="A923" s="293"/>
      <c r="B923" s="293"/>
    </row>
    <row r="924" spans="1:2" s="290" customFormat="1" ht="15" customHeight="1" x14ac:dyDescent="0.35">
      <c r="A924" s="293"/>
      <c r="B924" s="293"/>
    </row>
    <row r="925" spans="1:2" s="290" customFormat="1" ht="15" customHeight="1" x14ac:dyDescent="0.35">
      <c r="A925" s="293"/>
      <c r="B925" s="293"/>
    </row>
    <row r="926" spans="1:2" s="290" customFormat="1" ht="15" customHeight="1" x14ac:dyDescent="0.35">
      <c r="A926" s="293"/>
      <c r="B926" s="293"/>
    </row>
    <row r="927" spans="1:2" s="290" customFormat="1" ht="15" customHeight="1" x14ac:dyDescent="0.35">
      <c r="A927" s="293"/>
      <c r="B927" s="293"/>
    </row>
    <row r="928" spans="1:2" s="290" customFormat="1" ht="15" customHeight="1" x14ac:dyDescent="0.35">
      <c r="A928" s="293"/>
      <c r="B928" s="293"/>
    </row>
    <row r="929" spans="1:2" s="290" customFormat="1" ht="15" customHeight="1" x14ac:dyDescent="0.35">
      <c r="A929" s="293"/>
      <c r="B929" s="293"/>
    </row>
    <row r="930" spans="1:2" s="290" customFormat="1" ht="15" customHeight="1" x14ac:dyDescent="0.35">
      <c r="A930" s="293"/>
      <c r="B930" s="293"/>
    </row>
    <row r="931" spans="1:2" s="290" customFormat="1" ht="15" customHeight="1" x14ac:dyDescent="0.35">
      <c r="A931" s="293"/>
      <c r="B931" s="293"/>
    </row>
    <row r="932" spans="1:2" s="290" customFormat="1" ht="15" customHeight="1" x14ac:dyDescent="0.35">
      <c r="A932" s="293"/>
      <c r="B932" s="293"/>
    </row>
    <row r="933" spans="1:2" s="290" customFormat="1" ht="15" customHeight="1" x14ac:dyDescent="0.35">
      <c r="A933" s="293"/>
      <c r="B933" s="293"/>
    </row>
    <row r="934" spans="1:2" s="290" customFormat="1" ht="15" customHeight="1" x14ac:dyDescent="0.35">
      <c r="A934" s="293"/>
      <c r="B934" s="293"/>
    </row>
    <row r="935" spans="1:2" s="290" customFormat="1" ht="15" customHeight="1" x14ac:dyDescent="0.35">
      <c r="A935" s="293"/>
      <c r="B935" s="293"/>
    </row>
    <row r="936" spans="1:2" s="290" customFormat="1" ht="15" customHeight="1" x14ac:dyDescent="0.35">
      <c r="A936" s="293"/>
      <c r="B936" s="293"/>
    </row>
    <row r="937" spans="1:2" s="290" customFormat="1" ht="15" customHeight="1" x14ac:dyDescent="0.35">
      <c r="A937" s="293"/>
      <c r="B937" s="293"/>
    </row>
    <row r="938" spans="1:2" s="290" customFormat="1" ht="15" customHeight="1" x14ac:dyDescent="0.35">
      <c r="A938" s="293"/>
      <c r="B938" s="293"/>
    </row>
    <row r="939" spans="1:2" s="290" customFormat="1" ht="15" customHeight="1" x14ac:dyDescent="0.35">
      <c r="A939" s="293"/>
      <c r="B939" s="293"/>
    </row>
    <row r="940" spans="1:2" s="290" customFormat="1" ht="15" customHeight="1" x14ac:dyDescent="0.35">
      <c r="A940" s="293"/>
      <c r="B940" s="293"/>
    </row>
    <row r="941" spans="1:2" s="290" customFormat="1" ht="15" customHeight="1" x14ac:dyDescent="0.35">
      <c r="A941" s="293"/>
      <c r="B941" s="293"/>
    </row>
    <row r="942" spans="1:2" s="290" customFormat="1" ht="15" customHeight="1" x14ac:dyDescent="0.35">
      <c r="A942" s="293"/>
      <c r="B942" s="293"/>
    </row>
    <row r="943" spans="1:2" s="290" customFormat="1" ht="15" customHeight="1" x14ac:dyDescent="0.35">
      <c r="A943" s="293"/>
      <c r="B943" s="293"/>
    </row>
    <row r="944" spans="1:2" s="290" customFormat="1" ht="15" customHeight="1" x14ac:dyDescent="0.35">
      <c r="A944" s="293"/>
      <c r="B944" s="293"/>
    </row>
    <row r="945" spans="1:2" s="290" customFormat="1" ht="15" customHeight="1" x14ac:dyDescent="0.35">
      <c r="A945" s="293"/>
      <c r="B945" s="293"/>
    </row>
    <row r="946" spans="1:2" s="290" customFormat="1" ht="15" customHeight="1" x14ac:dyDescent="0.35">
      <c r="A946" s="293"/>
      <c r="B946" s="293"/>
    </row>
    <row r="947" spans="1:2" s="290" customFormat="1" ht="15" customHeight="1" x14ac:dyDescent="0.35">
      <c r="A947" s="293"/>
      <c r="B947" s="293"/>
    </row>
    <row r="948" spans="1:2" s="290" customFormat="1" ht="15" customHeight="1" x14ac:dyDescent="0.35">
      <c r="A948" s="293"/>
      <c r="B948" s="293"/>
    </row>
    <row r="949" spans="1:2" s="290" customFormat="1" ht="15" customHeight="1" x14ac:dyDescent="0.35">
      <c r="A949" s="293"/>
      <c r="B949" s="293"/>
    </row>
    <row r="950" spans="1:2" s="290" customFormat="1" ht="15" customHeight="1" x14ac:dyDescent="0.35">
      <c r="A950" s="293"/>
      <c r="B950" s="293"/>
    </row>
    <row r="951" spans="1:2" s="290" customFormat="1" ht="15" customHeight="1" x14ac:dyDescent="0.35">
      <c r="A951" s="293"/>
      <c r="B951" s="293"/>
    </row>
    <row r="952" spans="1:2" s="290" customFormat="1" ht="15" customHeight="1" x14ac:dyDescent="0.35">
      <c r="A952" s="293"/>
      <c r="B952" s="293"/>
    </row>
    <row r="953" spans="1:2" s="290" customFormat="1" ht="15" customHeight="1" x14ac:dyDescent="0.35">
      <c r="A953" s="293"/>
      <c r="B953" s="293"/>
    </row>
    <row r="954" spans="1:2" s="290" customFormat="1" ht="15" customHeight="1" x14ac:dyDescent="0.35">
      <c r="A954" s="293"/>
      <c r="B954" s="293"/>
    </row>
    <row r="955" spans="1:2" s="290" customFormat="1" ht="15" customHeight="1" x14ac:dyDescent="0.35">
      <c r="A955" s="293"/>
      <c r="B955" s="293"/>
    </row>
    <row r="956" spans="1:2" s="290" customFormat="1" ht="15" customHeight="1" x14ac:dyDescent="0.35">
      <c r="A956" s="293"/>
      <c r="B956" s="293"/>
    </row>
    <row r="957" spans="1:2" s="290" customFormat="1" ht="15" customHeight="1" x14ac:dyDescent="0.35">
      <c r="A957" s="293"/>
      <c r="B957" s="293"/>
    </row>
    <row r="958" spans="1:2" s="290" customFormat="1" ht="15" customHeight="1" x14ac:dyDescent="0.35">
      <c r="A958" s="293"/>
      <c r="B958" s="293"/>
    </row>
    <row r="959" spans="1:2" s="290" customFormat="1" ht="15" customHeight="1" x14ac:dyDescent="0.35">
      <c r="A959" s="293"/>
      <c r="B959" s="293"/>
    </row>
    <row r="960" spans="1:2" s="290" customFormat="1" ht="15" customHeight="1" x14ac:dyDescent="0.35">
      <c r="A960" s="293"/>
      <c r="B960" s="293"/>
    </row>
    <row r="961" spans="1:2" s="290" customFormat="1" ht="15" customHeight="1" x14ac:dyDescent="0.35">
      <c r="A961" s="293"/>
      <c r="B961" s="293"/>
    </row>
    <row r="962" spans="1:2" s="290" customFormat="1" ht="15" customHeight="1" x14ac:dyDescent="0.35">
      <c r="A962" s="293"/>
      <c r="B962" s="293"/>
    </row>
    <row r="963" spans="1:2" s="290" customFormat="1" ht="15" customHeight="1" x14ac:dyDescent="0.35">
      <c r="A963" s="293"/>
      <c r="B963" s="293"/>
    </row>
    <row r="964" spans="1:2" s="290" customFormat="1" ht="15" customHeight="1" x14ac:dyDescent="0.35">
      <c r="A964" s="293"/>
      <c r="B964" s="293"/>
    </row>
    <row r="965" spans="1:2" s="290" customFormat="1" ht="15" customHeight="1" x14ac:dyDescent="0.35">
      <c r="A965" s="293"/>
      <c r="B965" s="293"/>
    </row>
    <row r="966" spans="1:2" s="290" customFormat="1" ht="15" customHeight="1" x14ac:dyDescent="0.35">
      <c r="A966" s="293"/>
      <c r="B966" s="293"/>
    </row>
    <row r="967" spans="1:2" s="290" customFormat="1" ht="15" customHeight="1" x14ac:dyDescent="0.35">
      <c r="A967" s="293"/>
      <c r="B967" s="293"/>
    </row>
    <row r="968" spans="1:2" s="290" customFormat="1" ht="15" customHeight="1" x14ac:dyDescent="0.35">
      <c r="A968" s="293"/>
      <c r="B968" s="293"/>
    </row>
    <row r="969" spans="1:2" s="290" customFormat="1" ht="15" customHeight="1" x14ac:dyDescent="0.35">
      <c r="A969" s="293"/>
      <c r="B969" s="293"/>
    </row>
    <row r="970" spans="1:2" s="290" customFormat="1" ht="15" customHeight="1" x14ac:dyDescent="0.35">
      <c r="A970" s="293"/>
      <c r="B970" s="293"/>
    </row>
    <row r="971" spans="1:2" s="290" customFormat="1" ht="15" customHeight="1" x14ac:dyDescent="0.35">
      <c r="A971" s="293"/>
      <c r="B971" s="293"/>
    </row>
    <row r="972" spans="1:2" s="290" customFormat="1" ht="15" customHeight="1" x14ac:dyDescent="0.35">
      <c r="A972" s="293"/>
      <c r="B972" s="293"/>
    </row>
    <row r="973" spans="1:2" s="290" customFormat="1" ht="15" customHeight="1" x14ac:dyDescent="0.35">
      <c r="A973" s="293"/>
      <c r="B973" s="293"/>
    </row>
    <row r="974" spans="1:2" s="290" customFormat="1" ht="15" customHeight="1" x14ac:dyDescent="0.35">
      <c r="A974" s="293"/>
      <c r="B974" s="293"/>
    </row>
    <row r="975" spans="1:2" s="290" customFormat="1" ht="15" customHeight="1" x14ac:dyDescent="0.35">
      <c r="A975" s="293"/>
      <c r="B975" s="293"/>
    </row>
    <row r="976" spans="1:2" s="290" customFormat="1" ht="15" customHeight="1" x14ac:dyDescent="0.35">
      <c r="A976" s="293"/>
      <c r="B976" s="293"/>
    </row>
    <row r="977" spans="1:2" s="290" customFormat="1" ht="15" customHeight="1" x14ac:dyDescent="0.35">
      <c r="A977" s="293"/>
      <c r="B977" s="293"/>
    </row>
    <row r="978" spans="1:2" s="290" customFormat="1" ht="15" customHeight="1" x14ac:dyDescent="0.35">
      <c r="A978" s="293"/>
      <c r="B978" s="293"/>
    </row>
    <row r="979" spans="1:2" s="290" customFormat="1" ht="15" customHeight="1" x14ac:dyDescent="0.35">
      <c r="A979" s="293"/>
      <c r="B979" s="293"/>
    </row>
    <row r="980" spans="1:2" s="290" customFormat="1" ht="15" customHeight="1" x14ac:dyDescent="0.35">
      <c r="A980" s="293"/>
      <c r="B980" s="293"/>
    </row>
    <row r="981" spans="1:2" s="290" customFormat="1" ht="15" customHeight="1" x14ac:dyDescent="0.35">
      <c r="A981" s="293"/>
      <c r="B981" s="293"/>
    </row>
    <row r="982" spans="1:2" s="290" customFormat="1" ht="15" customHeight="1" x14ac:dyDescent="0.35">
      <c r="A982" s="293"/>
      <c r="B982" s="293"/>
    </row>
    <row r="983" spans="1:2" s="290" customFormat="1" ht="15" customHeight="1" x14ac:dyDescent="0.35">
      <c r="A983" s="293"/>
      <c r="B983" s="293"/>
    </row>
    <row r="984" spans="1:2" s="290" customFormat="1" ht="15" customHeight="1" x14ac:dyDescent="0.35">
      <c r="A984" s="293"/>
      <c r="B984" s="293"/>
    </row>
    <row r="985" spans="1:2" s="290" customFormat="1" ht="15" customHeight="1" x14ac:dyDescent="0.35">
      <c r="A985" s="293"/>
      <c r="B985" s="293"/>
    </row>
    <row r="986" spans="1:2" s="290" customFormat="1" ht="15" customHeight="1" x14ac:dyDescent="0.35">
      <c r="A986" s="293"/>
      <c r="B986" s="293"/>
    </row>
    <row r="987" spans="1:2" s="290" customFormat="1" ht="15" customHeight="1" x14ac:dyDescent="0.35">
      <c r="A987" s="293"/>
      <c r="B987" s="293"/>
    </row>
    <row r="988" spans="1:2" s="290" customFormat="1" ht="15" customHeight="1" x14ac:dyDescent="0.35">
      <c r="A988" s="293"/>
      <c r="B988" s="293"/>
    </row>
    <row r="989" spans="1:2" s="290" customFormat="1" ht="15" customHeight="1" x14ac:dyDescent="0.35">
      <c r="A989" s="293"/>
      <c r="B989" s="293"/>
    </row>
    <row r="990" spans="1:2" s="290" customFormat="1" ht="15" customHeight="1" x14ac:dyDescent="0.35">
      <c r="A990" s="293"/>
      <c r="B990" s="293"/>
    </row>
    <row r="991" spans="1:2" s="290" customFormat="1" ht="15" customHeight="1" x14ac:dyDescent="0.35">
      <c r="A991" s="293"/>
      <c r="B991" s="293"/>
    </row>
    <row r="992" spans="1:2" s="290" customFormat="1" ht="15" customHeight="1" x14ac:dyDescent="0.35">
      <c r="A992" s="293"/>
      <c r="B992" s="293"/>
    </row>
    <row r="993" spans="1:2" s="290" customFormat="1" ht="15" customHeight="1" x14ac:dyDescent="0.35">
      <c r="A993" s="293"/>
      <c r="B993" s="293"/>
    </row>
    <row r="994" spans="1:2" s="290" customFormat="1" ht="15" customHeight="1" x14ac:dyDescent="0.35">
      <c r="A994" s="293"/>
      <c r="B994" s="293"/>
    </row>
    <row r="995" spans="1:2" s="290" customFormat="1" ht="15" customHeight="1" x14ac:dyDescent="0.35">
      <c r="A995" s="293"/>
      <c r="B995" s="293"/>
    </row>
    <row r="996" spans="1:2" s="290" customFormat="1" ht="15" customHeight="1" x14ac:dyDescent="0.35">
      <c r="A996" s="293"/>
      <c r="B996" s="293"/>
    </row>
    <row r="997" spans="1:2" s="290" customFormat="1" ht="15" customHeight="1" x14ac:dyDescent="0.35">
      <c r="A997" s="293"/>
      <c r="B997" s="293"/>
    </row>
    <row r="998" spans="1:2" s="290" customFormat="1" ht="15" customHeight="1" x14ac:dyDescent="0.35">
      <c r="A998" s="293"/>
      <c r="B998" s="293"/>
    </row>
    <row r="999" spans="1:2" s="290" customFormat="1" ht="15" customHeight="1" x14ac:dyDescent="0.35">
      <c r="A999" s="293"/>
      <c r="B999" s="293"/>
    </row>
    <row r="1000" spans="1:2" s="290" customFormat="1" ht="15" customHeight="1" x14ac:dyDescent="0.35">
      <c r="A1000" s="293"/>
      <c r="B1000" s="293"/>
    </row>
    <row r="1001" spans="1:2" s="290" customFormat="1" ht="15" customHeight="1" x14ac:dyDescent="0.35">
      <c r="A1001" s="293"/>
      <c r="B1001" s="293"/>
    </row>
    <row r="1002" spans="1:2" s="290" customFormat="1" ht="15" customHeight="1" x14ac:dyDescent="0.35">
      <c r="A1002" s="293"/>
      <c r="B1002" s="293"/>
    </row>
    <row r="1003" spans="1:2" s="290" customFormat="1" ht="15" customHeight="1" x14ac:dyDescent="0.35">
      <c r="A1003" s="293"/>
      <c r="B1003" s="293"/>
    </row>
    <row r="1004" spans="1:2" s="290" customFormat="1" ht="15" customHeight="1" x14ac:dyDescent="0.35">
      <c r="A1004" s="293"/>
      <c r="B1004" s="293"/>
    </row>
    <row r="1005" spans="1:2" s="290" customFormat="1" ht="15" customHeight="1" x14ac:dyDescent="0.35">
      <c r="A1005" s="293"/>
      <c r="B1005" s="293"/>
    </row>
    <row r="1006" spans="1:2" s="290" customFormat="1" ht="15" customHeight="1" x14ac:dyDescent="0.35">
      <c r="A1006" s="293"/>
      <c r="B1006" s="293"/>
    </row>
    <row r="1007" spans="1:2" s="290" customFormat="1" ht="15" customHeight="1" x14ac:dyDescent="0.35">
      <c r="A1007" s="293"/>
      <c r="B1007" s="293"/>
    </row>
    <row r="1008" spans="1:2" s="290" customFormat="1" ht="15" customHeight="1" x14ac:dyDescent="0.35">
      <c r="A1008" s="293"/>
      <c r="B1008" s="293"/>
    </row>
    <row r="1009" spans="1:2" s="290" customFormat="1" ht="15" customHeight="1" x14ac:dyDescent="0.35">
      <c r="A1009" s="293"/>
      <c r="B1009" s="293"/>
    </row>
    <row r="1010" spans="1:2" s="290" customFormat="1" ht="15" customHeight="1" x14ac:dyDescent="0.35">
      <c r="A1010" s="293"/>
      <c r="B1010" s="293"/>
    </row>
    <row r="1011" spans="1:2" s="290" customFormat="1" ht="15" customHeight="1" x14ac:dyDescent="0.35">
      <c r="A1011" s="293"/>
      <c r="B1011" s="293"/>
    </row>
    <row r="1012" spans="1:2" s="290" customFormat="1" ht="15" customHeight="1" x14ac:dyDescent="0.35">
      <c r="A1012" s="293"/>
      <c r="B1012" s="293"/>
    </row>
    <row r="1013" spans="1:2" s="290" customFormat="1" ht="15" customHeight="1" x14ac:dyDescent="0.35">
      <c r="A1013" s="293"/>
      <c r="B1013" s="293"/>
    </row>
    <row r="1014" spans="1:2" s="290" customFormat="1" ht="15" customHeight="1" x14ac:dyDescent="0.35">
      <c r="A1014" s="293"/>
      <c r="B1014" s="293"/>
    </row>
    <row r="1015" spans="1:2" s="290" customFormat="1" ht="15" customHeight="1" x14ac:dyDescent="0.35">
      <c r="A1015" s="293"/>
      <c r="B1015" s="293"/>
    </row>
    <row r="1016" spans="1:2" s="290" customFormat="1" ht="15" customHeight="1" x14ac:dyDescent="0.35">
      <c r="A1016" s="293"/>
      <c r="B1016" s="293"/>
    </row>
    <row r="1017" spans="1:2" s="290" customFormat="1" ht="15" customHeight="1" x14ac:dyDescent="0.35">
      <c r="A1017" s="293"/>
      <c r="B1017" s="293"/>
    </row>
    <row r="1018" spans="1:2" s="290" customFormat="1" ht="15" customHeight="1" x14ac:dyDescent="0.35">
      <c r="A1018" s="293"/>
      <c r="B1018" s="293"/>
    </row>
    <row r="1019" spans="1:2" s="290" customFormat="1" ht="15" customHeight="1" x14ac:dyDescent="0.35">
      <c r="A1019" s="293"/>
      <c r="B1019" s="293"/>
    </row>
    <row r="1020" spans="1:2" s="290" customFormat="1" ht="15" customHeight="1" x14ac:dyDescent="0.35">
      <c r="A1020" s="293"/>
      <c r="B1020" s="293"/>
    </row>
    <row r="1021" spans="1:2" s="290" customFormat="1" ht="15" customHeight="1" x14ac:dyDescent="0.35">
      <c r="A1021" s="293"/>
      <c r="B1021" s="293"/>
    </row>
    <row r="1022" spans="1:2" s="290" customFormat="1" ht="15" customHeight="1" x14ac:dyDescent="0.35">
      <c r="A1022" s="293"/>
      <c r="B1022" s="293"/>
    </row>
    <row r="1023" spans="1:2" s="290" customFormat="1" ht="15" customHeight="1" x14ac:dyDescent="0.35">
      <c r="A1023" s="293"/>
      <c r="B1023" s="293"/>
    </row>
    <row r="1024" spans="1:2" s="290" customFormat="1" ht="15" customHeight="1" x14ac:dyDescent="0.35">
      <c r="A1024" s="293"/>
      <c r="B1024" s="293"/>
    </row>
    <row r="1025" spans="1:2" s="290" customFormat="1" ht="15" customHeight="1" x14ac:dyDescent="0.35">
      <c r="A1025" s="293"/>
      <c r="B1025" s="293"/>
    </row>
    <row r="1026" spans="1:2" s="290" customFormat="1" ht="15" customHeight="1" x14ac:dyDescent="0.35">
      <c r="A1026" s="293"/>
      <c r="B1026" s="293"/>
    </row>
    <row r="1027" spans="1:2" s="290" customFormat="1" ht="15" customHeight="1" x14ac:dyDescent="0.35">
      <c r="A1027" s="293"/>
      <c r="B1027" s="293"/>
    </row>
    <row r="1028" spans="1:2" s="290" customFormat="1" ht="15" customHeight="1" x14ac:dyDescent="0.35">
      <c r="A1028" s="293"/>
      <c r="B1028" s="293"/>
    </row>
    <row r="1029" spans="1:2" s="290" customFormat="1" ht="15" customHeight="1" x14ac:dyDescent="0.35">
      <c r="A1029" s="293"/>
      <c r="B1029" s="293"/>
    </row>
    <row r="1030" spans="1:2" s="290" customFormat="1" ht="15" customHeight="1" x14ac:dyDescent="0.35">
      <c r="A1030" s="293"/>
      <c r="B1030" s="293"/>
    </row>
    <row r="1031" spans="1:2" s="290" customFormat="1" ht="15" customHeight="1" x14ac:dyDescent="0.35">
      <c r="A1031" s="293"/>
      <c r="B1031" s="293"/>
    </row>
    <row r="1032" spans="1:2" s="290" customFormat="1" ht="15" customHeight="1" x14ac:dyDescent="0.35">
      <c r="A1032" s="293"/>
      <c r="B1032" s="293"/>
    </row>
    <row r="1033" spans="1:2" s="290" customFormat="1" ht="15" customHeight="1" x14ac:dyDescent="0.35">
      <c r="A1033" s="293"/>
      <c r="B1033" s="293"/>
    </row>
    <row r="1034" spans="1:2" s="290" customFormat="1" ht="15" customHeight="1" x14ac:dyDescent="0.35">
      <c r="A1034" s="293"/>
      <c r="B1034" s="293"/>
    </row>
    <row r="1035" spans="1:2" s="290" customFormat="1" ht="15" customHeight="1" x14ac:dyDescent="0.35">
      <c r="A1035" s="293"/>
      <c r="B1035" s="293"/>
    </row>
    <row r="1036" spans="1:2" s="290" customFormat="1" ht="15" customHeight="1" x14ac:dyDescent="0.35">
      <c r="A1036" s="293"/>
      <c r="B1036" s="293"/>
    </row>
    <row r="1037" spans="1:2" s="290" customFormat="1" ht="15" customHeight="1" x14ac:dyDescent="0.35">
      <c r="A1037" s="293"/>
      <c r="B1037" s="293"/>
    </row>
    <row r="1038" spans="1:2" s="290" customFormat="1" ht="15" customHeight="1" x14ac:dyDescent="0.35">
      <c r="A1038" s="293"/>
      <c r="B1038" s="293"/>
    </row>
    <row r="1039" spans="1:2" s="290" customFormat="1" ht="15" customHeight="1" x14ac:dyDescent="0.35">
      <c r="A1039" s="293"/>
      <c r="B1039" s="293"/>
    </row>
    <row r="1040" spans="1:2" s="290" customFormat="1" ht="15" customHeight="1" x14ac:dyDescent="0.35">
      <c r="A1040" s="293"/>
      <c r="B1040" s="293"/>
    </row>
    <row r="1041" spans="1:2" s="290" customFormat="1" ht="15" customHeight="1" x14ac:dyDescent="0.35">
      <c r="A1041" s="293"/>
      <c r="B1041" s="293"/>
    </row>
    <row r="1042" spans="1:2" s="290" customFormat="1" ht="15" customHeight="1" x14ac:dyDescent="0.35">
      <c r="A1042" s="293"/>
      <c r="B1042" s="293"/>
    </row>
    <row r="1043" spans="1:2" s="290" customFormat="1" ht="15" customHeight="1" x14ac:dyDescent="0.35">
      <c r="A1043" s="293"/>
      <c r="B1043" s="293"/>
    </row>
    <row r="1044" spans="1:2" s="290" customFormat="1" ht="15" customHeight="1" x14ac:dyDescent="0.35">
      <c r="A1044" s="293"/>
      <c r="B1044" s="293"/>
    </row>
    <row r="1045" spans="1:2" s="290" customFormat="1" ht="15" customHeight="1" x14ac:dyDescent="0.35">
      <c r="A1045" s="293"/>
      <c r="B1045" s="293"/>
    </row>
    <row r="1046" spans="1:2" s="290" customFormat="1" ht="15" customHeight="1" x14ac:dyDescent="0.35">
      <c r="A1046" s="293"/>
      <c r="B1046" s="293"/>
    </row>
    <row r="1047" spans="1:2" s="290" customFormat="1" ht="15" customHeight="1" x14ac:dyDescent="0.35">
      <c r="A1047" s="293"/>
      <c r="B1047" s="293"/>
    </row>
    <row r="1048" spans="1:2" s="290" customFormat="1" ht="15" customHeight="1" x14ac:dyDescent="0.35">
      <c r="A1048" s="293"/>
      <c r="B1048" s="293"/>
    </row>
    <row r="1049" spans="1:2" s="290" customFormat="1" ht="15" customHeight="1" x14ac:dyDescent="0.35">
      <c r="A1049" s="293"/>
      <c r="B1049" s="293"/>
    </row>
    <row r="1050" spans="1:2" s="290" customFormat="1" ht="15" customHeight="1" x14ac:dyDescent="0.35">
      <c r="A1050" s="293"/>
      <c r="B1050" s="293"/>
    </row>
    <row r="1051" spans="1:2" s="290" customFormat="1" ht="15" customHeight="1" x14ac:dyDescent="0.35">
      <c r="A1051" s="293"/>
      <c r="B1051" s="293"/>
    </row>
    <row r="1052" spans="1:2" s="290" customFormat="1" ht="15" customHeight="1" x14ac:dyDescent="0.35">
      <c r="A1052" s="293"/>
      <c r="B1052" s="293"/>
    </row>
    <row r="1053" spans="1:2" s="290" customFormat="1" ht="15" customHeight="1" x14ac:dyDescent="0.35">
      <c r="A1053" s="293"/>
      <c r="B1053" s="293"/>
    </row>
    <row r="1054" spans="1:2" s="290" customFormat="1" ht="15" customHeight="1" x14ac:dyDescent="0.35">
      <c r="A1054" s="293"/>
      <c r="B1054" s="293"/>
    </row>
    <row r="1055" spans="1:2" s="290" customFormat="1" ht="15" customHeight="1" x14ac:dyDescent="0.35">
      <c r="A1055" s="293"/>
      <c r="B1055" s="293"/>
    </row>
    <row r="1056" spans="1:2" s="290" customFormat="1" ht="15" customHeight="1" x14ac:dyDescent="0.35">
      <c r="A1056" s="293"/>
      <c r="B1056" s="293"/>
    </row>
    <row r="1057" spans="1:2" s="290" customFormat="1" ht="15" customHeight="1" x14ac:dyDescent="0.35">
      <c r="A1057" s="293"/>
      <c r="B1057" s="293"/>
    </row>
    <row r="1058" spans="1:2" s="290" customFormat="1" ht="15" customHeight="1" x14ac:dyDescent="0.35">
      <c r="A1058" s="293"/>
      <c r="B1058" s="293"/>
    </row>
    <row r="1059" spans="1:2" s="290" customFormat="1" ht="15" customHeight="1" x14ac:dyDescent="0.35">
      <c r="A1059" s="293"/>
      <c r="B1059" s="293"/>
    </row>
    <row r="1060" spans="1:2" s="290" customFormat="1" ht="15" customHeight="1" x14ac:dyDescent="0.35">
      <c r="A1060" s="293"/>
      <c r="B1060" s="293"/>
    </row>
    <row r="1061" spans="1:2" s="290" customFormat="1" ht="15" customHeight="1" x14ac:dyDescent="0.35">
      <c r="A1061" s="293"/>
      <c r="B1061" s="293"/>
    </row>
    <row r="1062" spans="1:2" s="290" customFormat="1" ht="15" customHeight="1" x14ac:dyDescent="0.35">
      <c r="A1062" s="293"/>
      <c r="B1062" s="293"/>
    </row>
    <row r="1063" spans="1:2" s="290" customFormat="1" ht="15" customHeight="1" x14ac:dyDescent="0.35">
      <c r="A1063" s="293"/>
      <c r="B1063" s="293"/>
    </row>
    <row r="1064" spans="1:2" s="290" customFormat="1" ht="15" customHeight="1" x14ac:dyDescent="0.35">
      <c r="A1064" s="293"/>
      <c r="B1064" s="293"/>
    </row>
    <row r="1065" spans="1:2" s="290" customFormat="1" ht="15" customHeight="1" x14ac:dyDescent="0.35">
      <c r="A1065" s="293"/>
      <c r="B1065" s="293"/>
    </row>
    <row r="1066" spans="1:2" s="290" customFormat="1" ht="15" customHeight="1" x14ac:dyDescent="0.35">
      <c r="A1066" s="293"/>
      <c r="B1066" s="293"/>
    </row>
    <row r="1067" spans="1:2" s="290" customFormat="1" ht="15" customHeight="1" x14ac:dyDescent="0.35">
      <c r="A1067" s="293"/>
      <c r="B1067" s="293"/>
    </row>
    <row r="1068" spans="1:2" s="290" customFormat="1" ht="15" customHeight="1" x14ac:dyDescent="0.35">
      <c r="A1068" s="293"/>
      <c r="B1068" s="293"/>
    </row>
    <row r="1069" spans="1:2" s="290" customFormat="1" ht="15" customHeight="1" x14ac:dyDescent="0.35">
      <c r="A1069" s="293"/>
      <c r="B1069" s="293"/>
    </row>
    <row r="1070" spans="1:2" s="290" customFormat="1" ht="15" customHeight="1" x14ac:dyDescent="0.35">
      <c r="A1070" s="293"/>
      <c r="B1070" s="293"/>
    </row>
    <row r="1071" spans="1:2" s="290" customFormat="1" ht="15" customHeight="1" x14ac:dyDescent="0.35">
      <c r="A1071" s="293"/>
      <c r="B1071" s="293"/>
    </row>
    <row r="1072" spans="1:2" s="290" customFormat="1" ht="15" customHeight="1" x14ac:dyDescent="0.35">
      <c r="A1072" s="293"/>
      <c r="B1072" s="293"/>
    </row>
    <row r="1073" spans="1:2" s="290" customFormat="1" ht="15" customHeight="1" x14ac:dyDescent="0.35">
      <c r="A1073" s="293"/>
      <c r="B1073" s="293"/>
    </row>
    <row r="1074" spans="1:2" s="290" customFormat="1" ht="15" customHeight="1" x14ac:dyDescent="0.35">
      <c r="A1074" s="293"/>
      <c r="B1074" s="293"/>
    </row>
    <row r="1075" spans="1:2" s="290" customFormat="1" ht="15" customHeight="1" x14ac:dyDescent="0.35">
      <c r="A1075" s="293"/>
      <c r="B1075" s="293"/>
    </row>
    <row r="1076" spans="1:2" s="290" customFormat="1" ht="15" customHeight="1" x14ac:dyDescent="0.35">
      <c r="A1076" s="293"/>
      <c r="B1076" s="293"/>
    </row>
    <row r="1077" spans="1:2" s="290" customFormat="1" ht="15" customHeight="1" x14ac:dyDescent="0.35">
      <c r="A1077" s="293"/>
      <c r="B1077" s="293"/>
    </row>
    <row r="1078" spans="1:2" s="290" customFormat="1" ht="15" customHeight="1" x14ac:dyDescent="0.35">
      <c r="A1078" s="293"/>
      <c r="B1078" s="293"/>
    </row>
    <row r="1079" spans="1:2" s="290" customFormat="1" ht="15" customHeight="1" x14ac:dyDescent="0.35">
      <c r="A1079" s="293"/>
      <c r="B1079" s="293"/>
    </row>
    <row r="1080" spans="1:2" s="290" customFormat="1" ht="15" customHeight="1" x14ac:dyDescent="0.35">
      <c r="A1080" s="293"/>
      <c r="B1080" s="293"/>
    </row>
    <row r="1081" spans="1:2" s="290" customFormat="1" ht="15" customHeight="1" x14ac:dyDescent="0.35">
      <c r="A1081" s="293"/>
      <c r="B1081" s="293"/>
    </row>
    <row r="1082" spans="1:2" s="290" customFormat="1" ht="15" customHeight="1" x14ac:dyDescent="0.35">
      <c r="A1082" s="293"/>
      <c r="B1082" s="293"/>
    </row>
    <row r="1083" spans="1:2" s="290" customFormat="1" ht="15" customHeight="1" x14ac:dyDescent="0.35">
      <c r="A1083" s="293"/>
      <c r="B1083" s="293"/>
    </row>
    <row r="1084" spans="1:2" s="290" customFormat="1" ht="15" customHeight="1" x14ac:dyDescent="0.35">
      <c r="A1084" s="293"/>
      <c r="B1084" s="293"/>
    </row>
    <row r="1085" spans="1:2" s="290" customFormat="1" ht="15" customHeight="1" x14ac:dyDescent="0.35">
      <c r="A1085" s="293"/>
      <c r="B1085" s="293"/>
    </row>
    <row r="1086" spans="1:2" s="290" customFormat="1" ht="15" customHeight="1" x14ac:dyDescent="0.35">
      <c r="A1086" s="293"/>
      <c r="B1086" s="293"/>
    </row>
    <row r="1087" spans="1:2" s="290" customFormat="1" ht="15" customHeight="1" x14ac:dyDescent="0.35">
      <c r="A1087" s="293"/>
      <c r="B1087" s="293"/>
    </row>
    <row r="1088" spans="1:2" s="290" customFormat="1" ht="15" customHeight="1" x14ac:dyDescent="0.35">
      <c r="A1088" s="293"/>
      <c r="B1088" s="293"/>
    </row>
    <row r="1089" spans="1:2" s="290" customFormat="1" ht="15" customHeight="1" x14ac:dyDescent="0.35">
      <c r="A1089" s="293"/>
      <c r="B1089" s="293"/>
    </row>
    <row r="1090" spans="1:2" s="290" customFormat="1" ht="15" customHeight="1" x14ac:dyDescent="0.35">
      <c r="A1090" s="293"/>
      <c r="B1090" s="293"/>
    </row>
    <row r="1091" spans="1:2" s="290" customFormat="1" ht="15" customHeight="1" x14ac:dyDescent="0.35">
      <c r="A1091" s="293"/>
      <c r="B1091" s="293"/>
    </row>
    <row r="1092" spans="1:2" s="290" customFormat="1" ht="15" customHeight="1" x14ac:dyDescent="0.35">
      <c r="A1092" s="293"/>
      <c r="B1092" s="293"/>
    </row>
    <row r="1093" spans="1:2" s="290" customFormat="1" ht="15" customHeight="1" x14ac:dyDescent="0.35">
      <c r="A1093" s="293"/>
      <c r="B1093" s="293"/>
    </row>
    <row r="1094" spans="1:2" s="290" customFormat="1" ht="15" customHeight="1" x14ac:dyDescent="0.35">
      <c r="A1094" s="293"/>
      <c r="B1094" s="293"/>
    </row>
    <row r="1095" spans="1:2" s="290" customFormat="1" ht="15" customHeight="1" x14ac:dyDescent="0.35">
      <c r="A1095" s="293"/>
      <c r="B1095" s="293"/>
    </row>
    <row r="1096" spans="1:2" s="290" customFormat="1" ht="15" customHeight="1" x14ac:dyDescent="0.35">
      <c r="A1096" s="293"/>
      <c r="B1096" s="293"/>
    </row>
    <row r="1097" spans="1:2" s="290" customFormat="1" ht="15" customHeight="1" x14ac:dyDescent="0.35">
      <c r="A1097" s="293"/>
      <c r="B1097" s="293"/>
    </row>
    <row r="1098" spans="1:2" s="290" customFormat="1" ht="15" customHeight="1" x14ac:dyDescent="0.35">
      <c r="A1098" s="293"/>
      <c r="B1098" s="293"/>
    </row>
    <row r="1099" spans="1:2" s="290" customFormat="1" ht="15" customHeight="1" x14ac:dyDescent="0.35">
      <c r="A1099" s="293"/>
      <c r="B1099" s="293"/>
    </row>
    <row r="1100" spans="1:2" s="290" customFormat="1" ht="15" customHeight="1" x14ac:dyDescent="0.35">
      <c r="A1100" s="293"/>
      <c r="B1100" s="293"/>
    </row>
    <row r="1101" spans="1:2" s="290" customFormat="1" ht="15" customHeight="1" x14ac:dyDescent="0.35">
      <c r="A1101" s="293"/>
      <c r="B1101" s="293"/>
    </row>
    <row r="1102" spans="1:2" s="290" customFormat="1" ht="15" customHeight="1" x14ac:dyDescent="0.35">
      <c r="A1102" s="293"/>
      <c r="B1102" s="293"/>
    </row>
    <row r="1103" spans="1:2" s="290" customFormat="1" ht="15" customHeight="1" x14ac:dyDescent="0.35">
      <c r="A1103" s="293"/>
      <c r="B1103" s="293"/>
    </row>
    <row r="1104" spans="1:2" s="290" customFormat="1" ht="15" customHeight="1" x14ac:dyDescent="0.35">
      <c r="A1104" s="293"/>
      <c r="B1104" s="293"/>
    </row>
    <row r="1105" spans="1:2" s="290" customFormat="1" ht="15" customHeight="1" x14ac:dyDescent="0.35">
      <c r="A1105" s="293"/>
      <c r="B1105" s="293"/>
    </row>
    <row r="1106" spans="1:2" s="290" customFormat="1" ht="15" customHeight="1" x14ac:dyDescent="0.35">
      <c r="A1106" s="293"/>
      <c r="B1106" s="293"/>
    </row>
    <row r="1107" spans="1:2" s="290" customFormat="1" ht="15" customHeight="1" x14ac:dyDescent="0.35">
      <c r="A1107" s="293"/>
      <c r="B1107" s="293"/>
    </row>
    <row r="1108" spans="1:2" s="290" customFormat="1" ht="15" customHeight="1" x14ac:dyDescent="0.35">
      <c r="A1108" s="293"/>
      <c r="B1108" s="293"/>
    </row>
    <row r="1109" spans="1:2" s="290" customFormat="1" ht="15" customHeight="1" x14ac:dyDescent="0.35">
      <c r="A1109" s="293"/>
      <c r="B1109" s="293"/>
    </row>
    <row r="1110" spans="1:2" s="290" customFormat="1" ht="15" customHeight="1" x14ac:dyDescent="0.35">
      <c r="A1110" s="293"/>
      <c r="B1110" s="293"/>
    </row>
    <row r="1111" spans="1:2" s="290" customFormat="1" ht="15" customHeight="1" x14ac:dyDescent="0.35">
      <c r="A1111" s="293"/>
      <c r="B1111" s="293"/>
    </row>
    <row r="1112" spans="1:2" s="290" customFormat="1" ht="15" customHeight="1" x14ac:dyDescent="0.35">
      <c r="A1112" s="293"/>
      <c r="B1112" s="293"/>
    </row>
    <row r="1113" spans="1:2" s="290" customFormat="1" ht="15" customHeight="1" x14ac:dyDescent="0.35">
      <c r="A1113" s="293"/>
      <c r="B1113" s="293"/>
    </row>
    <row r="1114" spans="1:2" s="290" customFormat="1" ht="15" customHeight="1" x14ac:dyDescent="0.35">
      <c r="A1114" s="293"/>
      <c r="B1114" s="293"/>
    </row>
    <row r="1115" spans="1:2" s="290" customFormat="1" ht="15" customHeight="1" x14ac:dyDescent="0.35">
      <c r="A1115" s="293"/>
      <c r="B1115" s="293"/>
    </row>
    <row r="1116" spans="1:2" s="290" customFormat="1" ht="15" customHeight="1" x14ac:dyDescent="0.35">
      <c r="A1116" s="293"/>
      <c r="B1116" s="293"/>
    </row>
    <row r="1117" spans="1:2" s="290" customFormat="1" ht="15" customHeight="1" x14ac:dyDescent="0.35">
      <c r="A1117" s="293"/>
      <c r="B1117" s="293"/>
    </row>
    <row r="1118" spans="1:2" s="290" customFormat="1" ht="15" customHeight="1" x14ac:dyDescent="0.35">
      <c r="A1118" s="293"/>
      <c r="B1118" s="293"/>
    </row>
    <row r="1119" spans="1:2" s="290" customFormat="1" ht="15" customHeight="1" x14ac:dyDescent="0.35">
      <c r="A1119" s="293"/>
      <c r="B1119" s="293"/>
    </row>
    <row r="1120" spans="1:2" s="290" customFormat="1" ht="15" customHeight="1" x14ac:dyDescent="0.35">
      <c r="A1120" s="293"/>
      <c r="B1120" s="293"/>
    </row>
    <row r="1121" spans="1:2" s="290" customFormat="1" ht="15" customHeight="1" x14ac:dyDescent="0.35">
      <c r="A1121" s="293"/>
      <c r="B1121" s="293"/>
    </row>
    <row r="1122" spans="1:2" s="290" customFormat="1" ht="15" customHeight="1" x14ac:dyDescent="0.35">
      <c r="A1122" s="293"/>
      <c r="B1122" s="293"/>
    </row>
    <row r="1123" spans="1:2" s="290" customFormat="1" ht="15" customHeight="1" x14ac:dyDescent="0.35">
      <c r="A1123" s="293"/>
      <c r="B1123" s="293"/>
    </row>
    <row r="1124" spans="1:2" s="290" customFormat="1" ht="15" customHeight="1" x14ac:dyDescent="0.35">
      <c r="A1124" s="293"/>
      <c r="B1124" s="293"/>
    </row>
    <row r="1125" spans="1:2" s="290" customFormat="1" ht="15" customHeight="1" x14ac:dyDescent="0.35">
      <c r="A1125" s="293"/>
      <c r="B1125" s="293"/>
    </row>
    <row r="1126" spans="1:2" s="290" customFormat="1" ht="15" customHeight="1" x14ac:dyDescent="0.35">
      <c r="A1126" s="293"/>
      <c r="B1126" s="293"/>
    </row>
    <row r="1127" spans="1:2" s="290" customFormat="1" ht="15" customHeight="1" x14ac:dyDescent="0.35">
      <c r="A1127" s="293"/>
      <c r="B1127" s="293"/>
    </row>
    <row r="1128" spans="1:2" s="290" customFormat="1" ht="15" customHeight="1" x14ac:dyDescent="0.35">
      <c r="A1128" s="293"/>
      <c r="B1128" s="293"/>
    </row>
    <row r="1129" spans="1:2" s="290" customFormat="1" ht="15" customHeight="1" x14ac:dyDescent="0.35">
      <c r="A1129" s="293"/>
      <c r="B1129" s="293"/>
    </row>
    <row r="1130" spans="1:2" s="290" customFormat="1" ht="15" customHeight="1" x14ac:dyDescent="0.35">
      <c r="A1130" s="293"/>
      <c r="B1130" s="293"/>
    </row>
    <row r="1131" spans="1:2" s="290" customFormat="1" ht="15" customHeight="1" x14ac:dyDescent="0.35">
      <c r="A1131" s="293"/>
      <c r="B1131" s="293"/>
    </row>
    <row r="1132" spans="1:2" s="290" customFormat="1" ht="15" customHeight="1" x14ac:dyDescent="0.35">
      <c r="A1132" s="293"/>
      <c r="B1132" s="293"/>
    </row>
    <row r="1133" spans="1:2" s="290" customFormat="1" ht="15" customHeight="1" x14ac:dyDescent="0.35">
      <c r="A1133" s="293"/>
      <c r="B1133" s="293"/>
    </row>
    <row r="1134" spans="1:2" s="290" customFormat="1" ht="15" customHeight="1" x14ac:dyDescent="0.35">
      <c r="A1134" s="293"/>
      <c r="B1134" s="293"/>
    </row>
    <row r="1135" spans="1:2" s="290" customFormat="1" ht="15" customHeight="1" x14ac:dyDescent="0.35">
      <c r="A1135" s="293"/>
      <c r="B1135" s="293"/>
    </row>
    <row r="1136" spans="1:2" s="290" customFormat="1" ht="15" customHeight="1" x14ac:dyDescent="0.35">
      <c r="A1136" s="293"/>
      <c r="B1136" s="293"/>
    </row>
    <row r="1137" spans="1:2" s="290" customFormat="1" ht="15" customHeight="1" x14ac:dyDescent="0.35">
      <c r="A1137" s="293"/>
      <c r="B1137" s="293"/>
    </row>
    <row r="1138" spans="1:2" s="290" customFormat="1" ht="15" customHeight="1" x14ac:dyDescent="0.35">
      <c r="A1138" s="293"/>
      <c r="B1138" s="293"/>
    </row>
    <row r="1139" spans="1:2" s="290" customFormat="1" ht="15" customHeight="1" x14ac:dyDescent="0.35">
      <c r="A1139" s="293"/>
      <c r="B1139" s="293"/>
    </row>
    <row r="1140" spans="1:2" s="290" customFormat="1" ht="15" customHeight="1" x14ac:dyDescent="0.35">
      <c r="A1140" s="293"/>
      <c r="B1140" s="293"/>
    </row>
    <row r="1141" spans="1:2" s="290" customFormat="1" ht="15" customHeight="1" x14ac:dyDescent="0.35">
      <c r="A1141" s="293"/>
      <c r="B1141" s="293"/>
    </row>
    <row r="1142" spans="1:2" s="290" customFormat="1" ht="15" customHeight="1" x14ac:dyDescent="0.35">
      <c r="A1142" s="293"/>
      <c r="B1142" s="293"/>
    </row>
    <row r="1143" spans="1:2" s="290" customFormat="1" ht="15" customHeight="1" x14ac:dyDescent="0.35">
      <c r="A1143" s="293"/>
      <c r="B1143" s="293"/>
    </row>
    <row r="1144" spans="1:2" s="290" customFormat="1" ht="15" customHeight="1" x14ac:dyDescent="0.35">
      <c r="A1144" s="293"/>
      <c r="B1144" s="293"/>
    </row>
    <row r="1145" spans="1:2" s="290" customFormat="1" ht="15" customHeight="1" x14ac:dyDescent="0.35">
      <c r="A1145" s="293"/>
      <c r="B1145" s="293"/>
    </row>
    <row r="1146" spans="1:2" s="290" customFormat="1" ht="15" customHeight="1" x14ac:dyDescent="0.35">
      <c r="A1146" s="293"/>
      <c r="B1146" s="293"/>
    </row>
    <row r="1147" spans="1:2" s="290" customFormat="1" ht="15" customHeight="1" x14ac:dyDescent="0.35">
      <c r="A1147" s="293"/>
      <c r="B1147" s="293"/>
    </row>
    <row r="1148" spans="1:2" s="290" customFormat="1" ht="15" customHeight="1" x14ac:dyDescent="0.35">
      <c r="A1148" s="293"/>
      <c r="B1148" s="293"/>
    </row>
    <row r="1149" spans="1:2" s="290" customFormat="1" ht="15" customHeight="1" x14ac:dyDescent="0.35">
      <c r="A1149" s="293"/>
      <c r="B1149" s="293"/>
    </row>
    <row r="1150" spans="1:2" s="290" customFormat="1" ht="15" customHeight="1" x14ac:dyDescent="0.35">
      <c r="A1150" s="293"/>
      <c r="B1150" s="293"/>
    </row>
    <row r="1151" spans="1:2" s="290" customFormat="1" ht="15" customHeight="1" x14ac:dyDescent="0.35">
      <c r="A1151" s="293"/>
      <c r="B1151" s="293"/>
    </row>
    <row r="1152" spans="1:2" s="290" customFormat="1" ht="15" customHeight="1" x14ac:dyDescent="0.35">
      <c r="A1152" s="293"/>
      <c r="B1152" s="293"/>
    </row>
    <row r="1153" spans="1:2" s="290" customFormat="1" ht="15" customHeight="1" x14ac:dyDescent="0.35">
      <c r="A1153" s="293"/>
      <c r="B1153" s="293"/>
    </row>
    <row r="1154" spans="1:2" s="290" customFormat="1" ht="15" customHeight="1" x14ac:dyDescent="0.35">
      <c r="A1154" s="293"/>
      <c r="B1154" s="293"/>
    </row>
    <row r="1155" spans="1:2" s="290" customFormat="1" ht="15" customHeight="1" x14ac:dyDescent="0.35">
      <c r="A1155" s="293"/>
      <c r="B1155" s="293"/>
    </row>
    <row r="1156" spans="1:2" s="290" customFormat="1" ht="15" customHeight="1" x14ac:dyDescent="0.35">
      <c r="A1156" s="293"/>
      <c r="B1156" s="293"/>
    </row>
    <row r="1157" spans="1:2" s="290" customFormat="1" ht="15" customHeight="1" x14ac:dyDescent="0.35">
      <c r="A1157" s="293"/>
      <c r="B1157" s="293"/>
    </row>
    <row r="1158" spans="1:2" s="290" customFormat="1" ht="15" customHeight="1" x14ac:dyDescent="0.35">
      <c r="A1158" s="293"/>
      <c r="B1158" s="293"/>
    </row>
    <row r="1159" spans="1:2" s="290" customFormat="1" ht="15" customHeight="1" x14ac:dyDescent="0.35">
      <c r="A1159" s="293"/>
      <c r="B1159" s="293"/>
    </row>
    <row r="1160" spans="1:2" s="290" customFormat="1" ht="15" customHeight="1" x14ac:dyDescent="0.35">
      <c r="A1160" s="293"/>
      <c r="B1160" s="293"/>
    </row>
    <row r="1161" spans="1:2" s="290" customFormat="1" ht="15" customHeight="1" x14ac:dyDescent="0.35">
      <c r="A1161" s="293"/>
      <c r="B1161" s="293"/>
    </row>
    <row r="1162" spans="1:2" s="290" customFormat="1" ht="15" customHeight="1" x14ac:dyDescent="0.35">
      <c r="A1162" s="293"/>
      <c r="B1162" s="293"/>
    </row>
    <row r="1163" spans="1:2" s="290" customFormat="1" ht="15" customHeight="1" x14ac:dyDescent="0.35">
      <c r="A1163" s="293"/>
      <c r="B1163" s="293"/>
    </row>
    <row r="1164" spans="1:2" s="290" customFormat="1" ht="15" customHeight="1" x14ac:dyDescent="0.35">
      <c r="A1164" s="293"/>
      <c r="B1164" s="293"/>
    </row>
    <row r="1165" spans="1:2" s="290" customFormat="1" ht="15" customHeight="1" x14ac:dyDescent="0.35">
      <c r="A1165" s="293"/>
      <c r="B1165" s="293"/>
    </row>
    <row r="1166" spans="1:2" s="290" customFormat="1" ht="15" customHeight="1" x14ac:dyDescent="0.35">
      <c r="A1166" s="293"/>
      <c r="B1166" s="293"/>
    </row>
    <row r="1167" spans="1:2" s="290" customFormat="1" ht="15" customHeight="1" x14ac:dyDescent="0.35">
      <c r="A1167" s="293"/>
      <c r="B1167" s="293"/>
    </row>
    <row r="1168" spans="1:2" s="290" customFormat="1" ht="15" customHeight="1" x14ac:dyDescent="0.35">
      <c r="A1168" s="293"/>
      <c r="B1168" s="293"/>
    </row>
    <row r="1169" spans="1:2" s="290" customFormat="1" ht="15" customHeight="1" x14ac:dyDescent="0.35">
      <c r="A1169" s="293"/>
      <c r="B1169" s="293"/>
    </row>
    <row r="1170" spans="1:2" s="290" customFormat="1" ht="15" customHeight="1" x14ac:dyDescent="0.35">
      <c r="A1170" s="293"/>
      <c r="B1170" s="293"/>
    </row>
    <row r="1171" spans="1:2" s="290" customFormat="1" ht="15" customHeight="1" x14ac:dyDescent="0.35">
      <c r="A1171" s="293"/>
      <c r="B1171" s="293"/>
    </row>
    <row r="1172" spans="1:2" s="290" customFormat="1" ht="15" customHeight="1" x14ac:dyDescent="0.35">
      <c r="A1172" s="293"/>
      <c r="B1172" s="293"/>
    </row>
    <row r="1173" spans="1:2" s="290" customFormat="1" ht="15" customHeight="1" x14ac:dyDescent="0.35">
      <c r="A1173" s="293"/>
      <c r="B1173" s="293"/>
    </row>
    <row r="1174" spans="1:2" s="290" customFormat="1" ht="15" customHeight="1" x14ac:dyDescent="0.35">
      <c r="A1174" s="293"/>
      <c r="B1174" s="293"/>
    </row>
    <row r="1175" spans="1:2" s="290" customFormat="1" ht="15" customHeight="1" x14ac:dyDescent="0.35">
      <c r="A1175" s="293"/>
      <c r="B1175" s="293"/>
    </row>
    <row r="1176" spans="1:2" s="290" customFormat="1" ht="15" customHeight="1" x14ac:dyDescent="0.35">
      <c r="A1176" s="293"/>
      <c r="B1176" s="293"/>
    </row>
    <row r="1177" spans="1:2" s="290" customFormat="1" ht="15" customHeight="1" x14ac:dyDescent="0.35">
      <c r="A1177" s="293"/>
      <c r="B1177" s="293"/>
    </row>
    <row r="1178" spans="1:2" s="290" customFormat="1" ht="15" customHeight="1" x14ac:dyDescent="0.35">
      <c r="A1178" s="293"/>
      <c r="B1178" s="293"/>
    </row>
    <row r="1179" spans="1:2" s="290" customFormat="1" ht="15" customHeight="1" x14ac:dyDescent="0.35">
      <c r="A1179" s="293"/>
      <c r="B1179" s="293"/>
    </row>
    <row r="1180" spans="1:2" s="290" customFormat="1" ht="15" customHeight="1" x14ac:dyDescent="0.35">
      <c r="A1180" s="293"/>
      <c r="B1180" s="293"/>
    </row>
    <row r="1181" spans="1:2" s="290" customFormat="1" ht="15" customHeight="1" x14ac:dyDescent="0.35">
      <c r="A1181" s="293"/>
      <c r="B1181" s="293"/>
    </row>
    <row r="1182" spans="1:2" s="290" customFormat="1" ht="15" customHeight="1" x14ac:dyDescent="0.35">
      <c r="A1182" s="293"/>
      <c r="B1182" s="293"/>
    </row>
    <row r="1183" spans="1:2" s="290" customFormat="1" ht="15" customHeight="1" x14ac:dyDescent="0.35">
      <c r="A1183" s="293"/>
      <c r="B1183" s="293"/>
    </row>
    <row r="1184" spans="1:2" s="290" customFormat="1" ht="15" customHeight="1" x14ac:dyDescent="0.35">
      <c r="A1184" s="293"/>
      <c r="B1184" s="293"/>
    </row>
    <row r="1185" spans="1:2" s="290" customFormat="1" ht="15" customHeight="1" x14ac:dyDescent="0.35">
      <c r="A1185" s="293"/>
      <c r="B1185" s="293"/>
    </row>
    <row r="1186" spans="1:2" s="290" customFormat="1" ht="15" customHeight="1" x14ac:dyDescent="0.35">
      <c r="A1186" s="293"/>
      <c r="B1186" s="293"/>
    </row>
    <row r="1187" spans="1:2" s="290" customFormat="1" ht="15" customHeight="1" x14ac:dyDescent="0.35">
      <c r="A1187" s="293"/>
      <c r="B1187" s="293"/>
    </row>
    <row r="1188" spans="1:2" s="290" customFormat="1" ht="15" customHeight="1" x14ac:dyDescent="0.35">
      <c r="A1188" s="293"/>
      <c r="B1188" s="293"/>
    </row>
    <row r="1189" spans="1:2" s="290" customFormat="1" ht="15" customHeight="1" x14ac:dyDescent="0.35">
      <c r="A1189" s="293"/>
      <c r="B1189" s="293"/>
    </row>
    <row r="1190" spans="1:2" s="290" customFormat="1" ht="15" customHeight="1" x14ac:dyDescent="0.35">
      <c r="A1190" s="293"/>
      <c r="B1190" s="293"/>
    </row>
    <row r="1191" spans="1:2" s="290" customFormat="1" ht="15" customHeight="1" x14ac:dyDescent="0.35">
      <c r="A1191" s="293"/>
      <c r="B1191" s="293"/>
    </row>
    <row r="1192" spans="1:2" s="290" customFormat="1" ht="15" customHeight="1" x14ac:dyDescent="0.35">
      <c r="A1192" s="293"/>
      <c r="B1192" s="293"/>
    </row>
    <row r="1193" spans="1:2" s="290" customFormat="1" ht="15" customHeight="1" x14ac:dyDescent="0.35">
      <c r="A1193" s="293"/>
      <c r="B1193" s="293"/>
    </row>
    <row r="1194" spans="1:2" s="290" customFormat="1" ht="15" customHeight="1" x14ac:dyDescent="0.35">
      <c r="A1194" s="293"/>
      <c r="B1194" s="293"/>
    </row>
    <row r="1195" spans="1:2" s="290" customFormat="1" ht="15" customHeight="1" x14ac:dyDescent="0.35">
      <c r="A1195" s="293"/>
      <c r="B1195" s="293"/>
    </row>
    <row r="1196" spans="1:2" s="290" customFormat="1" ht="15" customHeight="1" x14ac:dyDescent="0.35">
      <c r="A1196" s="293"/>
      <c r="B1196" s="293"/>
    </row>
    <row r="1197" spans="1:2" s="290" customFormat="1" ht="15" customHeight="1" x14ac:dyDescent="0.35">
      <c r="A1197" s="293"/>
      <c r="B1197" s="293"/>
    </row>
    <row r="1198" spans="1:2" s="290" customFormat="1" ht="15" customHeight="1" x14ac:dyDescent="0.35">
      <c r="A1198" s="293"/>
      <c r="B1198" s="293"/>
    </row>
    <row r="1199" spans="1:2" s="290" customFormat="1" ht="15" customHeight="1" x14ac:dyDescent="0.35">
      <c r="A1199" s="293"/>
      <c r="B1199" s="293"/>
    </row>
    <row r="1200" spans="1:2" s="290" customFormat="1" ht="15" customHeight="1" x14ac:dyDescent="0.35">
      <c r="A1200" s="293"/>
      <c r="B1200" s="293"/>
    </row>
    <row r="1201" spans="1:2" s="290" customFormat="1" ht="15" customHeight="1" x14ac:dyDescent="0.35">
      <c r="A1201" s="293"/>
      <c r="B1201" s="293"/>
    </row>
    <row r="1202" spans="1:2" s="290" customFormat="1" ht="15" customHeight="1" x14ac:dyDescent="0.35">
      <c r="A1202" s="293"/>
      <c r="B1202" s="293"/>
    </row>
    <row r="1203" spans="1:2" s="290" customFormat="1" ht="15" customHeight="1" x14ac:dyDescent="0.35">
      <c r="A1203" s="293"/>
      <c r="B1203" s="293"/>
    </row>
    <row r="1204" spans="1:2" s="290" customFormat="1" ht="15" customHeight="1" x14ac:dyDescent="0.35">
      <c r="A1204" s="293"/>
      <c r="B1204" s="293"/>
    </row>
    <row r="1205" spans="1:2" s="290" customFormat="1" ht="15" customHeight="1" x14ac:dyDescent="0.35">
      <c r="A1205" s="293"/>
      <c r="B1205" s="293"/>
    </row>
    <row r="1206" spans="1:2" s="290" customFormat="1" ht="15" customHeight="1" x14ac:dyDescent="0.35">
      <c r="A1206" s="293"/>
      <c r="B1206" s="293"/>
    </row>
    <row r="1207" spans="1:2" s="290" customFormat="1" ht="15" customHeight="1" x14ac:dyDescent="0.35">
      <c r="A1207" s="293"/>
      <c r="B1207" s="293"/>
    </row>
    <row r="1208" spans="1:2" s="290" customFormat="1" ht="15" customHeight="1" x14ac:dyDescent="0.35">
      <c r="A1208" s="293"/>
      <c r="B1208" s="293"/>
    </row>
    <row r="1209" spans="1:2" s="290" customFormat="1" ht="15" customHeight="1" x14ac:dyDescent="0.35">
      <c r="A1209" s="293"/>
      <c r="B1209" s="293"/>
    </row>
    <row r="1210" spans="1:2" s="290" customFormat="1" ht="15" customHeight="1" x14ac:dyDescent="0.35">
      <c r="A1210" s="293"/>
      <c r="B1210" s="293"/>
    </row>
    <row r="1211" spans="1:2" s="290" customFormat="1" ht="15" customHeight="1" x14ac:dyDescent="0.35">
      <c r="A1211" s="293"/>
      <c r="B1211" s="293"/>
    </row>
    <row r="1212" spans="1:2" s="290" customFormat="1" ht="15" customHeight="1" x14ac:dyDescent="0.35">
      <c r="A1212" s="293"/>
      <c r="B1212" s="293"/>
    </row>
    <row r="1213" spans="1:2" s="290" customFormat="1" ht="15" customHeight="1" x14ac:dyDescent="0.35">
      <c r="A1213" s="293"/>
      <c r="B1213" s="293"/>
    </row>
    <row r="1214" spans="1:2" s="290" customFormat="1" ht="15" customHeight="1" x14ac:dyDescent="0.35">
      <c r="A1214" s="293"/>
      <c r="B1214" s="293"/>
    </row>
    <row r="1215" spans="1:2" s="290" customFormat="1" ht="15" customHeight="1" x14ac:dyDescent="0.35">
      <c r="A1215" s="293"/>
      <c r="B1215" s="293"/>
    </row>
    <row r="1216" spans="1:2" s="290" customFormat="1" ht="15" customHeight="1" x14ac:dyDescent="0.35">
      <c r="A1216" s="293"/>
      <c r="B1216" s="293"/>
    </row>
    <row r="1217" spans="1:2" s="290" customFormat="1" ht="15" customHeight="1" x14ac:dyDescent="0.35">
      <c r="A1217" s="293"/>
      <c r="B1217" s="293"/>
    </row>
    <row r="1218" spans="1:2" s="290" customFormat="1" ht="15" customHeight="1" x14ac:dyDescent="0.35">
      <c r="A1218" s="293"/>
      <c r="B1218" s="293"/>
    </row>
    <row r="1219" spans="1:2" s="290" customFormat="1" ht="15" customHeight="1" x14ac:dyDescent="0.35">
      <c r="A1219" s="293"/>
      <c r="B1219" s="293"/>
    </row>
    <row r="1220" spans="1:2" s="290" customFormat="1" ht="15" customHeight="1" x14ac:dyDescent="0.35">
      <c r="A1220" s="293"/>
      <c r="B1220" s="293"/>
    </row>
    <row r="1221" spans="1:2" s="290" customFormat="1" ht="15" customHeight="1" x14ac:dyDescent="0.35">
      <c r="A1221" s="293"/>
      <c r="B1221" s="293"/>
    </row>
    <row r="1222" spans="1:2" s="290" customFormat="1" ht="15" customHeight="1" x14ac:dyDescent="0.35">
      <c r="A1222" s="293"/>
      <c r="B1222" s="293"/>
    </row>
    <row r="1223" spans="1:2" s="290" customFormat="1" ht="15" customHeight="1" x14ac:dyDescent="0.35">
      <c r="A1223" s="293"/>
      <c r="B1223" s="293"/>
    </row>
    <row r="1224" spans="1:2" s="290" customFormat="1" ht="15" customHeight="1" x14ac:dyDescent="0.35">
      <c r="A1224" s="293"/>
      <c r="B1224" s="293"/>
    </row>
    <row r="1225" spans="1:2" s="290" customFormat="1" ht="15" customHeight="1" x14ac:dyDescent="0.35">
      <c r="A1225" s="293"/>
      <c r="B1225" s="293"/>
    </row>
    <row r="1226" spans="1:2" s="290" customFormat="1" ht="15" customHeight="1" x14ac:dyDescent="0.35">
      <c r="A1226" s="293"/>
      <c r="B1226" s="293"/>
    </row>
    <row r="1227" spans="1:2" s="290" customFormat="1" ht="15" customHeight="1" x14ac:dyDescent="0.35">
      <c r="A1227" s="293"/>
      <c r="B1227" s="293"/>
    </row>
    <row r="1228" spans="1:2" s="290" customFormat="1" ht="15" customHeight="1" x14ac:dyDescent="0.35">
      <c r="A1228" s="293"/>
      <c r="B1228" s="293"/>
    </row>
    <row r="1229" spans="1:2" s="290" customFormat="1" ht="15" customHeight="1" x14ac:dyDescent="0.35">
      <c r="A1229" s="293"/>
      <c r="B1229" s="293"/>
    </row>
    <row r="1230" spans="1:2" s="290" customFormat="1" ht="15" customHeight="1" x14ac:dyDescent="0.35">
      <c r="A1230" s="293"/>
      <c r="B1230" s="293"/>
    </row>
    <row r="1231" spans="1:2" s="290" customFormat="1" ht="15" customHeight="1" x14ac:dyDescent="0.35">
      <c r="A1231" s="293"/>
      <c r="B1231" s="293"/>
    </row>
    <row r="1232" spans="1:2" s="290" customFormat="1" ht="15" customHeight="1" x14ac:dyDescent="0.35">
      <c r="A1232" s="293"/>
      <c r="B1232" s="293"/>
    </row>
    <row r="1233" spans="1:2" s="290" customFormat="1" ht="15" customHeight="1" x14ac:dyDescent="0.35">
      <c r="A1233" s="293"/>
      <c r="B1233" s="293"/>
    </row>
    <row r="1234" spans="1:2" s="290" customFormat="1" ht="15" customHeight="1" x14ac:dyDescent="0.35">
      <c r="A1234" s="293"/>
      <c r="B1234" s="293"/>
    </row>
    <row r="1235" spans="1:2" s="290" customFormat="1" ht="15" customHeight="1" x14ac:dyDescent="0.35">
      <c r="A1235" s="293"/>
      <c r="B1235" s="293"/>
    </row>
    <row r="1236" spans="1:2" s="290" customFormat="1" ht="15" customHeight="1" x14ac:dyDescent="0.35">
      <c r="A1236" s="293"/>
      <c r="B1236" s="293"/>
    </row>
    <row r="1237" spans="1:2" s="290" customFormat="1" ht="15" customHeight="1" x14ac:dyDescent="0.35">
      <c r="A1237" s="293"/>
      <c r="B1237" s="293"/>
    </row>
    <row r="1238" spans="1:2" s="290" customFormat="1" ht="15" customHeight="1" x14ac:dyDescent="0.35">
      <c r="A1238" s="293"/>
      <c r="B1238" s="293"/>
    </row>
    <row r="1239" spans="1:2" s="290" customFormat="1" ht="15" customHeight="1" x14ac:dyDescent="0.35">
      <c r="A1239" s="293"/>
      <c r="B1239" s="293"/>
    </row>
    <row r="1240" spans="1:2" s="290" customFormat="1" ht="15" customHeight="1" x14ac:dyDescent="0.35">
      <c r="A1240" s="293"/>
      <c r="B1240" s="293"/>
    </row>
    <row r="1241" spans="1:2" s="290" customFormat="1" ht="15" customHeight="1" x14ac:dyDescent="0.35">
      <c r="A1241" s="293"/>
      <c r="B1241" s="293"/>
    </row>
    <row r="1242" spans="1:2" s="290" customFormat="1" ht="15" customHeight="1" x14ac:dyDescent="0.35">
      <c r="A1242" s="293"/>
      <c r="B1242" s="293"/>
    </row>
    <row r="1243" spans="1:2" s="290" customFormat="1" ht="15" customHeight="1" x14ac:dyDescent="0.35">
      <c r="A1243" s="293"/>
      <c r="B1243" s="293"/>
    </row>
    <row r="1244" spans="1:2" s="290" customFormat="1" ht="15" customHeight="1" x14ac:dyDescent="0.35">
      <c r="A1244" s="293"/>
      <c r="B1244" s="293"/>
    </row>
    <row r="1245" spans="1:2" s="290" customFormat="1" ht="15" customHeight="1" x14ac:dyDescent="0.35">
      <c r="A1245" s="293"/>
      <c r="B1245" s="293"/>
    </row>
    <row r="1246" spans="1:2" s="290" customFormat="1" ht="15" customHeight="1" x14ac:dyDescent="0.35">
      <c r="A1246" s="293"/>
      <c r="B1246" s="293"/>
    </row>
    <row r="1247" spans="1:2" s="290" customFormat="1" ht="15" customHeight="1" x14ac:dyDescent="0.35">
      <c r="A1247" s="293"/>
      <c r="B1247" s="293"/>
    </row>
    <row r="1248" spans="1:2" s="290" customFormat="1" ht="15" customHeight="1" x14ac:dyDescent="0.35">
      <c r="A1248" s="293"/>
      <c r="B1248" s="293"/>
    </row>
    <row r="1249" spans="1:2" s="290" customFormat="1" ht="15" customHeight="1" x14ac:dyDescent="0.35">
      <c r="A1249" s="293"/>
      <c r="B1249" s="293"/>
    </row>
    <row r="1250" spans="1:2" s="290" customFormat="1" ht="15" customHeight="1" x14ac:dyDescent="0.35">
      <c r="A1250" s="293"/>
      <c r="B1250" s="293"/>
    </row>
    <row r="1251" spans="1:2" s="290" customFormat="1" ht="15" customHeight="1" x14ac:dyDescent="0.35">
      <c r="A1251" s="293"/>
      <c r="B1251" s="293"/>
    </row>
    <row r="1252" spans="1:2" s="290" customFormat="1" ht="15" customHeight="1" x14ac:dyDescent="0.35">
      <c r="A1252" s="293"/>
      <c r="B1252" s="293"/>
    </row>
    <row r="1253" spans="1:2" s="290" customFormat="1" ht="15" customHeight="1" x14ac:dyDescent="0.35">
      <c r="A1253" s="293"/>
      <c r="B1253" s="293"/>
    </row>
    <row r="1254" spans="1:2" s="290" customFormat="1" ht="15" customHeight="1" x14ac:dyDescent="0.35">
      <c r="A1254" s="293"/>
      <c r="B1254" s="293"/>
    </row>
    <row r="1255" spans="1:2" s="290" customFormat="1" ht="15" customHeight="1" x14ac:dyDescent="0.35">
      <c r="A1255" s="293"/>
      <c r="B1255" s="293"/>
    </row>
    <row r="1256" spans="1:2" s="290" customFormat="1" ht="15" customHeight="1" x14ac:dyDescent="0.35">
      <c r="A1256" s="293"/>
      <c r="B1256" s="293"/>
    </row>
    <row r="1257" spans="1:2" s="290" customFormat="1" ht="15" customHeight="1" x14ac:dyDescent="0.35">
      <c r="A1257" s="293"/>
      <c r="B1257" s="293"/>
    </row>
    <row r="1258" spans="1:2" s="290" customFormat="1" ht="15" customHeight="1" x14ac:dyDescent="0.35">
      <c r="A1258" s="293"/>
      <c r="B1258" s="293"/>
    </row>
    <row r="1259" spans="1:2" s="290" customFormat="1" ht="15" customHeight="1" x14ac:dyDescent="0.35">
      <c r="A1259" s="293"/>
      <c r="B1259" s="293"/>
    </row>
    <row r="1260" spans="1:2" s="290" customFormat="1" ht="15" customHeight="1" x14ac:dyDescent="0.35">
      <c r="A1260" s="293"/>
      <c r="B1260" s="293"/>
    </row>
    <row r="1261" spans="1:2" s="290" customFormat="1" ht="15" customHeight="1" x14ac:dyDescent="0.35">
      <c r="A1261" s="293"/>
      <c r="B1261" s="293"/>
    </row>
    <row r="1262" spans="1:2" s="290" customFormat="1" ht="15" customHeight="1" x14ac:dyDescent="0.35">
      <c r="A1262" s="293"/>
      <c r="B1262" s="293"/>
    </row>
    <row r="1263" spans="1:2" s="290" customFormat="1" ht="15" customHeight="1" x14ac:dyDescent="0.35">
      <c r="A1263" s="293"/>
      <c r="B1263" s="293"/>
    </row>
    <row r="1264" spans="1:2" s="290" customFormat="1" ht="15" customHeight="1" x14ac:dyDescent="0.35">
      <c r="A1264" s="293"/>
      <c r="B1264" s="293"/>
    </row>
    <row r="1265" spans="1:2" s="290" customFormat="1" ht="15" customHeight="1" x14ac:dyDescent="0.35">
      <c r="A1265" s="293"/>
      <c r="B1265" s="293"/>
    </row>
    <row r="1266" spans="1:2" s="290" customFormat="1" ht="15" customHeight="1" x14ac:dyDescent="0.35">
      <c r="A1266" s="293"/>
      <c r="B1266" s="293"/>
    </row>
    <row r="1267" spans="1:2" s="290" customFormat="1" ht="15" customHeight="1" x14ac:dyDescent="0.35">
      <c r="A1267" s="293"/>
      <c r="B1267" s="293"/>
    </row>
    <row r="1268" spans="1:2" s="290" customFormat="1" ht="15" customHeight="1" x14ac:dyDescent="0.35">
      <c r="A1268" s="293"/>
      <c r="B1268" s="293"/>
    </row>
    <row r="1269" spans="1:2" s="290" customFormat="1" ht="15" customHeight="1" x14ac:dyDescent="0.35">
      <c r="A1269" s="293"/>
      <c r="B1269" s="293"/>
    </row>
    <row r="1270" spans="1:2" s="290" customFormat="1" ht="15" customHeight="1" x14ac:dyDescent="0.35">
      <c r="A1270" s="293"/>
      <c r="B1270" s="293"/>
    </row>
    <row r="1271" spans="1:2" s="290" customFormat="1" ht="15" customHeight="1" x14ac:dyDescent="0.35">
      <c r="A1271" s="293"/>
      <c r="B1271" s="293"/>
    </row>
    <row r="1272" spans="1:2" s="290" customFormat="1" ht="15" customHeight="1" x14ac:dyDescent="0.35">
      <c r="A1272" s="293"/>
      <c r="B1272" s="293"/>
    </row>
    <row r="1273" spans="1:2" s="290" customFormat="1" ht="15" customHeight="1" x14ac:dyDescent="0.35">
      <c r="A1273" s="293"/>
      <c r="B1273" s="293"/>
    </row>
    <row r="1274" spans="1:2" s="290" customFormat="1" ht="15" customHeight="1" x14ac:dyDescent="0.35">
      <c r="A1274" s="293"/>
      <c r="B1274" s="293"/>
    </row>
    <row r="1275" spans="1:2" s="290" customFormat="1" ht="15" customHeight="1" x14ac:dyDescent="0.35">
      <c r="A1275" s="293"/>
      <c r="B1275" s="293"/>
    </row>
    <row r="1276" spans="1:2" s="290" customFormat="1" ht="15" customHeight="1" x14ac:dyDescent="0.35">
      <c r="A1276" s="293"/>
      <c r="B1276" s="293"/>
    </row>
    <row r="1277" spans="1:2" s="290" customFormat="1" ht="15" customHeight="1" x14ac:dyDescent="0.35">
      <c r="A1277" s="293"/>
      <c r="B1277" s="293"/>
    </row>
    <row r="1278" spans="1:2" s="290" customFormat="1" ht="15" customHeight="1" x14ac:dyDescent="0.35">
      <c r="A1278" s="293"/>
      <c r="B1278" s="293"/>
    </row>
    <row r="1279" spans="1:2" s="290" customFormat="1" ht="15" customHeight="1" x14ac:dyDescent="0.35">
      <c r="A1279" s="293"/>
      <c r="B1279" s="293"/>
    </row>
    <row r="1280" spans="1:2" s="290" customFormat="1" ht="15" customHeight="1" x14ac:dyDescent="0.35">
      <c r="A1280" s="293"/>
      <c r="B1280" s="293"/>
    </row>
    <row r="1281" spans="1:2" s="290" customFormat="1" ht="15" customHeight="1" x14ac:dyDescent="0.35">
      <c r="A1281" s="293"/>
      <c r="B1281" s="293"/>
    </row>
    <row r="1282" spans="1:2" s="290" customFormat="1" ht="15" customHeight="1" x14ac:dyDescent="0.35">
      <c r="A1282" s="293"/>
      <c r="B1282" s="293"/>
    </row>
    <row r="1283" spans="1:2" s="290" customFormat="1" ht="15" customHeight="1" x14ac:dyDescent="0.35">
      <c r="A1283" s="293"/>
      <c r="B1283" s="293"/>
    </row>
    <row r="1284" spans="1:2" s="290" customFormat="1" ht="15" customHeight="1" x14ac:dyDescent="0.35">
      <c r="A1284" s="293"/>
      <c r="B1284" s="293"/>
    </row>
    <row r="1285" spans="1:2" s="290" customFormat="1" ht="15" customHeight="1" x14ac:dyDescent="0.35">
      <c r="A1285" s="293"/>
      <c r="B1285" s="293"/>
    </row>
    <row r="1286" spans="1:2" s="290" customFormat="1" ht="15" customHeight="1" x14ac:dyDescent="0.35">
      <c r="A1286" s="293"/>
      <c r="B1286" s="293"/>
    </row>
    <row r="1287" spans="1:2" s="290" customFormat="1" ht="15" customHeight="1" x14ac:dyDescent="0.35">
      <c r="A1287" s="293"/>
      <c r="B1287" s="293"/>
    </row>
    <row r="1288" spans="1:2" s="290" customFormat="1" ht="15" customHeight="1" x14ac:dyDescent="0.35">
      <c r="A1288" s="293"/>
      <c r="B1288" s="293"/>
    </row>
    <row r="1289" spans="1:2" s="290" customFormat="1" ht="15" customHeight="1" x14ac:dyDescent="0.35">
      <c r="A1289" s="293"/>
      <c r="B1289" s="293"/>
    </row>
    <row r="1290" spans="1:2" s="290" customFormat="1" ht="15" customHeight="1" x14ac:dyDescent="0.35">
      <c r="A1290" s="293"/>
      <c r="B1290" s="293"/>
    </row>
    <row r="1291" spans="1:2" s="290" customFormat="1" ht="15" customHeight="1" x14ac:dyDescent="0.35">
      <c r="A1291" s="293"/>
      <c r="B1291" s="293"/>
    </row>
    <row r="1292" spans="1:2" s="290" customFormat="1" ht="15" customHeight="1" x14ac:dyDescent="0.35">
      <c r="A1292" s="293"/>
      <c r="B1292" s="293"/>
    </row>
    <row r="1293" spans="1:2" s="290" customFormat="1" ht="15" customHeight="1" x14ac:dyDescent="0.35">
      <c r="A1293" s="293"/>
      <c r="B1293" s="293"/>
    </row>
    <row r="1294" spans="1:2" s="290" customFormat="1" ht="15" customHeight="1" x14ac:dyDescent="0.35">
      <c r="A1294" s="293"/>
      <c r="B1294" s="293"/>
    </row>
    <row r="1295" spans="1:2" s="290" customFormat="1" ht="15" customHeight="1" x14ac:dyDescent="0.35">
      <c r="A1295" s="293"/>
      <c r="B1295" s="293"/>
    </row>
    <row r="1296" spans="1:2" s="290" customFormat="1" ht="15" customHeight="1" x14ac:dyDescent="0.35">
      <c r="A1296" s="293"/>
      <c r="B1296" s="293"/>
    </row>
    <row r="1297" spans="1:2" s="290" customFormat="1" ht="15" customHeight="1" x14ac:dyDescent="0.35">
      <c r="A1297" s="293"/>
      <c r="B1297" s="293"/>
    </row>
    <row r="1298" spans="1:2" s="290" customFormat="1" ht="15" customHeight="1" x14ac:dyDescent="0.35">
      <c r="A1298" s="293"/>
      <c r="B1298" s="293"/>
    </row>
    <row r="1299" spans="1:2" s="290" customFormat="1" ht="15" customHeight="1" x14ac:dyDescent="0.35">
      <c r="A1299" s="293"/>
      <c r="B1299" s="293"/>
    </row>
    <row r="1300" spans="1:2" s="290" customFormat="1" ht="15" customHeight="1" x14ac:dyDescent="0.35">
      <c r="A1300" s="293"/>
      <c r="B1300" s="293"/>
    </row>
    <row r="1301" spans="1:2" s="290" customFormat="1" ht="15" customHeight="1" x14ac:dyDescent="0.35">
      <c r="A1301" s="293"/>
      <c r="B1301" s="293"/>
    </row>
    <row r="1302" spans="1:2" s="290" customFormat="1" ht="15" customHeight="1" x14ac:dyDescent="0.35">
      <c r="A1302" s="293"/>
      <c r="B1302" s="293"/>
    </row>
    <row r="1303" spans="1:2" s="290" customFormat="1" ht="15" customHeight="1" x14ac:dyDescent="0.35">
      <c r="A1303" s="293"/>
      <c r="B1303" s="293"/>
    </row>
    <row r="1304" spans="1:2" s="290" customFormat="1" ht="15" customHeight="1" x14ac:dyDescent="0.35">
      <c r="A1304" s="293"/>
      <c r="B1304" s="293"/>
    </row>
    <row r="1305" spans="1:2" s="290" customFormat="1" ht="15" customHeight="1" x14ac:dyDescent="0.35">
      <c r="A1305" s="293"/>
      <c r="B1305" s="293"/>
    </row>
    <row r="1306" spans="1:2" s="290" customFormat="1" ht="15" customHeight="1" x14ac:dyDescent="0.35">
      <c r="A1306" s="293"/>
      <c r="B1306" s="293"/>
    </row>
    <row r="1307" spans="1:2" s="290" customFormat="1" ht="15" customHeight="1" x14ac:dyDescent="0.35">
      <c r="A1307" s="293"/>
      <c r="B1307" s="293"/>
    </row>
    <row r="1308" spans="1:2" s="290" customFormat="1" ht="15" customHeight="1" x14ac:dyDescent="0.35">
      <c r="A1308" s="293"/>
      <c r="B1308" s="293"/>
    </row>
    <row r="1309" spans="1:2" s="290" customFormat="1" ht="15" customHeight="1" x14ac:dyDescent="0.35">
      <c r="A1309" s="293"/>
      <c r="B1309" s="293"/>
    </row>
    <row r="1310" spans="1:2" s="290" customFormat="1" ht="15" customHeight="1" x14ac:dyDescent="0.35">
      <c r="A1310" s="293"/>
      <c r="B1310" s="293"/>
    </row>
    <row r="1311" spans="1:2" s="290" customFormat="1" ht="15" customHeight="1" x14ac:dyDescent="0.35">
      <c r="A1311" s="293"/>
      <c r="B1311" s="293"/>
    </row>
    <row r="1312" spans="1:2" s="290" customFormat="1" ht="15" customHeight="1" x14ac:dyDescent="0.35">
      <c r="A1312" s="293"/>
      <c r="B1312" s="293"/>
    </row>
    <row r="1313" spans="1:2" s="290" customFormat="1" ht="15" customHeight="1" x14ac:dyDescent="0.35">
      <c r="A1313" s="293"/>
      <c r="B1313" s="293"/>
    </row>
    <row r="1314" spans="1:2" s="290" customFormat="1" ht="15" customHeight="1" x14ac:dyDescent="0.35">
      <c r="A1314" s="293"/>
      <c r="B1314" s="293"/>
    </row>
    <row r="1315" spans="1:2" s="290" customFormat="1" ht="15" customHeight="1" x14ac:dyDescent="0.35">
      <c r="A1315" s="293"/>
      <c r="B1315" s="293"/>
    </row>
    <row r="1316" spans="1:2" s="290" customFormat="1" ht="15" customHeight="1" x14ac:dyDescent="0.35">
      <c r="A1316" s="293"/>
      <c r="B1316" s="293"/>
    </row>
    <row r="1317" spans="1:2" s="290" customFormat="1" ht="15" customHeight="1" x14ac:dyDescent="0.35">
      <c r="A1317" s="293"/>
      <c r="B1317" s="293"/>
    </row>
    <row r="1318" spans="1:2" s="290" customFormat="1" ht="15" customHeight="1" x14ac:dyDescent="0.35">
      <c r="A1318" s="293"/>
      <c r="B1318" s="293"/>
    </row>
    <row r="1319" spans="1:2" s="290" customFormat="1" ht="15" customHeight="1" x14ac:dyDescent="0.35">
      <c r="A1319" s="293"/>
      <c r="B1319" s="293"/>
    </row>
    <row r="1320" spans="1:2" s="290" customFormat="1" ht="15" customHeight="1" x14ac:dyDescent="0.35">
      <c r="A1320" s="293"/>
      <c r="B1320" s="293"/>
    </row>
    <row r="1321" spans="1:2" s="290" customFormat="1" ht="15" customHeight="1" x14ac:dyDescent="0.35">
      <c r="A1321" s="293"/>
      <c r="B1321" s="293"/>
    </row>
    <row r="1322" spans="1:2" s="290" customFormat="1" ht="15" customHeight="1" x14ac:dyDescent="0.35">
      <c r="A1322" s="293"/>
      <c r="B1322" s="293"/>
    </row>
    <row r="1323" spans="1:2" s="290" customFormat="1" ht="15" customHeight="1" x14ac:dyDescent="0.35">
      <c r="A1323" s="293"/>
      <c r="B1323" s="293"/>
    </row>
    <row r="1324" spans="1:2" s="290" customFormat="1" ht="15" customHeight="1" x14ac:dyDescent="0.35">
      <c r="A1324" s="293"/>
      <c r="B1324" s="293"/>
    </row>
    <row r="1325" spans="1:2" s="290" customFormat="1" ht="15" customHeight="1" x14ac:dyDescent="0.35">
      <c r="A1325" s="293"/>
      <c r="B1325" s="293"/>
    </row>
    <row r="1326" spans="1:2" s="290" customFormat="1" ht="15" customHeight="1" x14ac:dyDescent="0.35">
      <c r="A1326" s="293"/>
      <c r="B1326" s="293"/>
    </row>
    <row r="1327" spans="1:2" s="290" customFormat="1" ht="15" customHeight="1" x14ac:dyDescent="0.35">
      <c r="A1327" s="293"/>
      <c r="B1327" s="293"/>
    </row>
    <row r="1328" spans="1:2" s="290" customFormat="1" ht="15" customHeight="1" x14ac:dyDescent="0.35">
      <c r="A1328" s="293"/>
      <c r="B1328" s="293"/>
    </row>
    <row r="1329" spans="1:2" s="290" customFormat="1" ht="15" customHeight="1" x14ac:dyDescent="0.35">
      <c r="A1329" s="293"/>
      <c r="B1329" s="293"/>
    </row>
    <row r="1330" spans="1:2" s="290" customFormat="1" ht="15" customHeight="1" x14ac:dyDescent="0.35">
      <c r="A1330" s="293"/>
      <c r="B1330" s="293"/>
    </row>
    <row r="1331" spans="1:2" s="290" customFormat="1" ht="15" customHeight="1" x14ac:dyDescent="0.35">
      <c r="A1331" s="293"/>
      <c r="B1331" s="293"/>
    </row>
    <row r="1332" spans="1:2" s="290" customFormat="1" ht="15" customHeight="1" x14ac:dyDescent="0.35">
      <c r="A1332" s="293"/>
      <c r="B1332" s="293"/>
    </row>
    <row r="1333" spans="1:2" s="290" customFormat="1" ht="15" customHeight="1" x14ac:dyDescent="0.35">
      <c r="A1333" s="293"/>
      <c r="B1333" s="293"/>
    </row>
    <row r="1334" spans="1:2" s="290" customFormat="1" ht="15" customHeight="1" x14ac:dyDescent="0.35">
      <c r="A1334" s="293"/>
      <c r="B1334" s="293"/>
    </row>
    <row r="1335" spans="1:2" s="290" customFormat="1" ht="15" customHeight="1" x14ac:dyDescent="0.35">
      <c r="A1335" s="293"/>
      <c r="B1335" s="293"/>
    </row>
    <row r="1336" spans="1:2" s="290" customFormat="1" ht="15" customHeight="1" x14ac:dyDescent="0.35">
      <c r="A1336" s="293"/>
      <c r="B1336" s="293"/>
    </row>
    <row r="1337" spans="1:2" s="290" customFormat="1" ht="15" customHeight="1" x14ac:dyDescent="0.35">
      <c r="A1337" s="293"/>
      <c r="B1337" s="293"/>
    </row>
    <row r="1338" spans="1:2" s="290" customFormat="1" ht="15" customHeight="1" x14ac:dyDescent="0.35">
      <c r="A1338" s="293"/>
      <c r="B1338" s="293"/>
    </row>
    <row r="1339" spans="1:2" s="290" customFormat="1" ht="15" customHeight="1" x14ac:dyDescent="0.35">
      <c r="A1339" s="293"/>
      <c r="B1339" s="293"/>
    </row>
    <row r="1340" spans="1:2" s="290" customFormat="1" ht="15" customHeight="1" x14ac:dyDescent="0.35">
      <c r="A1340" s="293"/>
      <c r="B1340" s="293"/>
    </row>
    <row r="1341" spans="1:2" s="290" customFormat="1" ht="15" customHeight="1" x14ac:dyDescent="0.35">
      <c r="A1341" s="293"/>
      <c r="B1341" s="293"/>
    </row>
    <row r="1342" spans="1:2" s="290" customFormat="1" ht="15" customHeight="1" x14ac:dyDescent="0.35">
      <c r="A1342" s="293"/>
      <c r="B1342" s="293"/>
    </row>
    <row r="1343" spans="1:2" s="290" customFormat="1" ht="15" customHeight="1" x14ac:dyDescent="0.35">
      <c r="A1343" s="293"/>
      <c r="B1343" s="293"/>
    </row>
    <row r="1344" spans="1:2" s="290" customFormat="1" ht="15" customHeight="1" x14ac:dyDescent="0.35">
      <c r="A1344" s="293"/>
      <c r="B1344" s="293"/>
    </row>
    <row r="1345" spans="1:2" s="290" customFormat="1" ht="15" customHeight="1" x14ac:dyDescent="0.35">
      <c r="A1345" s="293"/>
      <c r="B1345" s="293"/>
    </row>
    <row r="1346" spans="1:2" s="290" customFormat="1" ht="15" customHeight="1" x14ac:dyDescent="0.35">
      <c r="A1346" s="293"/>
      <c r="B1346" s="293"/>
    </row>
    <row r="1347" spans="1:2" s="290" customFormat="1" ht="15" customHeight="1" x14ac:dyDescent="0.35">
      <c r="A1347" s="293"/>
      <c r="B1347" s="293"/>
    </row>
    <row r="1348" spans="1:2" s="290" customFormat="1" ht="15" customHeight="1" x14ac:dyDescent="0.35">
      <c r="A1348" s="293"/>
      <c r="B1348" s="293"/>
    </row>
    <row r="1349" spans="1:2" s="290" customFormat="1" ht="15" customHeight="1" x14ac:dyDescent="0.35">
      <c r="A1349" s="293"/>
      <c r="B1349" s="293"/>
    </row>
    <row r="1350" spans="1:2" s="290" customFormat="1" ht="15" customHeight="1" x14ac:dyDescent="0.35">
      <c r="A1350" s="293"/>
      <c r="B1350" s="293"/>
    </row>
    <row r="1351" spans="1:2" s="290" customFormat="1" ht="15" customHeight="1" x14ac:dyDescent="0.35">
      <c r="A1351" s="293"/>
      <c r="B1351" s="293"/>
    </row>
    <row r="1352" spans="1:2" s="290" customFormat="1" ht="15" customHeight="1" x14ac:dyDescent="0.35">
      <c r="A1352" s="293"/>
      <c r="B1352" s="293"/>
    </row>
    <row r="1353" spans="1:2" s="290" customFormat="1" ht="15" customHeight="1" x14ac:dyDescent="0.35">
      <c r="A1353" s="293"/>
      <c r="B1353" s="293"/>
    </row>
    <row r="1354" spans="1:2" s="290" customFormat="1" ht="15" customHeight="1" x14ac:dyDescent="0.35">
      <c r="A1354" s="293"/>
      <c r="B1354" s="293"/>
    </row>
    <row r="1355" spans="1:2" s="290" customFormat="1" ht="15" customHeight="1" x14ac:dyDescent="0.35">
      <c r="A1355" s="293"/>
      <c r="B1355" s="293"/>
    </row>
    <row r="1356" spans="1:2" s="290" customFormat="1" ht="15" customHeight="1" x14ac:dyDescent="0.35">
      <c r="A1356" s="293"/>
      <c r="B1356" s="293"/>
    </row>
    <row r="1357" spans="1:2" s="290" customFormat="1" ht="15" customHeight="1" x14ac:dyDescent="0.35">
      <c r="A1357" s="293"/>
      <c r="B1357" s="293"/>
    </row>
    <row r="1358" spans="1:2" s="290" customFormat="1" ht="15" customHeight="1" x14ac:dyDescent="0.35">
      <c r="A1358" s="293"/>
      <c r="B1358" s="293"/>
    </row>
    <row r="1359" spans="1:2" s="290" customFormat="1" ht="15" customHeight="1" x14ac:dyDescent="0.35">
      <c r="A1359" s="293"/>
      <c r="B1359" s="293"/>
    </row>
    <row r="1360" spans="1:2" s="290" customFormat="1" ht="15" customHeight="1" x14ac:dyDescent="0.35">
      <c r="A1360" s="293"/>
      <c r="B1360" s="293"/>
    </row>
    <row r="1361" spans="1:2" s="290" customFormat="1" ht="15" customHeight="1" x14ac:dyDescent="0.35">
      <c r="A1361" s="293"/>
      <c r="B1361" s="293"/>
    </row>
    <row r="1362" spans="1:2" s="290" customFormat="1" ht="15" customHeight="1" x14ac:dyDescent="0.35">
      <c r="A1362" s="293"/>
      <c r="B1362" s="293"/>
    </row>
    <row r="1363" spans="1:2" s="290" customFormat="1" ht="15" customHeight="1" x14ac:dyDescent="0.35">
      <c r="A1363" s="293"/>
      <c r="B1363" s="293"/>
    </row>
    <row r="1364" spans="1:2" s="290" customFormat="1" ht="15" customHeight="1" x14ac:dyDescent="0.35">
      <c r="A1364" s="293"/>
      <c r="B1364" s="293"/>
    </row>
    <row r="1365" spans="1:2" s="290" customFormat="1" ht="15" customHeight="1" x14ac:dyDescent="0.35">
      <c r="A1365" s="293"/>
      <c r="B1365" s="293"/>
    </row>
    <row r="1366" spans="1:2" s="290" customFormat="1" ht="15" customHeight="1" x14ac:dyDescent="0.35">
      <c r="A1366" s="293"/>
      <c r="B1366" s="293"/>
    </row>
    <row r="1367" spans="1:2" s="290" customFormat="1" ht="15" customHeight="1" x14ac:dyDescent="0.35">
      <c r="A1367" s="293"/>
      <c r="B1367" s="293"/>
    </row>
    <row r="1368" spans="1:2" s="290" customFormat="1" ht="15" customHeight="1" x14ac:dyDescent="0.35">
      <c r="A1368" s="293"/>
      <c r="B1368" s="293"/>
    </row>
    <row r="1369" spans="1:2" s="290" customFormat="1" ht="15" customHeight="1" x14ac:dyDescent="0.35">
      <c r="A1369" s="293"/>
      <c r="B1369" s="293"/>
    </row>
    <row r="1370" spans="1:2" s="290" customFormat="1" ht="15" customHeight="1" x14ac:dyDescent="0.35">
      <c r="A1370" s="293"/>
      <c r="B1370" s="293"/>
    </row>
    <row r="1371" spans="1:2" s="290" customFormat="1" ht="15" customHeight="1" x14ac:dyDescent="0.35">
      <c r="A1371" s="293"/>
      <c r="B1371" s="293"/>
    </row>
    <row r="1372" spans="1:2" s="290" customFormat="1" ht="15" customHeight="1" x14ac:dyDescent="0.35">
      <c r="A1372" s="293"/>
      <c r="B1372" s="293"/>
    </row>
    <row r="1373" spans="1:2" s="290" customFormat="1" ht="15" customHeight="1" x14ac:dyDescent="0.35">
      <c r="A1373" s="293"/>
      <c r="B1373" s="293"/>
    </row>
    <row r="1374" spans="1:2" s="290" customFormat="1" ht="15" customHeight="1" x14ac:dyDescent="0.35">
      <c r="A1374" s="293"/>
      <c r="B1374" s="293"/>
    </row>
    <row r="1375" spans="1:2" s="290" customFormat="1" ht="15" customHeight="1" x14ac:dyDescent="0.35">
      <c r="A1375" s="293"/>
      <c r="B1375" s="293"/>
    </row>
    <row r="1376" spans="1:2" s="290" customFormat="1" ht="15" customHeight="1" x14ac:dyDescent="0.35">
      <c r="A1376" s="293"/>
      <c r="B1376" s="293"/>
    </row>
    <row r="1377" spans="1:2" s="290" customFormat="1" ht="15" customHeight="1" x14ac:dyDescent="0.35">
      <c r="A1377" s="293"/>
      <c r="B1377" s="293"/>
    </row>
    <row r="1378" spans="1:2" s="290" customFormat="1" ht="15" customHeight="1" x14ac:dyDescent="0.35">
      <c r="A1378" s="293"/>
      <c r="B1378" s="293"/>
    </row>
    <row r="1379" spans="1:2" s="290" customFormat="1" ht="15" customHeight="1" x14ac:dyDescent="0.35">
      <c r="A1379" s="293"/>
      <c r="B1379" s="293"/>
    </row>
    <row r="1380" spans="1:2" s="290" customFormat="1" ht="15" customHeight="1" x14ac:dyDescent="0.35">
      <c r="A1380" s="293"/>
      <c r="B1380" s="293"/>
    </row>
    <row r="1381" spans="1:2" s="290" customFormat="1" ht="15" customHeight="1" x14ac:dyDescent="0.35">
      <c r="A1381" s="293"/>
      <c r="B1381" s="293"/>
    </row>
    <row r="1382" spans="1:2" s="290" customFormat="1" ht="15" customHeight="1" x14ac:dyDescent="0.35">
      <c r="A1382" s="293"/>
      <c r="B1382" s="293"/>
    </row>
    <row r="1383" spans="1:2" s="290" customFormat="1" ht="15" customHeight="1" x14ac:dyDescent="0.35">
      <c r="A1383" s="293"/>
      <c r="B1383" s="293"/>
    </row>
    <row r="1384" spans="1:2" s="290" customFormat="1" ht="15" customHeight="1" x14ac:dyDescent="0.35">
      <c r="A1384" s="293"/>
      <c r="B1384" s="293"/>
    </row>
    <row r="1385" spans="1:2" s="290" customFormat="1" ht="15" customHeight="1" x14ac:dyDescent="0.35">
      <c r="A1385" s="293"/>
      <c r="B1385" s="293"/>
    </row>
    <row r="1386" spans="1:2" s="290" customFormat="1" ht="15" customHeight="1" x14ac:dyDescent="0.35">
      <c r="A1386" s="293"/>
      <c r="B1386" s="293"/>
    </row>
    <row r="1387" spans="1:2" s="290" customFormat="1" ht="15" customHeight="1" x14ac:dyDescent="0.35">
      <c r="A1387" s="293"/>
      <c r="B1387" s="293"/>
    </row>
    <row r="1388" spans="1:2" s="290" customFormat="1" ht="15" customHeight="1" x14ac:dyDescent="0.35">
      <c r="A1388" s="293"/>
      <c r="B1388" s="293"/>
    </row>
    <row r="1389" spans="1:2" s="290" customFormat="1" ht="15" customHeight="1" x14ac:dyDescent="0.35">
      <c r="A1389" s="293"/>
      <c r="B1389" s="293"/>
    </row>
    <row r="1390" spans="1:2" s="290" customFormat="1" ht="15" customHeight="1" x14ac:dyDescent="0.35">
      <c r="A1390" s="293"/>
      <c r="B1390" s="293"/>
    </row>
    <row r="1391" spans="1:2" s="290" customFormat="1" ht="15" customHeight="1" x14ac:dyDescent="0.35">
      <c r="A1391" s="293"/>
      <c r="B1391" s="293"/>
    </row>
    <row r="1392" spans="1:2" s="290" customFormat="1" ht="15" customHeight="1" x14ac:dyDescent="0.35">
      <c r="A1392" s="293"/>
      <c r="B1392" s="293"/>
    </row>
    <row r="1393" spans="1:2" s="290" customFormat="1" ht="15" customHeight="1" x14ac:dyDescent="0.35">
      <c r="A1393" s="293"/>
      <c r="B1393" s="293"/>
    </row>
    <row r="1394" spans="1:2" s="290" customFormat="1" ht="15" customHeight="1" x14ac:dyDescent="0.35">
      <c r="A1394" s="293"/>
      <c r="B1394" s="293"/>
    </row>
    <row r="1395" spans="1:2" s="290" customFormat="1" ht="15" customHeight="1" x14ac:dyDescent="0.35">
      <c r="A1395" s="293"/>
      <c r="B1395" s="293"/>
    </row>
    <row r="1396" spans="1:2" s="290" customFormat="1" ht="15" customHeight="1" x14ac:dyDescent="0.35">
      <c r="A1396" s="293"/>
      <c r="B1396" s="293"/>
    </row>
    <row r="1397" spans="1:2" s="290" customFormat="1" ht="15" customHeight="1" x14ac:dyDescent="0.35">
      <c r="A1397" s="293"/>
      <c r="B1397" s="293"/>
    </row>
    <row r="1398" spans="1:2" s="290" customFormat="1" ht="15" customHeight="1" x14ac:dyDescent="0.35">
      <c r="A1398" s="293"/>
      <c r="B1398" s="293"/>
    </row>
    <row r="1399" spans="1:2" s="290" customFormat="1" ht="15" customHeight="1" x14ac:dyDescent="0.35">
      <c r="A1399" s="293"/>
      <c r="B1399" s="293"/>
    </row>
    <row r="1400" spans="1:2" s="290" customFormat="1" ht="15" customHeight="1" x14ac:dyDescent="0.35">
      <c r="A1400" s="293"/>
      <c r="B1400" s="293"/>
    </row>
    <row r="1401" spans="1:2" s="290" customFormat="1" ht="15" customHeight="1" x14ac:dyDescent="0.35">
      <c r="A1401" s="293"/>
      <c r="B1401" s="293"/>
    </row>
    <row r="1402" spans="1:2" s="290" customFormat="1" ht="15" customHeight="1" x14ac:dyDescent="0.35">
      <c r="A1402" s="293"/>
      <c r="B1402" s="293"/>
    </row>
    <row r="1403" spans="1:2" s="290" customFormat="1" ht="15" customHeight="1" x14ac:dyDescent="0.35">
      <c r="A1403" s="293"/>
      <c r="B1403" s="293"/>
    </row>
    <row r="1404" spans="1:2" s="290" customFormat="1" ht="15" customHeight="1" x14ac:dyDescent="0.35">
      <c r="A1404" s="293"/>
      <c r="B1404" s="293"/>
    </row>
    <row r="1405" spans="1:2" s="290" customFormat="1" ht="15" customHeight="1" x14ac:dyDescent="0.35">
      <c r="A1405" s="293"/>
      <c r="B1405" s="293"/>
    </row>
    <row r="1406" spans="1:2" s="290" customFormat="1" ht="15" customHeight="1" x14ac:dyDescent="0.35">
      <c r="A1406" s="293"/>
      <c r="B1406" s="293"/>
    </row>
    <row r="1407" spans="1:2" s="290" customFormat="1" ht="15" customHeight="1" x14ac:dyDescent="0.35">
      <c r="A1407" s="293"/>
      <c r="B1407" s="293"/>
    </row>
    <row r="1408" spans="1:2" s="290" customFormat="1" ht="15" customHeight="1" x14ac:dyDescent="0.35">
      <c r="A1408" s="293"/>
      <c r="B1408" s="293"/>
    </row>
    <row r="1409" spans="1:2" s="290" customFormat="1" ht="15" customHeight="1" x14ac:dyDescent="0.35">
      <c r="A1409" s="293"/>
      <c r="B1409" s="293"/>
    </row>
    <row r="1410" spans="1:2" s="290" customFormat="1" ht="15" customHeight="1" x14ac:dyDescent="0.35">
      <c r="A1410" s="293"/>
      <c r="B1410" s="293"/>
    </row>
    <row r="1411" spans="1:2" s="290" customFormat="1" ht="15" customHeight="1" x14ac:dyDescent="0.35">
      <c r="A1411" s="293"/>
      <c r="B1411" s="293"/>
    </row>
    <row r="1412" spans="1:2" s="290" customFormat="1" ht="15" customHeight="1" x14ac:dyDescent="0.35">
      <c r="A1412" s="293"/>
      <c r="B1412" s="293"/>
    </row>
    <row r="1413" spans="1:2" s="290" customFormat="1" ht="15" customHeight="1" x14ac:dyDescent="0.35">
      <c r="A1413" s="293"/>
      <c r="B1413" s="293"/>
    </row>
    <row r="1414" spans="1:2" s="290" customFormat="1" ht="15" customHeight="1" x14ac:dyDescent="0.35">
      <c r="A1414" s="293"/>
      <c r="B1414" s="293"/>
    </row>
    <row r="1415" spans="1:2" s="290" customFormat="1" ht="15" customHeight="1" x14ac:dyDescent="0.35">
      <c r="A1415" s="293"/>
      <c r="B1415" s="293"/>
    </row>
    <row r="1416" spans="1:2" s="290" customFormat="1" ht="15" customHeight="1" x14ac:dyDescent="0.35">
      <c r="A1416" s="293"/>
      <c r="B1416" s="293"/>
    </row>
    <row r="1417" spans="1:2" s="290" customFormat="1" ht="15" customHeight="1" x14ac:dyDescent="0.35">
      <c r="A1417" s="293"/>
      <c r="B1417" s="293"/>
    </row>
    <row r="1418" spans="1:2" s="290" customFormat="1" ht="15" customHeight="1" x14ac:dyDescent="0.35">
      <c r="A1418" s="293"/>
      <c r="B1418" s="293"/>
    </row>
    <row r="1419" spans="1:2" s="290" customFormat="1" ht="15" customHeight="1" x14ac:dyDescent="0.35">
      <c r="A1419" s="293"/>
      <c r="B1419" s="293"/>
    </row>
    <row r="1420" spans="1:2" s="290" customFormat="1" ht="15" customHeight="1" x14ac:dyDescent="0.35">
      <c r="A1420" s="293"/>
      <c r="B1420" s="293"/>
    </row>
    <row r="1421" spans="1:2" s="290" customFormat="1" ht="15" customHeight="1" x14ac:dyDescent="0.35">
      <c r="A1421" s="293"/>
      <c r="B1421" s="293"/>
    </row>
    <row r="1422" spans="1:2" s="290" customFormat="1" ht="15" customHeight="1" x14ac:dyDescent="0.35">
      <c r="A1422" s="293"/>
      <c r="B1422" s="293"/>
    </row>
    <row r="1423" spans="1:2" s="290" customFormat="1" ht="15" customHeight="1" x14ac:dyDescent="0.35">
      <c r="A1423" s="293"/>
      <c r="B1423" s="293"/>
    </row>
    <row r="1424" spans="1:2" s="290" customFormat="1" ht="15" customHeight="1" x14ac:dyDescent="0.35">
      <c r="A1424" s="293"/>
      <c r="B1424" s="293"/>
    </row>
    <row r="1425" spans="1:2" s="290" customFormat="1" ht="15" customHeight="1" x14ac:dyDescent="0.35">
      <c r="A1425" s="293"/>
      <c r="B1425" s="293"/>
    </row>
    <row r="1426" spans="1:2" s="290" customFormat="1" ht="15" customHeight="1" x14ac:dyDescent="0.35">
      <c r="A1426" s="293"/>
      <c r="B1426" s="293"/>
    </row>
    <row r="1427" spans="1:2" s="290" customFormat="1" ht="15" customHeight="1" x14ac:dyDescent="0.35">
      <c r="A1427" s="293"/>
      <c r="B1427" s="293"/>
    </row>
    <row r="1428" spans="1:2" s="290" customFormat="1" ht="15" customHeight="1" x14ac:dyDescent="0.35">
      <c r="A1428" s="293"/>
      <c r="B1428" s="293"/>
    </row>
    <row r="1429" spans="1:2" s="290" customFormat="1" ht="15" customHeight="1" x14ac:dyDescent="0.35">
      <c r="A1429" s="293"/>
      <c r="B1429" s="293"/>
    </row>
    <row r="1430" spans="1:2" s="290" customFormat="1" ht="15" customHeight="1" x14ac:dyDescent="0.35">
      <c r="A1430" s="293"/>
      <c r="B1430" s="293"/>
    </row>
    <row r="1431" spans="1:2" s="290" customFormat="1" ht="15" customHeight="1" x14ac:dyDescent="0.35">
      <c r="A1431" s="293"/>
      <c r="B1431" s="293"/>
    </row>
    <row r="1432" spans="1:2" s="290" customFormat="1" ht="15" customHeight="1" x14ac:dyDescent="0.35">
      <c r="A1432" s="293"/>
      <c r="B1432" s="293"/>
    </row>
    <row r="1433" spans="1:2" s="290" customFormat="1" ht="15" customHeight="1" x14ac:dyDescent="0.35">
      <c r="A1433" s="293"/>
      <c r="B1433" s="293"/>
    </row>
    <row r="1434" spans="1:2" s="290" customFormat="1" ht="15" customHeight="1" x14ac:dyDescent="0.35">
      <c r="A1434" s="293"/>
      <c r="B1434" s="293"/>
    </row>
    <row r="1435" spans="1:2" s="290" customFormat="1" ht="15" customHeight="1" x14ac:dyDescent="0.35">
      <c r="A1435" s="293"/>
      <c r="B1435" s="293"/>
    </row>
    <row r="1436" spans="1:2" s="290" customFormat="1" ht="15" customHeight="1" x14ac:dyDescent="0.35">
      <c r="A1436" s="293"/>
      <c r="B1436" s="293"/>
    </row>
    <row r="1437" spans="1:2" s="290" customFormat="1" ht="15" customHeight="1" x14ac:dyDescent="0.35">
      <c r="A1437" s="293"/>
      <c r="B1437" s="293"/>
    </row>
    <row r="1438" spans="1:2" s="290" customFormat="1" ht="15" customHeight="1" x14ac:dyDescent="0.35">
      <c r="A1438" s="293"/>
      <c r="B1438" s="293"/>
    </row>
    <row r="1439" spans="1:2" s="290" customFormat="1" ht="15" customHeight="1" x14ac:dyDescent="0.35">
      <c r="A1439" s="293"/>
      <c r="B1439" s="293"/>
    </row>
    <row r="1440" spans="1:2" s="290" customFormat="1" ht="15" customHeight="1" x14ac:dyDescent="0.35">
      <c r="A1440" s="293"/>
      <c r="B1440" s="293"/>
    </row>
    <row r="1441" spans="1:2" s="290" customFormat="1" ht="15" customHeight="1" x14ac:dyDescent="0.35">
      <c r="A1441" s="293"/>
      <c r="B1441" s="293"/>
    </row>
    <row r="1442" spans="1:2" s="290" customFormat="1" ht="15" customHeight="1" x14ac:dyDescent="0.35">
      <c r="A1442" s="293"/>
      <c r="B1442" s="293"/>
    </row>
    <row r="1443" spans="1:2" s="290" customFormat="1" ht="15" customHeight="1" x14ac:dyDescent="0.35">
      <c r="A1443" s="293"/>
      <c r="B1443" s="293"/>
    </row>
    <row r="1444" spans="1:2" s="290" customFormat="1" ht="15" customHeight="1" x14ac:dyDescent="0.35">
      <c r="A1444" s="293"/>
      <c r="B1444" s="293"/>
    </row>
    <row r="1445" spans="1:2" s="290" customFormat="1" ht="15" customHeight="1" x14ac:dyDescent="0.35">
      <c r="A1445" s="293"/>
      <c r="B1445" s="293"/>
    </row>
    <row r="1446" spans="1:2" s="290" customFormat="1" ht="15" customHeight="1" x14ac:dyDescent="0.35">
      <c r="A1446" s="293"/>
      <c r="B1446" s="293"/>
    </row>
    <row r="1447" spans="1:2" s="290" customFormat="1" ht="15" customHeight="1" x14ac:dyDescent="0.35">
      <c r="A1447" s="293"/>
      <c r="B1447" s="293"/>
    </row>
    <row r="1448" spans="1:2" s="290" customFormat="1" ht="15" customHeight="1" x14ac:dyDescent="0.35">
      <c r="A1448" s="293"/>
      <c r="B1448" s="293"/>
    </row>
    <row r="1449" spans="1:2" s="290" customFormat="1" ht="15" customHeight="1" x14ac:dyDescent="0.35">
      <c r="A1449" s="293"/>
      <c r="B1449" s="293"/>
    </row>
    <row r="1450" spans="1:2" s="290" customFormat="1" ht="15" customHeight="1" x14ac:dyDescent="0.35">
      <c r="A1450" s="293"/>
      <c r="B1450" s="293"/>
    </row>
    <row r="1451" spans="1:2" s="290" customFormat="1" ht="15" customHeight="1" x14ac:dyDescent="0.35">
      <c r="A1451" s="293"/>
      <c r="B1451" s="293"/>
    </row>
    <row r="1452" spans="1:2" s="290" customFormat="1" ht="15" customHeight="1" x14ac:dyDescent="0.35">
      <c r="A1452" s="293"/>
      <c r="B1452" s="293"/>
    </row>
    <row r="1453" spans="1:2" s="290" customFormat="1" ht="15" customHeight="1" x14ac:dyDescent="0.35">
      <c r="A1453" s="293"/>
      <c r="B1453" s="293"/>
    </row>
    <row r="1454" spans="1:2" s="290" customFormat="1" ht="15" customHeight="1" x14ac:dyDescent="0.35">
      <c r="A1454" s="293"/>
      <c r="B1454" s="293"/>
    </row>
    <row r="1455" spans="1:2" s="290" customFormat="1" ht="15" customHeight="1" x14ac:dyDescent="0.35">
      <c r="A1455" s="293"/>
      <c r="B1455" s="293"/>
    </row>
    <row r="1456" spans="1:2" s="290" customFormat="1" ht="15" customHeight="1" x14ac:dyDescent="0.35">
      <c r="A1456" s="293"/>
      <c r="B1456" s="293"/>
    </row>
    <row r="1457" spans="1:2" s="290" customFormat="1" ht="15" customHeight="1" x14ac:dyDescent="0.35">
      <c r="A1457" s="293"/>
      <c r="B1457" s="293"/>
    </row>
    <row r="1458" spans="1:2" s="290" customFormat="1" ht="15" customHeight="1" x14ac:dyDescent="0.35">
      <c r="A1458" s="293"/>
      <c r="B1458" s="293"/>
    </row>
    <row r="1459" spans="1:2" s="290" customFormat="1" ht="15" customHeight="1" x14ac:dyDescent="0.35">
      <c r="A1459" s="293"/>
      <c r="B1459" s="293"/>
    </row>
    <row r="1460" spans="1:2" s="290" customFormat="1" ht="15" customHeight="1" x14ac:dyDescent="0.35">
      <c r="A1460" s="293"/>
      <c r="B1460" s="293"/>
    </row>
    <row r="1461" spans="1:2" s="290" customFormat="1" ht="15" customHeight="1" x14ac:dyDescent="0.35">
      <c r="A1461" s="293"/>
      <c r="B1461" s="293"/>
    </row>
    <row r="1462" spans="1:2" s="290" customFormat="1" ht="15" customHeight="1" x14ac:dyDescent="0.35">
      <c r="A1462" s="293"/>
      <c r="B1462" s="293"/>
    </row>
    <row r="1463" spans="1:2" s="290" customFormat="1" ht="15" customHeight="1" x14ac:dyDescent="0.35">
      <c r="A1463" s="293"/>
      <c r="B1463" s="293"/>
    </row>
    <row r="1464" spans="1:2" s="290" customFormat="1" ht="15" customHeight="1" x14ac:dyDescent="0.35">
      <c r="A1464" s="293"/>
      <c r="B1464" s="293"/>
    </row>
    <row r="1465" spans="1:2" s="290" customFormat="1" ht="15" customHeight="1" x14ac:dyDescent="0.35">
      <c r="A1465" s="293"/>
      <c r="B1465" s="293"/>
    </row>
    <row r="1466" spans="1:2" s="290" customFormat="1" ht="15" customHeight="1" x14ac:dyDescent="0.35">
      <c r="A1466" s="293"/>
      <c r="B1466" s="293"/>
    </row>
    <row r="1467" spans="1:2" s="290" customFormat="1" ht="15" customHeight="1" x14ac:dyDescent="0.35">
      <c r="A1467" s="293"/>
      <c r="B1467" s="293"/>
    </row>
    <row r="1468" spans="1:2" s="290" customFormat="1" ht="15" customHeight="1" x14ac:dyDescent="0.35">
      <c r="A1468" s="293"/>
      <c r="B1468" s="293"/>
    </row>
    <row r="1469" spans="1:2" s="290" customFormat="1" ht="15" customHeight="1" x14ac:dyDescent="0.35">
      <c r="A1469" s="293"/>
      <c r="B1469" s="293"/>
    </row>
    <row r="1470" spans="1:2" s="290" customFormat="1" ht="15" customHeight="1" x14ac:dyDescent="0.35">
      <c r="A1470" s="293"/>
      <c r="B1470" s="293"/>
    </row>
    <row r="1471" spans="1:2" s="290" customFormat="1" ht="15" customHeight="1" x14ac:dyDescent="0.35">
      <c r="A1471" s="293"/>
      <c r="B1471" s="293"/>
    </row>
    <row r="1472" spans="1:2" s="290" customFormat="1" ht="15" customHeight="1" x14ac:dyDescent="0.35">
      <c r="A1472" s="293"/>
      <c r="B1472" s="293"/>
    </row>
    <row r="1473" spans="1:2" s="290" customFormat="1" ht="15" customHeight="1" x14ac:dyDescent="0.35">
      <c r="A1473" s="293"/>
      <c r="B1473" s="293"/>
    </row>
    <row r="1474" spans="1:2" s="290" customFormat="1" ht="15" customHeight="1" x14ac:dyDescent="0.35">
      <c r="A1474" s="293"/>
      <c r="B1474" s="293"/>
    </row>
    <row r="1475" spans="1:2" s="290" customFormat="1" ht="15" customHeight="1" x14ac:dyDescent="0.35">
      <c r="A1475" s="293"/>
      <c r="B1475" s="293"/>
    </row>
    <row r="1476" spans="1:2" s="290" customFormat="1" ht="15" customHeight="1" x14ac:dyDescent="0.35">
      <c r="A1476" s="293"/>
      <c r="B1476" s="293"/>
    </row>
    <row r="1477" spans="1:2" s="290" customFormat="1" ht="15" customHeight="1" x14ac:dyDescent="0.35">
      <c r="A1477" s="293"/>
      <c r="B1477" s="293"/>
    </row>
    <row r="1478" spans="1:2" s="290" customFormat="1" ht="15" customHeight="1" x14ac:dyDescent="0.35">
      <c r="A1478" s="293"/>
      <c r="B1478" s="293"/>
    </row>
    <row r="1479" spans="1:2" s="290" customFormat="1" ht="15" customHeight="1" x14ac:dyDescent="0.35">
      <c r="A1479" s="293"/>
      <c r="B1479" s="293"/>
    </row>
    <row r="1480" spans="1:2" s="290" customFormat="1" ht="15" customHeight="1" x14ac:dyDescent="0.35">
      <c r="A1480" s="293"/>
      <c r="B1480" s="293"/>
    </row>
    <row r="1481" spans="1:2" s="290" customFormat="1" ht="15" customHeight="1" x14ac:dyDescent="0.35">
      <c r="A1481" s="293"/>
      <c r="B1481" s="293"/>
    </row>
    <row r="1482" spans="1:2" s="290" customFormat="1" ht="15" customHeight="1" x14ac:dyDescent="0.35">
      <c r="A1482" s="293"/>
      <c r="B1482" s="293"/>
    </row>
    <row r="1483" spans="1:2" s="290" customFormat="1" ht="15" customHeight="1" x14ac:dyDescent="0.35">
      <c r="A1483" s="293"/>
      <c r="B1483" s="293"/>
    </row>
    <row r="1484" spans="1:2" s="290" customFormat="1" ht="15" customHeight="1" x14ac:dyDescent="0.35">
      <c r="A1484" s="293"/>
      <c r="B1484" s="293"/>
    </row>
    <row r="1485" spans="1:2" s="290" customFormat="1" ht="15" customHeight="1" x14ac:dyDescent="0.35">
      <c r="A1485" s="293"/>
      <c r="B1485" s="293"/>
    </row>
    <row r="1486" spans="1:2" s="290" customFormat="1" ht="15" customHeight="1" x14ac:dyDescent="0.35">
      <c r="A1486" s="293"/>
      <c r="B1486" s="293"/>
    </row>
    <row r="1487" spans="1:2" s="290" customFormat="1" ht="15" customHeight="1" x14ac:dyDescent="0.35">
      <c r="A1487" s="293"/>
      <c r="B1487" s="293"/>
    </row>
    <row r="1488" spans="1:2" s="290" customFormat="1" ht="15" customHeight="1" x14ac:dyDescent="0.35">
      <c r="A1488" s="293"/>
      <c r="B1488" s="293"/>
    </row>
    <row r="1489" spans="1:2" s="290" customFormat="1" ht="15" customHeight="1" x14ac:dyDescent="0.35">
      <c r="A1489" s="293"/>
      <c r="B1489" s="293"/>
    </row>
    <row r="1490" spans="1:2" s="290" customFormat="1" ht="15" customHeight="1" x14ac:dyDescent="0.35">
      <c r="A1490" s="293"/>
      <c r="B1490" s="293"/>
    </row>
    <row r="1491" spans="1:2" s="290" customFormat="1" ht="15" customHeight="1" x14ac:dyDescent="0.35">
      <c r="A1491" s="293"/>
      <c r="B1491" s="293"/>
    </row>
    <row r="1492" spans="1:2" s="290" customFormat="1" ht="15" customHeight="1" x14ac:dyDescent="0.35">
      <c r="A1492" s="293"/>
      <c r="B1492" s="293"/>
    </row>
    <row r="1493" spans="1:2" s="290" customFormat="1" ht="15" customHeight="1" x14ac:dyDescent="0.35">
      <c r="A1493" s="293"/>
      <c r="B1493" s="293"/>
    </row>
    <row r="1494" spans="1:2" s="290" customFormat="1" ht="15" customHeight="1" x14ac:dyDescent="0.35">
      <c r="A1494" s="293"/>
      <c r="B1494" s="293"/>
    </row>
    <row r="1495" spans="1:2" s="290" customFormat="1" ht="15" customHeight="1" x14ac:dyDescent="0.35">
      <c r="A1495" s="293"/>
      <c r="B1495" s="293"/>
    </row>
    <row r="1496" spans="1:2" s="290" customFormat="1" ht="15" customHeight="1" x14ac:dyDescent="0.35">
      <c r="A1496" s="293"/>
      <c r="B1496" s="293"/>
    </row>
    <row r="1497" spans="1:2" s="290" customFormat="1" ht="15" customHeight="1" x14ac:dyDescent="0.35">
      <c r="A1497" s="293"/>
      <c r="B1497" s="293"/>
    </row>
    <row r="1498" spans="1:2" s="290" customFormat="1" ht="15" customHeight="1" x14ac:dyDescent="0.35">
      <c r="A1498" s="293"/>
      <c r="B1498" s="293"/>
    </row>
    <row r="1499" spans="1:2" s="290" customFormat="1" ht="15" customHeight="1" x14ac:dyDescent="0.35">
      <c r="A1499" s="293"/>
      <c r="B1499" s="293"/>
    </row>
    <row r="1500" spans="1:2" s="290" customFormat="1" ht="15" customHeight="1" x14ac:dyDescent="0.35">
      <c r="A1500" s="293"/>
      <c r="B1500" s="293"/>
    </row>
    <row r="1501" spans="1:2" s="290" customFormat="1" ht="15" customHeight="1" x14ac:dyDescent="0.35">
      <c r="A1501" s="293"/>
      <c r="B1501" s="293"/>
    </row>
    <row r="1502" spans="1:2" s="290" customFormat="1" ht="15" customHeight="1" x14ac:dyDescent="0.35">
      <c r="A1502" s="293"/>
      <c r="B1502" s="293"/>
    </row>
    <row r="1503" spans="1:2" s="290" customFormat="1" ht="15" customHeight="1" x14ac:dyDescent="0.35">
      <c r="A1503" s="293"/>
      <c r="B1503" s="293"/>
    </row>
    <row r="1504" spans="1:2" s="290" customFormat="1" ht="15" customHeight="1" x14ac:dyDescent="0.35">
      <c r="A1504" s="293"/>
      <c r="B1504" s="293"/>
    </row>
    <row r="1505" spans="1:2" s="290" customFormat="1" ht="15" customHeight="1" x14ac:dyDescent="0.35">
      <c r="A1505" s="293"/>
      <c r="B1505" s="293"/>
    </row>
    <row r="1506" spans="1:2" s="290" customFormat="1" ht="15" customHeight="1" x14ac:dyDescent="0.35">
      <c r="A1506" s="293"/>
      <c r="B1506" s="293"/>
    </row>
    <row r="1507" spans="1:2" s="290" customFormat="1" ht="15" customHeight="1" x14ac:dyDescent="0.35">
      <c r="A1507" s="293"/>
      <c r="B1507" s="293"/>
    </row>
    <row r="1508" spans="1:2" s="290" customFormat="1" ht="15" customHeight="1" x14ac:dyDescent="0.35">
      <c r="A1508" s="293"/>
      <c r="B1508" s="293"/>
    </row>
    <row r="1509" spans="1:2" s="290" customFormat="1" ht="15" customHeight="1" x14ac:dyDescent="0.35">
      <c r="A1509" s="293"/>
      <c r="B1509" s="293"/>
    </row>
    <row r="1510" spans="1:2" s="290" customFormat="1" ht="15" customHeight="1" x14ac:dyDescent="0.35">
      <c r="A1510" s="293"/>
      <c r="B1510" s="293"/>
    </row>
    <row r="1511" spans="1:2" s="290" customFormat="1" ht="15" customHeight="1" x14ac:dyDescent="0.35">
      <c r="A1511" s="293"/>
      <c r="B1511" s="293"/>
    </row>
    <row r="1512" spans="1:2" s="290" customFormat="1" ht="15" customHeight="1" x14ac:dyDescent="0.35">
      <c r="A1512" s="293"/>
      <c r="B1512" s="293"/>
    </row>
    <row r="1513" spans="1:2" s="290" customFormat="1" ht="15" customHeight="1" x14ac:dyDescent="0.35">
      <c r="A1513" s="293"/>
      <c r="B1513" s="293"/>
    </row>
    <row r="1514" spans="1:2" s="290" customFormat="1" ht="15" customHeight="1" x14ac:dyDescent="0.35">
      <c r="A1514" s="293"/>
      <c r="B1514" s="293"/>
    </row>
    <row r="1515" spans="1:2" s="290" customFormat="1" ht="15" customHeight="1" x14ac:dyDescent="0.35">
      <c r="A1515" s="293"/>
      <c r="B1515" s="293"/>
    </row>
    <row r="1516" spans="1:2" s="290" customFormat="1" ht="15" customHeight="1" x14ac:dyDescent="0.35">
      <c r="A1516" s="293"/>
      <c r="B1516" s="293"/>
    </row>
    <row r="1517" spans="1:2" s="290" customFormat="1" ht="15" customHeight="1" x14ac:dyDescent="0.35">
      <c r="A1517" s="293"/>
      <c r="B1517" s="293"/>
    </row>
    <row r="1518" spans="1:2" s="290" customFormat="1" ht="15" customHeight="1" x14ac:dyDescent="0.35">
      <c r="A1518" s="293"/>
      <c r="B1518" s="293"/>
    </row>
    <row r="1519" spans="1:2" s="290" customFormat="1" ht="15" customHeight="1" x14ac:dyDescent="0.35">
      <c r="A1519" s="293"/>
      <c r="B1519" s="293"/>
    </row>
    <row r="1520" spans="1:2" s="290" customFormat="1" ht="15" customHeight="1" x14ac:dyDescent="0.35">
      <c r="A1520" s="293"/>
      <c r="B1520" s="293"/>
    </row>
    <row r="1521" spans="1:2" s="290" customFormat="1" ht="15" customHeight="1" x14ac:dyDescent="0.35">
      <c r="A1521" s="293"/>
      <c r="B1521" s="293"/>
    </row>
    <row r="1522" spans="1:2" s="290" customFormat="1" ht="15" customHeight="1" x14ac:dyDescent="0.35">
      <c r="A1522" s="293"/>
      <c r="B1522" s="293"/>
    </row>
    <row r="1523" spans="1:2" s="290" customFormat="1" ht="15" customHeight="1" x14ac:dyDescent="0.35">
      <c r="A1523" s="293"/>
      <c r="B1523" s="293"/>
    </row>
    <row r="1524" spans="1:2" s="290" customFormat="1" ht="15" customHeight="1" x14ac:dyDescent="0.35">
      <c r="A1524" s="293"/>
      <c r="B1524" s="293"/>
    </row>
    <row r="1525" spans="1:2" s="290" customFormat="1" ht="15" customHeight="1" x14ac:dyDescent="0.35">
      <c r="A1525" s="293"/>
      <c r="B1525" s="293"/>
    </row>
    <row r="1526" spans="1:2" s="290" customFormat="1" ht="15" customHeight="1" x14ac:dyDescent="0.35">
      <c r="A1526" s="293"/>
      <c r="B1526" s="293"/>
    </row>
    <row r="1527" spans="1:2" s="290" customFormat="1" ht="15" customHeight="1" x14ac:dyDescent="0.35">
      <c r="A1527" s="293"/>
      <c r="B1527" s="293"/>
    </row>
    <row r="1528" spans="1:2" s="290" customFormat="1" ht="15" customHeight="1" x14ac:dyDescent="0.35">
      <c r="A1528" s="293"/>
      <c r="B1528" s="293"/>
    </row>
    <row r="1529" spans="1:2" s="290" customFormat="1" ht="15" customHeight="1" x14ac:dyDescent="0.35">
      <c r="A1529" s="293"/>
      <c r="B1529" s="293"/>
    </row>
    <row r="1530" spans="1:2" s="290" customFormat="1" ht="15" customHeight="1" x14ac:dyDescent="0.35">
      <c r="A1530" s="293"/>
      <c r="B1530" s="293"/>
    </row>
    <row r="1531" spans="1:2" s="290" customFormat="1" ht="15" customHeight="1" x14ac:dyDescent="0.35">
      <c r="A1531" s="293"/>
      <c r="B1531" s="293"/>
    </row>
    <row r="1532" spans="1:2" s="290" customFormat="1" ht="15" customHeight="1" x14ac:dyDescent="0.35">
      <c r="A1532" s="293"/>
      <c r="B1532" s="293"/>
    </row>
    <row r="1533" spans="1:2" s="290" customFormat="1" ht="15" customHeight="1" x14ac:dyDescent="0.35">
      <c r="A1533" s="293"/>
      <c r="B1533" s="293"/>
    </row>
    <row r="1534" spans="1:2" s="290" customFormat="1" ht="15" customHeight="1" x14ac:dyDescent="0.35">
      <c r="A1534" s="293"/>
      <c r="B1534" s="293"/>
    </row>
    <row r="1535" spans="1:2" s="290" customFormat="1" ht="15" customHeight="1" x14ac:dyDescent="0.35">
      <c r="A1535" s="293"/>
      <c r="B1535" s="293"/>
    </row>
    <row r="1536" spans="1:2" s="290" customFormat="1" ht="15" customHeight="1" x14ac:dyDescent="0.35">
      <c r="A1536" s="293"/>
      <c r="B1536" s="293"/>
    </row>
    <row r="1537" spans="1:2" s="290" customFormat="1" ht="15" customHeight="1" x14ac:dyDescent="0.35">
      <c r="A1537" s="293"/>
      <c r="B1537" s="293"/>
    </row>
    <row r="1538" spans="1:2" s="290" customFormat="1" ht="15" customHeight="1" x14ac:dyDescent="0.35">
      <c r="A1538" s="293"/>
      <c r="B1538" s="293"/>
    </row>
    <row r="1539" spans="1:2" s="290" customFormat="1" ht="15" customHeight="1" x14ac:dyDescent="0.35">
      <c r="A1539" s="293"/>
      <c r="B1539" s="293"/>
    </row>
    <row r="1540" spans="1:2" s="290" customFormat="1" ht="15" customHeight="1" x14ac:dyDescent="0.35">
      <c r="A1540" s="293"/>
      <c r="B1540" s="293"/>
    </row>
    <row r="1541" spans="1:2" s="290" customFormat="1" ht="15" customHeight="1" x14ac:dyDescent="0.35">
      <c r="A1541" s="293"/>
      <c r="B1541" s="293"/>
    </row>
    <row r="1542" spans="1:2" s="290" customFormat="1" ht="15" customHeight="1" x14ac:dyDescent="0.35">
      <c r="A1542" s="293"/>
      <c r="B1542" s="293"/>
    </row>
    <row r="1543" spans="1:2" s="290" customFormat="1" ht="15" customHeight="1" x14ac:dyDescent="0.35">
      <c r="A1543" s="293"/>
      <c r="B1543" s="293"/>
    </row>
    <row r="1544" spans="1:2" s="290" customFormat="1" ht="15" customHeight="1" x14ac:dyDescent="0.35">
      <c r="A1544" s="293"/>
      <c r="B1544" s="293"/>
    </row>
    <row r="1545" spans="1:2" s="290" customFormat="1" ht="15" customHeight="1" x14ac:dyDescent="0.35">
      <c r="A1545" s="293"/>
      <c r="B1545" s="293"/>
    </row>
    <row r="1546" spans="1:2" s="290" customFormat="1" ht="15" customHeight="1" x14ac:dyDescent="0.35">
      <c r="A1546" s="293"/>
      <c r="B1546" s="293"/>
    </row>
    <row r="1547" spans="1:2" s="290" customFormat="1" ht="15" customHeight="1" x14ac:dyDescent="0.35">
      <c r="A1547" s="293"/>
      <c r="B1547" s="293"/>
    </row>
    <row r="1548" spans="1:2" s="290" customFormat="1" ht="15" customHeight="1" x14ac:dyDescent="0.35">
      <c r="A1548" s="293"/>
      <c r="B1548" s="293"/>
    </row>
    <row r="1549" spans="1:2" s="290" customFormat="1" ht="15" customHeight="1" x14ac:dyDescent="0.35">
      <c r="A1549" s="293"/>
      <c r="B1549" s="293"/>
    </row>
    <row r="1550" spans="1:2" s="290" customFormat="1" ht="15" customHeight="1" x14ac:dyDescent="0.35">
      <c r="A1550" s="293"/>
      <c r="B1550" s="293"/>
    </row>
    <row r="1551" spans="1:2" s="290" customFormat="1" ht="15" customHeight="1" x14ac:dyDescent="0.35">
      <c r="A1551" s="293"/>
      <c r="B1551" s="293"/>
    </row>
    <row r="1552" spans="1:2" s="290" customFormat="1" ht="15" customHeight="1" x14ac:dyDescent="0.35">
      <c r="A1552" s="293"/>
      <c r="B1552" s="293"/>
    </row>
    <row r="1553" spans="1:2" s="290" customFormat="1" ht="15" customHeight="1" x14ac:dyDescent="0.35">
      <c r="A1553" s="293"/>
      <c r="B1553" s="293"/>
    </row>
    <row r="1554" spans="1:2" s="290" customFormat="1" ht="15" customHeight="1" x14ac:dyDescent="0.35">
      <c r="A1554" s="293"/>
      <c r="B1554" s="293"/>
    </row>
    <row r="1555" spans="1:2" s="290" customFormat="1" ht="15" customHeight="1" x14ac:dyDescent="0.35">
      <c r="A1555" s="293"/>
      <c r="B1555" s="293"/>
    </row>
    <row r="1556" spans="1:2" s="290" customFormat="1" ht="15" customHeight="1" x14ac:dyDescent="0.35">
      <c r="A1556" s="293"/>
      <c r="B1556" s="293"/>
    </row>
    <row r="1557" spans="1:2" s="290" customFormat="1" ht="15" customHeight="1" x14ac:dyDescent="0.35">
      <c r="A1557" s="293"/>
      <c r="B1557" s="293"/>
    </row>
    <row r="1558" spans="1:2" s="290" customFormat="1" ht="15" customHeight="1" x14ac:dyDescent="0.35">
      <c r="A1558" s="293"/>
      <c r="B1558" s="293"/>
    </row>
    <row r="1559" spans="1:2" s="290" customFormat="1" ht="15" customHeight="1" x14ac:dyDescent="0.35">
      <c r="A1559" s="293"/>
      <c r="B1559" s="293"/>
    </row>
    <row r="1560" spans="1:2" s="290" customFormat="1" ht="15" customHeight="1" x14ac:dyDescent="0.35">
      <c r="A1560" s="293"/>
      <c r="B1560" s="293"/>
    </row>
    <row r="1561" spans="1:2" s="290" customFormat="1" ht="15" customHeight="1" x14ac:dyDescent="0.35">
      <c r="A1561" s="293"/>
      <c r="B1561" s="293"/>
    </row>
    <row r="1562" spans="1:2" s="290" customFormat="1" ht="15" customHeight="1" x14ac:dyDescent="0.35">
      <c r="A1562" s="293"/>
      <c r="B1562" s="293"/>
    </row>
    <row r="1563" spans="1:2" s="290" customFormat="1" ht="15" customHeight="1" x14ac:dyDescent="0.35">
      <c r="A1563" s="293"/>
      <c r="B1563" s="293"/>
    </row>
    <row r="1564" spans="1:2" s="290" customFormat="1" ht="15" customHeight="1" x14ac:dyDescent="0.35">
      <c r="A1564" s="293"/>
      <c r="B1564" s="293"/>
    </row>
    <row r="1565" spans="1:2" s="290" customFormat="1" ht="15" customHeight="1" x14ac:dyDescent="0.35">
      <c r="A1565" s="293"/>
      <c r="B1565" s="293"/>
    </row>
    <row r="1566" spans="1:2" s="290" customFormat="1" ht="15" customHeight="1" x14ac:dyDescent="0.35">
      <c r="A1566" s="293"/>
      <c r="B1566" s="293"/>
    </row>
    <row r="1567" spans="1:2" s="290" customFormat="1" ht="15" customHeight="1" x14ac:dyDescent="0.35">
      <c r="A1567" s="293"/>
      <c r="B1567" s="293"/>
    </row>
    <row r="1568" spans="1:2" s="290" customFormat="1" ht="15" customHeight="1" x14ac:dyDescent="0.35">
      <c r="A1568" s="293"/>
      <c r="B1568" s="293"/>
    </row>
    <row r="1569" spans="1:2" s="290" customFormat="1" ht="15" customHeight="1" x14ac:dyDescent="0.35">
      <c r="A1569" s="293"/>
      <c r="B1569" s="293"/>
    </row>
    <row r="1570" spans="1:2" s="290" customFormat="1" ht="15" customHeight="1" x14ac:dyDescent="0.35">
      <c r="A1570" s="293"/>
      <c r="B1570" s="293"/>
    </row>
    <row r="1571" spans="1:2" s="290" customFormat="1" ht="15" customHeight="1" x14ac:dyDescent="0.35">
      <c r="A1571" s="293"/>
      <c r="B1571" s="293"/>
    </row>
    <row r="1572" spans="1:2" s="290" customFormat="1" ht="15" customHeight="1" x14ac:dyDescent="0.35">
      <c r="A1572" s="293"/>
      <c r="B1572" s="293"/>
    </row>
    <row r="1573" spans="1:2" s="290" customFormat="1" ht="15" customHeight="1" x14ac:dyDescent="0.35">
      <c r="A1573" s="293"/>
      <c r="B1573" s="293"/>
    </row>
    <row r="1574" spans="1:2" s="290" customFormat="1" ht="15" customHeight="1" x14ac:dyDescent="0.35">
      <c r="A1574" s="293"/>
      <c r="B1574" s="293"/>
    </row>
    <row r="1575" spans="1:2" s="290" customFormat="1" ht="15" customHeight="1" x14ac:dyDescent="0.35">
      <c r="A1575" s="293"/>
      <c r="B1575" s="293"/>
    </row>
    <row r="1576" spans="1:2" s="290" customFormat="1" ht="15" customHeight="1" x14ac:dyDescent="0.35">
      <c r="A1576" s="293"/>
      <c r="B1576" s="293"/>
    </row>
    <row r="1577" spans="1:2" s="290" customFormat="1" ht="15" customHeight="1" x14ac:dyDescent="0.35">
      <c r="A1577" s="293"/>
      <c r="B1577" s="293"/>
    </row>
    <row r="1578" spans="1:2" s="290" customFormat="1" ht="15" customHeight="1" x14ac:dyDescent="0.35">
      <c r="A1578" s="293"/>
      <c r="B1578" s="293"/>
    </row>
    <row r="1579" spans="1:2" s="290" customFormat="1" ht="15" customHeight="1" x14ac:dyDescent="0.35">
      <c r="A1579" s="293"/>
      <c r="B1579" s="293"/>
    </row>
    <row r="1580" spans="1:2" s="290" customFormat="1" ht="15" customHeight="1" x14ac:dyDescent="0.35">
      <c r="A1580" s="293"/>
      <c r="B1580" s="293"/>
    </row>
    <row r="1581" spans="1:2" s="290" customFormat="1" ht="15" customHeight="1" x14ac:dyDescent="0.35">
      <c r="A1581" s="293"/>
      <c r="B1581" s="293"/>
    </row>
    <row r="1582" spans="1:2" s="290" customFormat="1" ht="15" customHeight="1" x14ac:dyDescent="0.35">
      <c r="A1582" s="293"/>
      <c r="B1582" s="293"/>
    </row>
    <row r="1583" spans="1:2" s="290" customFormat="1" ht="15" customHeight="1" x14ac:dyDescent="0.35">
      <c r="A1583" s="293"/>
      <c r="B1583" s="293"/>
    </row>
    <row r="1584" spans="1:2" s="290" customFormat="1" ht="15" customHeight="1" x14ac:dyDescent="0.35">
      <c r="A1584" s="293"/>
      <c r="B1584" s="293"/>
    </row>
    <row r="1585" spans="1:2" s="290" customFormat="1" ht="15" customHeight="1" x14ac:dyDescent="0.35">
      <c r="A1585" s="293"/>
      <c r="B1585" s="293"/>
    </row>
    <row r="1586" spans="1:2" s="290" customFormat="1" ht="15" customHeight="1" x14ac:dyDescent="0.35">
      <c r="A1586" s="293"/>
      <c r="B1586" s="293"/>
    </row>
    <row r="1587" spans="1:2" s="290" customFormat="1" ht="15" customHeight="1" x14ac:dyDescent="0.35">
      <c r="A1587" s="293"/>
      <c r="B1587" s="293"/>
    </row>
    <row r="1588" spans="1:2" s="290" customFormat="1" ht="15" customHeight="1" x14ac:dyDescent="0.35">
      <c r="A1588" s="293"/>
      <c r="B1588" s="293"/>
    </row>
    <row r="1589" spans="1:2" s="290" customFormat="1" ht="15" customHeight="1" x14ac:dyDescent="0.35">
      <c r="A1589" s="293"/>
      <c r="B1589" s="293"/>
    </row>
    <row r="1590" spans="1:2" s="290" customFormat="1" ht="15" customHeight="1" x14ac:dyDescent="0.35">
      <c r="A1590" s="293"/>
      <c r="B1590" s="293"/>
    </row>
    <row r="1591" spans="1:2" s="290" customFormat="1" ht="15" customHeight="1" x14ac:dyDescent="0.35">
      <c r="A1591" s="293"/>
      <c r="B1591" s="293"/>
    </row>
    <row r="1592" spans="1:2" s="290" customFormat="1" ht="15" customHeight="1" x14ac:dyDescent="0.35">
      <c r="A1592" s="293"/>
      <c r="B1592" s="293"/>
    </row>
    <row r="1593" spans="1:2" s="290" customFormat="1" ht="15" customHeight="1" x14ac:dyDescent="0.35">
      <c r="A1593" s="293"/>
      <c r="B1593" s="293"/>
    </row>
    <row r="1594" spans="1:2" s="290" customFormat="1" ht="15" customHeight="1" x14ac:dyDescent="0.35">
      <c r="A1594" s="293"/>
      <c r="B1594" s="293"/>
    </row>
    <row r="1595" spans="1:2" s="290" customFormat="1" ht="15" customHeight="1" x14ac:dyDescent="0.35">
      <c r="A1595" s="293"/>
      <c r="B1595" s="293"/>
    </row>
    <row r="1596" spans="1:2" s="290" customFormat="1" ht="15" customHeight="1" x14ac:dyDescent="0.35">
      <c r="A1596" s="293"/>
      <c r="B1596" s="293"/>
    </row>
    <row r="1597" spans="1:2" s="290" customFormat="1" ht="15" customHeight="1" x14ac:dyDescent="0.35">
      <c r="A1597" s="293"/>
      <c r="B1597" s="293"/>
    </row>
    <row r="1598" spans="1:2" s="290" customFormat="1" ht="15" customHeight="1" x14ac:dyDescent="0.35">
      <c r="A1598" s="293"/>
      <c r="B1598" s="293"/>
    </row>
    <row r="1599" spans="1:2" s="290" customFormat="1" ht="15" customHeight="1" x14ac:dyDescent="0.35">
      <c r="A1599" s="293"/>
      <c r="B1599" s="293"/>
    </row>
    <row r="1600" spans="1:2" s="290" customFormat="1" ht="15" customHeight="1" x14ac:dyDescent="0.35">
      <c r="A1600" s="293"/>
      <c r="B1600" s="293"/>
    </row>
    <row r="1601" spans="1:2" s="290" customFormat="1" ht="15" customHeight="1" x14ac:dyDescent="0.35">
      <c r="A1601" s="293"/>
      <c r="B1601" s="293"/>
    </row>
    <row r="1602" spans="1:2" s="290" customFormat="1" ht="15" customHeight="1" x14ac:dyDescent="0.35">
      <c r="A1602" s="293"/>
      <c r="B1602" s="293"/>
    </row>
    <row r="1603" spans="1:2" s="290" customFormat="1" ht="15" customHeight="1" x14ac:dyDescent="0.35">
      <c r="A1603" s="293"/>
      <c r="B1603" s="293"/>
    </row>
    <row r="1604" spans="1:2" s="290" customFormat="1" ht="15" customHeight="1" x14ac:dyDescent="0.35">
      <c r="A1604" s="293"/>
      <c r="B1604" s="293"/>
    </row>
    <row r="1605" spans="1:2" s="290" customFormat="1" ht="15" customHeight="1" x14ac:dyDescent="0.35">
      <c r="A1605" s="293"/>
      <c r="B1605" s="293"/>
    </row>
    <row r="1606" spans="1:2" s="290" customFormat="1" ht="15" customHeight="1" x14ac:dyDescent="0.35">
      <c r="A1606" s="293"/>
      <c r="B1606" s="293"/>
    </row>
    <row r="1607" spans="1:2" s="290" customFormat="1" ht="15" customHeight="1" x14ac:dyDescent="0.35">
      <c r="A1607" s="293"/>
      <c r="B1607" s="293"/>
    </row>
    <row r="1608" spans="1:2" s="290" customFormat="1" ht="15" customHeight="1" x14ac:dyDescent="0.35">
      <c r="A1608" s="293"/>
      <c r="B1608" s="293"/>
    </row>
    <row r="1609" spans="1:2" s="290" customFormat="1" ht="15" customHeight="1" x14ac:dyDescent="0.35">
      <c r="A1609" s="293"/>
      <c r="B1609" s="293"/>
    </row>
    <row r="1610" spans="1:2" s="290" customFormat="1" ht="15" customHeight="1" x14ac:dyDescent="0.35">
      <c r="A1610" s="293"/>
      <c r="B1610" s="293"/>
    </row>
    <row r="1611" spans="1:2" s="290" customFormat="1" ht="15" customHeight="1" x14ac:dyDescent="0.35">
      <c r="A1611" s="293"/>
      <c r="B1611" s="293"/>
    </row>
    <row r="1612" spans="1:2" s="290" customFormat="1" ht="15" customHeight="1" x14ac:dyDescent="0.35">
      <c r="A1612" s="293"/>
      <c r="B1612" s="293"/>
    </row>
    <row r="1613" spans="1:2" s="290" customFormat="1" ht="15" customHeight="1" x14ac:dyDescent="0.35">
      <c r="A1613" s="293"/>
      <c r="B1613" s="293"/>
    </row>
    <row r="1614" spans="1:2" s="290" customFormat="1" ht="15" customHeight="1" x14ac:dyDescent="0.35">
      <c r="A1614" s="293"/>
      <c r="B1614" s="293"/>
    </row>
    <row r="1615" spans="1:2" s="290" customFormat="1" ht="15" customHeight="1" x14ac:dyDescent="0.35">
      <c r="A1615" s="293"/>
      <c r="B1615" s="293"/>
    </row>
    <row r="1616" spans="1:2" s="290" customFormat="1" ht="15" customHeight="1" x14ac:dyDescent="0.35">
      <c r="A1616" s="293"/>
      <c r="B1616" s="293"/>
    </row>
    <row r="1617" spans="1:2" s="290" customFormat="1" ht="15" customHeight="1" x14ac:dyDescent="0.35">
      <c r="A1617" s="293"/>
      <c r="B1617" s="293"/>
    </row>
    <row r="1618" spans="1:2" s="290" customFormat="1" ht="15" customHeight="1" x14ac:dyDescent="0.35">
      <c r="A1618" s="293"/>
      <c r="B1618" s="293"/>
    </row>
    <row r="1619" spans="1:2" s="290" customFormat="1" ht="15" customHeight="1" x14ac:dyDescent="0.35">
      <c r="A1619" s="293"/>
      <c r="B1619" s="293"/>
    </row>
    <row r="1620" spans="1:2" s="290" customFormat="1" ht="15" customHeight="1" x14ac:dyDescent="0.35">
      <c r="A1620" s="293"/>
      <c r="B1620" s="293"/>
    </row>
    <row r="1621" spans="1:2" s="290" customFormat="1" ht="15" customHeight="1" x14ac:dyDescent="0.35">
      <c r="A1621" s="293"/>
      <c r="B1621" s="293"/>
    </row>
    <row r="1622" spans="1:2" s="290" customFormat="1" ht="15" customHeight="1" x14ac:dyDescent="0.35">
      <c r="A1622" s="293"/>
      <c r="B1622" s="293"/>
    </row>
    <row r="1623" spans="1:2" s="290" customFormat="1" ht="15" customHeight="1" x14ac:dyDescent="0.35">
      <c r="A1623" s="293"/>
      <c r="B1623" s="293"/>
    </row>
    <row r="1624" spans="1:2" s="290" customFormat="1" ht="15" customHeight="1" x14ac:dyDescent="0.35">
      <c r="A1624" s="293"/>
      <c r="B1624" s="293"/>
    </row>
    <row r="1625" spans="1:2" s="290" customFormat="1" ht="15" customHeight="1" x14ac:dyDescent="0.35">
      <c r="A1625" s="293"/>
      <c r="B1625" s="293"/>
    </row>
    <row r="1626" spans="1:2" s="290" customFormat="1" ht="15" customHeight="1" x14ac:dyDescent="0.35">
      <c r="A1626" s="293"/>
      <c r="B1626" s="293"/>
    </row>
    <row r="1627" spans="1:2" s="290" customFormat="1" ht="15" customHeight="1" x14ac:dyDescent="0.35">
      <c r="A1627" s="293"/>
      <c r="B1627" s="293"/>
    </row>
    <row r="1628" spans="1:2" s="290" customFormat="1" ht="15" customHeight="1" x14ac:dyDescent="0.35">
      <c r="A1628" s="293"/>
      <c r="B1628" s="293"/>
    </row>
    <row r="1629" spans="1:2" s="290" customFormat="1" ht="15" customHeight="1" x14ac:dyDescent="0.35">
      <c r="A1629" s="293"/>
      <c r="B1629" s="293"/>
    </row>
    <row r="1630" spans="1:2" s="290" customFormat="1" ht="15" customHeight="1" x14ac:dyDescent="0.35">
      <c r="A1630" s="293"/>
      <c r="B1630" s="293"/>
    </row>
    <row r="1631" spans="1:2" s="290" customFormat="1" ht="15" customHeight="1" x14ac:dyDescent="0.35">
      <c r="A1631" s="293"/>
      <c r="B1631" s="293"/>
    </row>
    <row r="1632" spans="1:2" s="290" customFormat="1" ht="15" customHeight="1" x14ac:dyDescent="0.35">
      <c r="A1632" s="293"/>
      <c r="B1632" s="293"/>
    </row>
    <row r="1633" spans="1:2" s="290" customFormat="1" ht="15" customHeight="1" x14ac:dyDescent="0.35">
      <c r="A1633" s="293"/>
      <c r="B1633" s="293"/>
    </row>
    <row r="1634" spans="1:2" s="290" customFormat="1" ht="15" customHeight="1" x14ac:dyDescent="0.35">
      <c r="A1634" s="293"/>
      <c r="B1634" s="293"/>
    </row>
    <row r="1635" spans="1:2" s="290" customFormat="1" ht="15" customHeight="1" x14ac:dyDescent="0.35">
      <c r="A1635" s="293"/>
      <c r="B1635" s="293"/>
    </row>
    <row r="1636" spans="1:2" s="290" customFormat="1" ht="15" customHeight="1" x14ac:dyDescent="0.35">
      <c r="A1636" s="293"/>
      <c r="B1636" s="293"/>
    </row>
    <row r="1637" spans="1:2" s="290" customFormat="1" ht="15" customHeight="1" x14ac:dyDescent="0.35">
      <c r="A1637" s="293"/>
      <c r="B1637" s="293"/>
    </row>
    <row r="1638" spans="1:2" s="290" customFormat="1" ht="15" customHeight="1" x14ac:dyDescent="0.35">
      <c r="A1638" s="293"/>
      <c r="B1638" s="293"/>
    </row>
    <row r="1639" spans="1:2" s="290" customFormat="1" ht="15" customHeight="1" x14ac:dyDescent="0.35">
      <c r="A1639" s="293"/>
      <c r="B1639" s="293"/>
    </row>
    <row r="1640" spans="1:2" s="290" customFormat="1" ht="15" customHeight="1" x14ac:dyDescent="0.35">
      <c r="A1640" s="293"/>
      <c r="B1640" s="293"/>
    </row>
    <row r="1641" spans="1:2" s="290" customFormat="1" ht="15" customHeight="1" x14ac:dyDescent="0.35">
      <c r="A1641" s="293"/>
      <c r="B1641" s="293"/>
    </row>
    <row r="1642" spans="1:2" s="290" customFormat="1" ht="15" customHeight="1" x14ac:dyDescent="0.35">
      <c r="A1642" s="293"/>
      <c r="B1642" s="293"/>
    </row>
    <row r="1643" spans="1:2" s="290" customFormat="1" ht="15" customHeight="1" x14ac:dyDescent="0.35">
      <c r="A1643" s="293"/>
      <c r="B1643" s="293"/>
    </row>
    <row r="1644" spans="1:2" s="290" customFormat="1" ht="15" customHeight="1" x14ac:dyDescent="0.35">
      <c r="A1644" s="293"/>
      <c r="B1644" s="293"/>
    </row>
    <row r="1645" spans="1:2" s="290" customFormat="1" ht="15" customHeight="1" x14ac:dyDescent="0.35">
      <c r="A1645" s="293"/>
      <c r="B1645" s="293"/>
    </row>
    <row r="1646" spans="1:2" s="290" customFormat="1" ht="15" customHeight="1" x14ac:dyDescent="0.35">
      <c r="A1646" s="293"/>
      <c r="B1646" s="293"/>
    </row>
    <row r="1647" spans="1:2" s="290" customFormat="1" ht="15" customHeight="1" x14ac:dyDescent="0.35">
      <c r="A1647" s="293"/>
      <c r="B1647" s="293"/>
    </row>
    <row r="1648" spans="1:2" s="290" customFormat="1" ht="15" customHeight="1" x14ac:dyDescent="0.35">
      <c r="A1648" s="293"/>
      <c r="B1648" s="293"/>
    </row>
    <row r="1649" spans="1:2" s="290" customFormat="1" ht="15" customHeight="1" x14ac:dyDescent="0.35">
      <c r="A1649" s="293"/>
      <c r="B1649" s="293"/>
    </row>
    <row r="1650" spans="1:2" s="290" customFormat="1" ht="15" customHeight="1" x14ac:dyDescent="0.35">
      <c r="A1650" s="293"/>
      <c r="B1650" s="293"/>
    </row>
    <row r="1651" spans="1:2" s="290" customFormat="1" ht="15" customHeight="1" x14ac:dyDescent="0.35">
      <c r="A1651" s="293"/>
      <c r="B1651" s="293"/>
    </row>
    <row r="1652" spans="1:2" s="290" customFormat="1" ht="15" customHeight="1" x14ac:dyDescent="0.35">
      <c r="A1652" s="293"/>
      <c r="B1652" s="293"/>
    </row>
    <row r="1653" spans="1:2" s="290" customFormat="1" ht="15" customHeight="1" x14ac:dyDescent="0.35">
      <c r="A1653" s="293"/>
      <c r="B1653" s="293"/>
    </row>
    <row r="1654" spans="1:2" s="290" customFormat="1" ht="15" customHeight="1" x14ac:dyDescent="0.35">
      <c r="A1654" s="293"/>
      <c r="B1654" s="293"/>
    </row>
    <row r="1655" spans="1:2" s="290" customFormat="1" ht="15" customHeight="1" x14ac:dyDescent="0.35">
      <c r="A1655" s="293"/>
      <c r="B1655" s="293"/>
    </row>
    <row r="1656" spans="1:2" s="290" customFormat="1" ht="15" customHeight="1" x14ac:dyDescent="0.35">
      <c r="A1656" s="293"/>
      <c r="B1656" s="293"/>
    </row>
    <row r="1657" spans="1:2" s="290" customFormat="1" ht="15" customHeight="1" x14ac:dyDescent="0.35">
      <c r="A1657" s="293"/>
      <c r="B1657" s="293"/>
    </row>
    <row r="1658" spans="1:2" s="290" customFormat="1" ht="15" customHeight="1" x14ac:dyDescent="0.35">
      <c r="A1658" s="293"/>
      <c r="B1658" s="293"/>
    </row>
    <row r="1659" spans="1:2" s="290" customFormat="1" ht="15" customHeight="1" x14ac:dyDescent="0.35">
      <c r="A1659" s="293"/>
      <c r="B1659" s="293"/>
    </row>
    <row r="1660" spans="1:2" s="290" customFormat="1" ht="15" customHeight="1" x14ac:dyDescent="0.35">
      <c r="A1660" s="293"/>
      <c r="B1660" s="293"/>
    </row>
    <row r="1661" spans="1:2" s="290" customFormat="1" ht="15" customHeight="1" x14ac:dyDescent="0.35">
      <c r="A1661" s="293"/>
      <c r="B1661" s="293"/>
    </row>
    <row r="1662" spans="1:2" s="290" customFormat="1" ht="15" customHeight="1" x14ac:dyDescent="0.35">
      <c r="A1662" s="293"/>
      <c r="B1662" s="293"/>
    </row>
    <row r="1663" spans="1:2" s="290" customFormat="1" ht="15" customHeight="1" x14ac:dyDescent="0.35">
      <c r="A1663" s="293"/>
      <c r="B1663" s="293"/>
    </row>
    <row r="1664" spans="1:2" s="290" customFormat="1" ht="15" customHeight="1" x14ac:dyDescent="0.35">
      <c r="A1664" s="293"/>
      <c r="B1664" s="293"/>
    </row>
    <row r="1665" spans="1:2" s="290" customFormat="1" ht="15" customHeight="1" x14ac:dyDescent="0.35">
      <c r="A1665" s="293"/>
      <c r="B1665" s="293"/>
    </row>
    <row r="1666" spans="1:2" s="290" customFormat="1" ht="15" customHeight="1" x14ac:dyDescent="0.35">
      <c r="A1666" s="293"/>
      <c r="B1666" s="293"/>
    </row>
    <row r="1667" spans="1:2" s="290" customFormat="1" ht="15" customHeight="1" x14ac:dyDescent="0.35">
      <c r="A1667" s="293"/>
      <c r="B1667" s="293"/>
    </row>
    <row r="1668" spans="1:2" s="290" customFormat="1" ht="15" customHeight="1" x14ac:dyDescent="0.35">
      <c r="A1668" s="293"/>
      <c r="B1668" s="293"/>
    </row>
    <row r="1669" spans="1:2" s="290" customFormat="1" ht="15" customHeight="1" x14ac:dyDescent="0.35">
      <c r="A1669" s="293"/>
      <c r="B1669" s="293"/>
    </row>
    <row r="1670" spans="1:2" s="290" customFormat="1" ht="15" customHeight="1" x14ac:dyDescent="0.35">
      <c r="A1670" s="293"/>
      <c r="B1670" s="293"/>
    </row>
    <row r="1671" spans="1:2" s="290" customFormat="1" ht="15" customHeight="1" x14ac:dyDescent="0.35">
      <c r="A1671" s="293"/>
      <c r="B1671" s="293"/>
    </row>
    <row r="1672" spans="1:2" s="290" customFormat="1" ht="15" customHeight="1" x14ac:dyDescent="0.35">
      <c r="A1672" s="293"/>
      <c r="B1672" s="293"/>
    </row>
    <row r="1673" spans="1:2" s="290" customFormat="1" ht="15" customHeight="1" x14ac:dyDescent="0.35">
      <c r="A1673" s="293"/>
      <c r="B1673" s="293"/>
    </row>
    <row r="1674" spans="1:2" s="290" customFormat="1" ht="15" customHeight="1" x14ac:dyDescent="0.35">
      <c r="A1674" s="293"/>
      <c r="B1674" s="293"/>
    </row>
    <row r="1675" spans="1:2" s="290" customFormat="1" ht="15" customHeight="1" x14ac:dyDescent="0.35">
      <c r="A1675" s="293"/>
      <c r="B1675" s="293"/>
    </row>
    <row r="1676" spans="1:2" s="290" customFormat="1" ht="15" customHeight="1" x14ac:dyDescent="0.35">
      <c r="A1676" s="293"/>
      <c r="B1676" s="293"/>
    </row>
    <row r="1677" spans="1:2" s="290" customFormat="1" ht="15" customHeight="1" x14ac:dyDescent="0.35">
      <c r="A1677" s="293"/>
      <c r="B1677" s="293"/>
    </row>
    <row r="1678" spans="1:2" s="290" customFormat="1" ht="15" customHeight="1" x14ac:dyDescent="0.35">
      <c r="A1678" s="293"/>
      <c r="B1678" s="293"/>
    </row>
    <row r="1679" spans="1:2" s="290" customFormat="1" ht="15" customHeight="1" x14ac:dyDescent="0.35">
      <c r="A1679" s="293"/>
      <c r="B1679" s="293"/>
    </row>
    <row r="1680" spans="1:2" s="290" customFormat="1" ht="15" customHeight="1" x14ac:dyDescent="0.35">
      <c r="A1680" s="293"/>
      <c r="B1680" s="293"/>
    </row>
    <row r="1681" spans="1:2" s="290" customFormat="1" ht="15" customHeight="1" x14ac:dyDescent="0.35">
      <c r="A1681" s="293"/>
      <c r="B1681" s="293"/>
    </row>
    <row r="1682" spans="1:2" s="290" customFormat="1" ht="15" customHeight="1" x14ac:dyDescent="0.35">
      <c r="A1682" s="293"/>
      <c r="B1682" s="293"/>
    </row>
    <row r="1683" spans="1:2" s="290" customFormat="1" ht="15" customHeight="1" x14ac:dyDescent="0.35">
      <c r="A1683" s="293"/>
      <c r="B1683" s="293"/>
    </row>
    <row r="1684" spans="1:2" s="290" customFormat="1" ht="15" customHeight="1" x14ac:dyDescent="0.35">
      <c r="A1684" s="293"/>
      <c r="B1684" s="293"/>
    </row>
    <row r="1685" spans="1:2" s="290" customFormat="1" ht="15" customHeight="1" x14ac:dyDescent="0.35">
      <c r="A1685" s="293"/>
      <c r="B1685" s="293"/>
    </row>
    <row r="1686" spans="1:2" s="290" customFormat="1" ht="15" customHeight="1" x14ac:dyDescent="0.35">
      <c r="A1686" s="293"/>
      <c r="B1686" s="293"/>
    </row>
    <row r="1687" spans="1:2" s="290" customFormat="1" ht="15" customHeight="1" x14ac:dyDescent="0.35">
      <c r="A1687" s="293"/>
      <c r="B1687" s="293"/>
    </row>
    <row r="1688" spans="1:2" s="290" customFormat="1" ht="15" customHeight="1" x14ac:dyDescent="0.35">
      <c r="A1688" s="293"/>
      <c r="B1688" s="293"/>
    </row>
    <row r="1689" spans="1:2" s="290" customFormat="1" ht="15" customHeight="1" x14ac:dyDescent="0.35">
      <c r="A1689" s="293"/>
      <c r="B1689" s="293"/>
    </row>
    <row r="1690" spans="1:2" s="290" customFormat="1" ht="15" customHeight="1" x14ac:dyDescent="0.35">
      <c r="A1690" s="293"/>
      <c r="B1690" s="293"/>
    </row>
    <row r="1691" spans="1:2" s="290" customFormat="1" ht="15" customHeight="1" x14ac:dyDescent="0.35">
      <c r="A1691" s="293"/>
      <c r="B1691" s="293"/>
    </row>
    <row r="1692" spans="1:2" s="290" customFormat="1" ht="15" customHeight="1" x14ac:dyDescent="0.35">
      <c r="A1692" s="293"/>
      <c r="B1692" s="293"/>
    </row>
    <row r="1693" spans="1:2" s="290" customFormat="1" ht="15" customHeight="1" x14ac:dyDescent="0.35">
      <c r="A1693" s="293"/>
      <c r="B1693" s="293"/>
    </row>
    <row r="1694" spans="1:2" s="290" customFormat="1" ht="15" customHeight="1" x14ac:dyDescent="0.35">
      <c r="A1694" s="293"/>
      <c r="B1694" s="293"/>
    </row>
    <row r="1695" spans="1:2" s="290" customFormat="1" ht="15" customHeight="1" x14ac:dyDescent="0.35">
      <c r="A1695" s="293"/>
      <c r="B1695" s="293"/>
    </row>
    <row r="1696" spans="1:2" s="290" customFormat="1" ht="15" customHeight="1" x14ac:dyDescent="0.35">
      <c r="A1696" s="293"/>
      <c r="B1696" s="293"/>
    </row>
    <row r="1697" spans="1:2" s="290" customFormat="1" ht="15" customHeight="1" x14ac:dyDescent="0.35">
      <c r="A1697" s="293"/>
      <c r="B1697" s="293"/>
    </row>
    <row r="1698" spans="1:2" s="290" customFormat="1" ht="15" customHeight="1" x14ac:dyDescent="0.35">
      <c r="A1698" s="293"/>
      <c r="B1698" s="293"/>
    </row>
    <row r="1699" spans="1:2" s="290" customFormat="1" ht="15" customHeight="1" x14ac:dyDescent="0.35">
      <c r="A1699" s="293"/>
      <c r="B1699" s="293"/>
    </row>
    <row r="1700" spans="1:2" s="290" customFormat="1" ht="15" customHeight="1" x14ac:dyDescent="0.35">
      <c r="A1700" s="293"/>
      <c r="B1700" s="293"/>
    </row>
    <row r="1701" spans="1:2" s="290" customFormat="1" ht="15" customHeight="1" x14ac:dyDescent="0.35">
      <c r="A1701" s="293"/>
      <c r="B1701" s="293"/>
    </row>
    <row r="1702" spans="1:2" s="290" customFormat="1" ht="15" customHeight="1" x14ac:dyDescent="0.35">
      <c r="A1702" s="293"/>
      <c r="B1702" s="293"/>
    </row>
    <row r="1703" spans="1:2" s="290" customFormat="1" ht="15" customHeight="1" x14ac:dyDescent="0.35">
      <c r="A1703" s="293"/>
      <c r="B1703" s="293"/>
    </row>
    <row r="1704" spans="1:2" s="290" customFormat="1" ht="15" customHeight="1" x14ac:dyDescent="0.35">
      <c r="A1704" s="293"/>
      <c r="B1704" s="293"/>
    </row>
    <row r="1705" spans="1:2" s="290" customFormat="1" ht="15" customHeight="1" x14ac:dyDescent="0.35">
      <c r="A1705" s="293"/>
      <c r="B1705" s="293"/>
    </row>
    <row r="1706" spans="1:2" s="290" customFormat="1" ht="15" customHeight="1" x14ac:dyDescent="0.35">
      <c r="A1706" s="293"/>
      <c r="B1706" s="293"/>
    </row>
    <row r="1707" spans="1:2" s="290" customFormat="1" ht="15" customHeight="1" x14ac:dyDescent="0.35">
      <c r="A1707" s="293"/>
      <c r="B1707" s="293"/>
    </row>
    <row r="1708" spans="1:2" s="290" customFormat="1" ht="15" customHeight="1" x14ac:dyDescent="0.35">
      <c r="A1708" s="293"/>
      <c r="B1708" s="293"/>
    </row>
    <row r="1709" spans="1:2" s="290" customFormat="1" ht="15" customHeight="1" x14ac:dyDescent="0.35">
      <c r="A1709" s="293"/>
      <c r="B1709" s="293"/>
    </row>
    <row r="1710" spans="1:2" s="290" customFormat="1" ht="15" customHeight="1" x14ac:dyDescent="0.35">
      <c r="A1710" s="293"/>
      <c r="B1710" s="293"/>
    </row>
    <row r="1711" spans="1:2" s="290" customFormat="1" ht="15" customHeight="1" x14ac:dyDescent="0.35">
      <c r="A1711" s="293"/>
      <c r="B1711" s="293"/>
    </row>
    <row r="1712" spans="1:2" s="290" customFormat="1" ht="15" customHeight="1" x14ac:dyDescent="0.35">
      <c r="A1712" s="293"/>
      <c r="B1712" s="293"/>
    </row>
    <row r="1713" spans="1:2" s="290" customFormat="1" ht="15" customHeight="1" x14ac:dyDescent="0.35">
      <c r="A1713" s="293"/>
      <c r="B1713" s="293"/>
    </row>
    <row r="1714" spans="1:2" s="290" customFormat="1" ht="15" customHeight="1" x14ac:dyDescent="0.35">
      <c r="A1714" s="293"/>
      <c r="B1714" s="293"/>
    </row>
    <row r="1715" spans="1:2" s="290" customFormat="1" ht="15" customHeight="1" x14ac:dyDescent="0.35">
      <c r="A1715" s="293"/>
      <c r="B1715" s="293"/>
    </row>
    <row r="1716" spans="1:2" s="290" customFormat="1" ht="15" customHeight="1" x14ac:dyDescent="0.35">
      <c r="A1716" s="293"/>
      <c r="B1716" s="293"/>
    </row>
    <row r="1717" spans="1:2" s="290" customFormat="1" ht="15" customHeight="1" x14ac:dyDescent="0.35">
      <c r="A1717" s="293"/>
      <c r="B1717" s="293"/>
    </row>
    <row r="1718" spans="1:2" s="290" customFormat="1" ht="15" customHeight="1" x14ac:dyDescent="0.35">
      <c r="A1718" s="293"/>
      <c r="B1718" s="293"/>
    </row>
    <row r="1719" spans="1:2" s="290" customFormat="1" ht="15" customHeight="1" x14ac:dyDescent="0.35">
      <c r="A1719" s="293"/>
      <c r="B1719" s="293"/>
    </row>
    <row r="1720" spans="1:2" s="290" customFormat="1" ht="15" customHeight="1" x14ac:dyDescent="0.35">
      <c r="A1720" s="293"/>
      <c r="B1720" s="293"/>
    </row>
    <row r="1721" spans="1:2" s="290" customFormat="1" ht="15" customHeight="1" x14ac:dyDescent="0.35">
      <c r="A1721" s="293"/>
      <c r="B1721" s="293"/>
    </row>
    <row r="1722" spans="1:2" s="290" customFormat="1" ht="15" customHeight="1" x14ac:dyDescent="0.35">
      <c r="A1722" s="293"/>
      <c r="B1722" s="293"/>
    </row>
    <row r="1723" spans="1:2" s="290" customFormat="1" ht="15" customHeight="1" x14ac:dyDescent="0.35">
      <c r="A1723" s="293"/>
      <c r="B1723" s="293"/>
    </row>
    <row r="1724" spans="1:2" s="290" customFormat="1" ht="15" customHeight="1" x14ac:dyDescent="0.35">
      <c r="A1724" s="293"/>
      <c r="B1724" s="293"/>
    </row>
    <row r="1725" spans="1:2" s="290" customFormat="1" ht="15" customHeight="1" x14ac:dyDescent="0.35">
      <c r="A1725" s="293"/>
      <c r="B1725" s="293"/>
    </row>
    <row r="1726" spans="1:2" s="290" customFormat="1" ht="15" customHeight="1" x14ac:dyDescent="0.35">
      <c r="A1726" s="293"/>
      <c r="B1726" s="293"/>
    </row>
    <row r="1727" spans="1:2" s="290" customFormat="1" ht="15" customHeight="1" x14ac:dyDescent="0.35">
      <c r="A1727" s="293"/>
      <c r="B1727" s="293"/>
    </row>
    <row r="1728" spans="1:2" s="290" customFormat="1" ht="15" customHeight="1" x14ac:dyDescent="0.35">
      <c r="A1728" s="293"/>
      <c r="B1728" s="293"/>
    </row>
    <row r="1729" spans="1:2" s="290" customFormat="1" ht="15" customHeight="1" x14ac:dyDescent="0.35">
      <c r="A1729" s="293"/>
      <c r="B1729" s="293"/>
    </row>
    <row r="1730" spans="1:2" s="290" customFormat="1" ht="15" customHeight="1" x14ac:dyDescent="0.35">
      <c r="A1730" s="293"/>
      <c r="B1730" s="293"/>
    </row>
    <row r="1731" spans="1:2" s="290" customFormat="1" ht="15" customHeight="1" x14ac:dyDescent="0.35">
      <c r="A1731" s="293"/>
      <c r="B1731" s="293"/>
    </row>
    <row r="1732" spans="1:2" s="290" customFormat="1" ht="15" customHeight="1" x14ac:dyDescent="0.35">
      <c r="A1732" s="293"/>
      <c r="B1732" s="293"/>
    </row>
    <row r="1733" spans="1:2" s="290" customFormat="1" ht="15" customHeight="1" x14ac:dyDescent="0.35">
      <c r="A1733" s="293"/>
      <c r="B1733" s="293"/>
    </row>
    <row r="1734" spans="1:2" s="290" customFormat="1" ht="15" customHeight="1" x14ac:dyDescent="0.35">
      <c r="A1734" s="293"/>
      <c r="B1734" s="293"/>
    </row>
    <row r="1735" spans="1:2" s="290" customFormat="1" ht="15" customHeight="1" x14ac:dyDescent="0.35">
      <c r="A1735" s="293"/>
      <c r="B1735" s="293"/>
    </row>
    <row r="1736" spans="1:2" s="290" customFormat="1" ht="15" customHeight="1" x14ac:dyDescent="0.35">
      <c r="A1736" s="293"/>
      <c r="B1736" s="293"/>
    </row>
    <row r="1737" spans="1:2" s="290" customFormat="1" ht="15" customHeight="1" x14ac:dyDescent="0.35">
      <c r="A1737" s="293"/>
      <c r="B1737" s="293"/>
    </row>
    <row r="1738" spans="1:2" s="290" customFormat="1" ht="15" customHeight="1" x14ac:dyDescent="0.35">
      <c r="A1738" s="293"/>
      <c r="B1738" s="293"/>
    </row>
    <row r="1739" spans="1:2" s="290" customFormat="1" ht="15" customHeight="1" x14ac:dyDescent="0.35">
      <c r="A1739" s="293"/>
      <c r="B1739" s="293"/>
    </row>
    <row r="1740" spans="1:2" s="290" customFormat="1" ht="15" customHeight="1" x14ac:dyDescent="0.35">
      <c r="A1740" s="293"/>
      <c r="B1740" s="293"/>
    </row>
    <row r="1741" spans="1:2" s="290" customFormat="1" ht="15" customHeight="1" x14ac:dyDescent="0.35">
      <c r="A1741" s="293"/>
      <c r="B1741" s="293"/>
    </row>
    <row r="1742" spans="1:2" s="290" customFormat="1" ht="15" customHeight="1" x14ac:dyDescent="0.35">
      <c r="A1742" s="293"/>
      <c r="B1742" s="293"/>
    </row>
    <row r="1743" spans="1:2" s="290" customFormat="1" ht="15" customHeight="1" x14ac:dyDescent="0.35">
      <c r="A1743" s="293"/>
      <c r="B1743" s="293"/>
    </row>
    <row r="1744" spans="1:2" s="290" customFormat="1" ht="15" customHeight="1" x14ac:dyDescent="0.35">
      <c r="A1744" s="293"/>
      <c r="B1744" s="293"/>
    </row>
    <row r="1745" spans="1:2" s="290" customFormat="1" ht="15" customHeight="1" x14ac:dyDescent="0.35">
      <c r="A1745" s="293"/>
      <c r="B1745" s="293"/>
    </row>
    <row r="1746" spans="1:2" s="290" customFormat="1" ht="15" customHeight="1" x14ac:dyDescent="0.35">
      <c r="A1746" s="293"/>
      <c r="B1746" s="293"/>
    </row>
    <row r="1747" spans="1:2" s="290" customFormat="1" ht="15" customHeight="1" x14ac:dyDescent="0.35">
      <c r="A1747" s="293"/>
      <c r="B1747" s="293"/>
    </row>
    <row r="1748" spans="1:2" s="290" customFormat="1" ht="15" customHeight="1" x14ac:dyDescent="0.35">
      <c r="A1748" s="293"/>
      <c r="B1748" s="293"/>
    </row>
    <row r="1749" spans="1:2" s="290" customFormat="1" ht="15" customHeight="1" x14ac:dyDescent="0.35">
      <c r="A1749" s="293"/>
      <c r="B1749" s="293"/>
    </row>
    <row r="1750" spans="1:2" s="290" customFormat="1" ht="15" customHeight="1" x14ac:dyDescent="0.35">
      <c r="A1750" s="293"/>
      <c r="B1750" s="293"/>
    </row>
    <row r="1751" spans="1:2" s="290" customFormat="1" ht="15" customHeight="1" x14ac:dyDescent="0.35">
      <c r="A1751" s="293"/>
      <c r="B1751" s="293"/>
    </row>
    <row r="1752" spans="1:2" s="290" customFormat="1" ht="15" customHeight="1" x14ac:dyDescent="0.35">
      <c r="A1752" s="293"/>
      <c r="B1752" s="293"/>
    </row>
    <row r="1753" spans="1:2" s="290" customFormat="1" ht="15" customHeight="1" x14ac:dyDescent="0.35">
      <c r="A1753" s="293"/>
      <c r="B1753" s="293"/>
    </row>
    <row r="1754" spans="1:2" s="290" customFormat="1" ht="15" customHeight="1" x14ac:dyDescent="0.35">
      <c r="A1754" s="293"/>
      <c r="B1754" s="293"/>
    </row>
    <row r="1755" spans="1:2" s="290" customFormat="1" ht="15" customHeight="1" x14ac:dyDescent="0.35">
      <c r="A1755" s="293"/>
      <c r="B1755" s="293"/>
    </row>
    <row r="1756" spans="1:2" s="290" customFormat="1" ht="15" customHeight="1" x14ac:dyDescent="0.35">
      <c r="A1756" s="293"/>
      <c r="B1756" s="293"/>
    </row>
    <row r="1757" spans="1:2" s="290" customFormat="1" ht="15" customHeight="1" x14ac:dyDescent="0.35">
      <c r="A1757" s="293"/>
      <c r="B1757" s="293"/>
    </row>
    <row r="1758" spans="1:2" s="290" customFormat="1" ht="15" customHeight="1" x14ac:dyDescent="0.35">
      <c r="A1758" s="293"/>
      <c r="B1758" s="293"/>
    </row>
    <row r="1759" spans="1:2" s="290" customFormat="1" ht="15" customHeight="1" x14ac:dyDescent="0.35">
      <c r="A1759" s="293"/>
      <c r="B1759" s="293"/>
    </row>
    <row r="1760" spans="1:2" s="290" customFormat="1" ht="15" customHeight="1" x14ac:dyDescent="0.35">
      <c r="A1760" s="293"/>
      <c r="B1760" s="293"/>
    </row>
    <row r="1761" spans="1:2" s="290" customFormat="1" ht="15" customHeight="1" x14ac:dyDescent="0.35">
      <c r="A1761" s="293"/>
      <c r="B1761" s="293"/>
    </row>
    <row r="1762" spans="1:2" s="290" customFormat="1" ht="15" customHeight="1" x14ac:dyDescent="0.35">
      <c r="A1762" s="293"/>
      <c r="B1762" s="293"/>
    </row>
    <row r="1763" spans="1:2" s="290" customFormat="1" ht="15" customHeight="1" x14ac:dyDescent="0.35">
      <c r="A1763" s="293"/>
      <c r="B1763" s="293"/>
    </row>
    <row r="1764" spans="1:2" s="290" customFormat="1" ht="15" customHeight="1" x14ac:dyDescent="0.35">
      <c r="A1764" s="293"/>
      <c r="B1764" s="293"/>
    </row>
    <row r="1765" spans="1:2" s="290" customFormat="1" ht="15" customHeight="1" x14ac:dyDescent="0.35">
      <c r="A1765" s="293"/>
      <c r="B1765" s="293"/>
    </row>
    <row r="1766" spans="1:2" s="290" customFormat="1" ht="15" customHeight="1" x14ac:dyDescent="0.35">
      <c r="A1766" s="293"/>
      <c r="B1766" s="293"/>
    </row>
    <row r="1767" spans="1:2" s="290" customFormat="1" ht="15" customHeight="1" x14ac:dyDescent="0.35">
      <c r="A1767" s="293"/>
      <c r="B1767" s="293"/>
    </row>
    <row r="1768" spans="1:2" s="290" customFormat="1" ht="15" customHeight="1" x14ac:dyDescent="0.35">
      <c r="A1768" s="293"/>
      <c r="B1768" s="293"/>
    </row>
    <row r="1769" spans="1:2" s="290" customFormat="1" ht="15" customHeight="1" x14ac:dyDescent="0.35">
      <c r="A1769" s="293"/>
      <c r="B1769" s="293"/>
    </row>
    <row r="1770" spans="1:2" s="290" customFormat="1" ht="15" customHeight="1" x14ac:dyDescent="0.35">
      <c r="A1770" s="293"/>
      <c r="B1770" s="293"/>
    </row>
    <row r="1771" spans="1:2" s="290" customFormat="1" ht="15" customHeight="1" x14ac:dyDescent="0.35">
      <c r="A1771" s="293"/>
      <c r="B1771" s="293"/>
    </row>
    <row r="1772" spans="1:2" s="290" customFormat="1" ht="15" customHeight="1" x14ac:dyDescent="0.35">
      <c r="A1772" s="293"/>
      <c r="B1772" s="293"/>
    </row>
    <row r="1773" spans="1:2" s="290" customFormat="1" ht="15" customHeight="1" x14ac:dyDescent="0.35">
      <c r="A1773" s="293"/>
      <c r="B1773" s="293"/>
    </row>
    <row r="1774" spans="1:2" s="290" customFormat="1" ht="15" customHeight="1" x14ac:dyDescent="0.35">
      <c r="A1774" s="293"/>
      <c r="B1774" s="293"/>
    </row>
    <row r="1775" spans="1:2" s="290" customFormat="1" ht="15" customHeight="1" x14ac:dyDescent="0.35">
      <c r="A1775" s="293"/>
      <c r="B1775" s="293"/>
    </row>
    <row r="1776" spans="1:2" s="290" customFormat="1" ht="15" customHeight="1" x14ac:dyDescent="0.35">
      <c r="A1776" s="293"/>
      <c r="B1776" s="293"/>
    </row>
    <row r="1777" spans="1:2" s="290" customFormat="1" ht="15" customHeight="1" x14ac:dyDescent="0.35">
      <c r="A1777" s="293"/>
      <c r="B1777" s="293"/>
    </row>
    <row r="1778" spans="1:2" s="290" customFormat="1" ht="15" customHeight="1" x14ac:dyDescent="0.35">
      <c r="A1778" s="293"/>
      <c r="B1778" s="293"/>
    </row>
    <row r="1779" spans="1:2" s="290" customFormat="1" ht="15" customHeight="1" x14ac:dyDescent="0.35">
      <c r="A1779" s="293"/>
      <c r="B1779" s="293"/>
    </row>
    <row r="1780" spans="1:2" s="290" customFormat="1" ht="15" customHeight="1" x14ac:dyDescent="0.35">
      <c r="A1780" s="293"/>
      <c r="B1780" s="293"/>
    </row>
    <row r="1781" spans="1:2" s="290" customFormat="1" ht="15" customHeight="1" x14ac:dyDescent="0.35">
      <c r="A1781" s="293"/>
      <c r="B1781" s="293"/>
    </row>
    <row r="1782" spans="1:2" s="290" customFormat="1" ht="15" customHeight="1" x14ac:dyDescent="0.35">
      <c r="A1782" s="293"/>
      <c r="B1782" s="293"/>
    </row>
    <row r="1783" spans="1:2" s="290" customFormat="1" ht="15" customHeight="1" x14ac:dyDescent="0.35">
      <c r="A1783" s="293"/>
      <c r="B1783" s="293"/>
    </row>
    <row r="1784" spans="1:2" s="290" customFormat="1" ht="15" customHeight="1" x14ac:dyDescent="0.35">
      <c r="A1784" s="293"/>
      <c r="B1784" s="293"/>
    </row>
    <row r="1785" spans="1:2" s="290" customFormat="1" ht="15" customHeight="1" x14ac:dyDescent="0.35">
      <c r="A1785" s="293"/>
      <c r="B1785" s="293"/>
    </row>
    <row r="1786" spans="1:2" s="290" customFormat="1" ht="15" customHeight="1" x14ac:dyDescent="0.35">
      <c r="A1786" s="293"/>
      <c r="B1786" s="293"/>
    </row>
    <row r="1787" spans="1:2" s="290" customFormat="1" ht="15" customHeight="1" x14ac:dyDescent="0.35">
      <c r="A1787" s="293"/>
      <c r="B1787" s="293"/>
    </row>
    <row r="1788" spans="1:2" s="290" customFormat="1" ht="15" customHeight="1" x14ac:dyDescent="0.35">
      <c r="A1788" s="293"/>
      <c r="B1788" s="293"/>
    </row>
    <row r="1789" spans="1:2" s="290" customFormat="1" ht="15" customHeight="1" x14ac:dyDescent="0.35">
      <c r="A1789" s="293"/>
      <c r="B1789" s="293"/>
    </row>
    <row r="1790" spans="1:2" s="290" customFormat="1" ht="15" customHeight="1" x14ac:dyDescent="0.35">
      <c r="A1790" s="293"/>
      <c r="B1790" s="293"/>
    </row>
    <row r="1791" spans="1:2" s="290" customFormat="1" ht="15" customHeight="1" x14ac:dyDescent="0.35">
      <c r="A1791" s="293"/>
      <c r="B1791" s="293"/>
    </row>
    <row r="1792" spans="1:2" s="290" customFormat="1" ht="15" customHeight="1" x14ac:dyDescent="0.35">
      <c r="A1792" s="293"/>
      <c r="B1792" s="293"/>
    </row>
    <row r="1793" spans="1:2" s="290" customFormat="1" ht="15" customHeight="1" x14ac:dyDescent="0.35">
      <c r="A1793" s="293"/>
      <c r="B1793" s="293"/>
    </row>
    <row r="1794" spans="1:2" s="290" customFormat="1" ht="15" customHeight="1" x14ac:dyDescent="0.35">
      <c r="A1794" s="293"/>
      <c r="B1794" s="293"/>
    </row>
    <row r="1795" spans="1:2" s="290" customFormat="1" ht="15" customHeight="1" x14ac:dyDescent="0.35">
      <c r="A1795" s="293"/>
      <c r="B1795" s="293"/>
    </row>
    <row r="1796" spans="1:2" s="290" customFormat="1" ht="15" customHeight="1" x14ac:dyDescent="0.35">
      <c r="A1796" s="293"/>
      <c r="B1796" s="293"/>
    </row>
    <row r="1797" spans="1:2" s="290" customFormat="1" ht="15" customHeight="1" x14ac:dyDescent="0.35">
      <c r="A1797" s="293"/>
      <c r="B1797" s="293"/>
    </row>
    <row r="1798" spans="1:2" s="290" customFormat="1" ht="15" customHeight="1" x14ac:dyDescent="0.35">
      <c r="A1798" s="293"/>
      <c r="B1798" s="293"/>
    </row>
    <row r="1799" spans="1:2" s="290" customFormat="1" ht="15" customHeight="1" x14ac:dyDescent="0.35">
      <c r="A1799" s="293"/>
      <c r="B1799" s="293"/>
    </row>
    <row r="1800" spans="1:2" s="290" customFormat="1" ht="15" customHeight="1" x14ac:dyDescent="0.35">
      <c r="A1800" s="293"/>
      <c r="B1800" s="293"/>
    </row>
    <row r="1801" spans="1:2" s="290" customFormat="1" ht="15" customHeight="1" x14ac:dyDescent="0.35">
      <c r="A1801" s="293"/>
      <c r="B1801" s="293"/>
    </row>
    <row r="1802" spans="1:2" s="290" customFormat="1" ht="15" customHeight="1" x14ac:dyDescent="0.35">
      <c r="A1802" s="293"/>
      <c r="B1802" s="293"/>
    </row>
    <row r="1803" spans="1:2" s="290" customFormat="1" ht="15" customHeight="1" x14ac:dyDescent="0.35">
      <c r="A1803" s="293"/>
      <c r="B1803" s="293"/>
    </row>
    <row r="1804" spans="1:2" s="290" customFormat="1" ht="15" customHeight="1" x14ac:dyDescent="0.35">
      <c r="A1804" s="293"/>
      <c r="B1804" s="293"/>
    </row>
    <row r="1805" spans="1:2" s="290" customFormat="1" ht="15" customHeight="1" x14ac:dyDescent="0.35">
      <c r="A1805" s="293"/>
      <c r="B1805" s="293"/>
    </row>
    <row r="1806" spans="1:2" s="290" customFormat="1" ht="15" customHeight="1" x14ac:dyDescent="0.35">
      <c r="A1806" s="293"/>
      <c r="B1806" s="293"/>
    </row>
    <row r="1807" spans="1:2" s="290" customFormat="1" ht="15" customHeight="1" x14ac:dyDescent="0.35">
      <c r="A1807" s="293"/>
      <c r="B1807" s="293"/>
    </row>
    <row r="1808" spans="1:2" s="290" customFormat="1" ht="15" customHeight="1" x14ac:dyDescent="0.35">
      <c r="A1808" s="293"/>
      <c r="B1808" s="293"/>
    </row>
    <row r="1809" spans="1:2" s="290" customFormat="1" ht="15" customHeight="1" x14ac:dyDescent="0.35">
      <c r="A1809" s="293"/>
      <c r="B1809" s="293"/>
    </row>
    <row r="1810" spans="1:2" s="290" customFormat="1" ht="15" customHeight="1" x14ac:dyDescent="0.35">
      <c r="A1810" s="293"/>
      <c r="B1810" s="293"/>
    </row>
    <row r="1811" spans="1:2" s="290" customFormat="1" ht="15" customHeight="1" x14ac:dyDescent="0.35">
      <c r="A1811" s="293"/>
      <c r="B1811" s="293"/>
    </row>
    <row r="1812" spans="1:2" s="290" customFormat="1" ht="15" customHeight="1" x14ac:dyDescent="0.35">
      <c r="A1812" s="293"/>
      <c r="B1812" s="293"/>
    </row>
    <row r="1813" spans="1:2" s="290" customFormat="1" ht="15" customHeight="1" x14ac:dyDescent="0.35">
      <c r="A1813" s="293"/>
      <c r="B1813" s="293"/>
    </row>
    <row r="1814" spans="1:2" s="290" customFormat="1" ht="15" customHeight="1" x14ac:dyDescent="0.35">
      <c r="A1814" s="293"/>
      <c r="B1814" s="293"/>
    </row>
    <row r="1815" spans="1:2" s="290" customFormat="1" ht="15" customHeight="1" x14ac:dyDescent="0.35">
      <c r="A1815" s="293"/>
      <c r="B1815" s="293"/>
    </row>
    <row r="1816" spans="1:2" s="290" customFormat="1" ht="15" customHeight="1" x14ac:dyDescent="0.35">
      <c r="A1816" s="293"/>
      <c r="B1816" s="293"/>
    </row>
    <row r="1817" spans="1:2" s="290" customFormat="1" ht="15" customHeight="1" x14ac:dyDescent="0.35">
      <c r="A1817" s="293"/>
      <c r="B1817" s="293"/>
    </row>
    <row r="1818" spans="1:2" s="290" customFormat="1" ht="15" customHeight="1" x14ac:dyDescent="0.35">
      <c r="A1818" s="293"/>
      <c r="B1818" s="293"/>
    </row>
    <row r="1819" spans="1:2" s="290" customFormat="1" ht="15" customHeight="1" x14ac:dyDescent="0.35">
      <c r="A1819" s="293"/>
      <c r="B1819" s="293"/>
    </row>
    <row r="1820" spans="1:2" s="290" customFormat="1" ht="15" customHeight="1" x14ac:dyDescent="0.35">
      <c r="A1820" s="293"/>
      <c r="B1820" s="293"/>
    </row>
    <row r="1821" spans="1:2" s="290" customFormat="1" ht="15" customHeight="1" x14ac:dyDescent="0.35">
      <c r="A1821" s="293"/>
      <c r="B1821" s="293"/>
    </row>
    <row r="1822" spans="1:2" s="290" customFormat="1" ht="15" customHeight="1" x14ac:dyDescent="0.35">
      <c r="A1822" s="293"/>
      <c r="B1822" s="293"/>
    </row>
    <row r="1823" spans="1:2" s="290" customFormat="1" ht="15" customHeight="1" x14ac:dyDescent="0.35">
      <c r="A1823" s="293"/>
      <c r="B1823" s="293"/>
    </row>
    <row r="1824" spans="1:2" s="290" customFormat="1" ht="15" customHeight="1" x14ac:dyDescent="0.35">
      <c r="A1824" s="293"/>
      <c r="B1824" s="293"/>
    </row>
    <row r="1825" spans="1:2" s="290" customFormat="1" ht="15" customHeight="1" x14ac:dyDescent="0.35">
      <c r="A1825" s="293"/>
      <c r="B1825" s="293"/>
    </row>
    <row r="1826" spans="1:2" s="290" customFormat="1" ht="15" customHeight="1" x14ac:dyDescent="0.35">
      <c r="A1826" s="293"/>
      <c r="B1826" s="293"/>
    </row>
    <row r="1827" spans="1:2" s="290" customFormat="1" ht="15" customHeight="1" x14ac:dyDescent="0.35">
      <c r="A1827" s="293"/>
      <c r="B1827" s="293"/>
    </row>
    <row r="1828" spans="1:2" s="290" customFormat="1" ht="15" customHeight="1" x14ac:dyDescent="0.35">
      <c r="A1828" s="293"/>
      <c r="B1828" s="293"/>
    </row>
    <row r="1829" spans="1:2" s="290" customFormat="1" ht="15" customHeight="1" x14ac:dyDescent="0.35">
      <c r="A1829" s="293"/>
      <c r="B1829" s="293"/>
    </row>
    <row r="1830" spans="1:2" s="290" customFormat="1" ht="15" customHeight="1" x14ac:dyDescent="0.35">
      <c r="A1830" s="293"/>
      <c r="B1830" s="293"/>
    </row>
    <row r="1831" spans="1:2" s="290" customFormat="1" ht="15" customHeight="1" x14ac:dyDescent="0.35">
      <c r="A1831" s="293"/>
      <c r="B1831" s="293"/>
    </row>
    <row r="1832" spans="1:2" s="290" customFormat="1" ht="15" customHeight="1" x14ac:dyDescent="0.35">
      <c r="A1832" s="293"/>
      <c r="B1832" s="293"/>
    </row>
    <row r="1833" spans="1:2" s="290" customFormat="1" ht="15" customHeight="1" x14ac:dyDescent="0.35">
      <c r="A1833" s="293"/>
      <c r="B1833" s="293"/>
    </row>
    <row r="1834" spans="1:2" s="290" customFormat="1" ht="15" customHeight="1" x14ac:dyDescent="0.35">
      <c r="A1834" s="293"/>
      <c r="B1834" s="293"/>
    </row>
    <row r="1835" spans="1:2" s="290" customFormat="1" ht="15" customHeight="1" x14ac:dyDescent="0.35">
      <c r="A1835" s="293"/>
      <c r="B1835" s="293"/>
    </row>
    <row r="1836" spans="1:2" s="290" customFormat="1" ht="15" customHeight="1" x14ac:dyDescent="0.35">
      <c r="A1836" s="293"/>
      <c r="B1836" s="293"/>
    </row>
    <row r="1837" spans="1:2" s="290" customFormat="1" ht="15" customHeight="1" x14ac:dyDescent="0.35">
      <c r="A1837" s="293"/>
      <c r="B1837" s="293"/>
    </row>
    <row r="1838" spans="1:2" s="290" customFormat="1" ht="15" customHeight="1" x14ac:dyDescent="0.35">
      <c r="A1838" s="293"/>
      <c r="B1838" s="293"/>
    </row>
    <row r="1839" spans="1:2" s="290" customFormat="1" ht="15" customHeight="1" x14ac:dyDescent="0.35">
      <c r="A1839" s="293"/>
      <c r="B1839" s="293"/>
    </row>
    <row r="1840" spans="1:2" s="290" customFormat="1" ht="15" customHeight="1" x14ac:dyDescent="0.35">
      <c r="A1840" s="293"/>
      <c r="B1840" s="293"/>
    </row>
    <row r="1841" spans="1:2" s="290" customFormat="1" ht="15" customHeight="1" x14ac:dyDescent="0.35">
      <c r="A1841" s="293"/>
      <c r="B1841" s="293"/>
    </row>
    <row r="1842" spans="1:2" s="290" customFormat="1" ht="15" customHeight="1" x14ac:dyDescent="0.35">
      <c r="A1842" s="293"/>
      <c r="B1842" s="293"/>
    </row>
    <row r="1843" spans="1:2" s="290" customFormat="1" ht="15" customHeight="1" x14ac:dyDescent="0.35">
      <c r="A1843" s="293"/>
      <c r="B1843" s="293"/>
    </row>
    <row r="1844" spans="1:2" s="290" customFormat="1" ht="15" customHeight="1" x14ac:dyDescent="0.35">
      <c r="A1844" s="293"/>
      <c r="B1844" s="293"/>
    </row>
    <row r="1845" spans="1:2" s="290" customFormat="1" ht="15" customHeight="1" x14ac:dyDescent="0.35">
      <c r="A1845" s="293"/>
      <c r="B1845" s="293"/>
    </row>
    <row r="1846" spans="1:2" s="290" customFormat="1" ht="15" customHeight="1" x14ac:dyDescent="0.35">
      <c r="A1846" s="293"/>
      <c r="B1846" s="293"/>
    </row>
    <row r="1847" spans="1:2" s="290" customFormat="1" ht="15" customHeight="1" x14ac:dyDescent="0.35">
      <c r="A1847" s="293"/>
      <c r="B1847" s="293"/>
    </row>
    <row r="1848" spans="1:2" s="290" customFormat="1" ht="15" customHeight="1" x14ac:dyDescent="0.35">
      <c r="A1848" s="293"/>
      <c r="B1848" s="293"/>
    </row>
    <row r="1849" spans="1:2" s="290" customFormat="1" ht="15" customHeight="1" x14ac:dyDescent="0.35">
      <c r="A1849" s="293"/>
      <c r="B1849" s="293"/>
    </row>
    <row r="1850" spans="1:2" s="290" customFormat="1" ht="15" customHeight="1" x14ac:dyDescent="0.35">
      <c r="A1850" s="293"/>
      <c r="B1850" s="293"/>
    </row>
    <row r="1851" spans="1:2" s="290" customFormat="1" ht="15" customHeight="1" x14ac:dyDescent="0.35">
      <c r="A1851" s="293"/>
      <c r="B1851" s="293"/>
    </row>
    <row r="1852" spans="1:2" s="290" customFormat="1" ht="15" customHeight="1" x14ac:dyDescent="0.35">
      <c r="A1852" s="293"/>
      <c r="B1852" s="293"/>
    </row>
    <row r="1853" spans="1:2" s="290" customFormat="1" ht="15" customHeight="1" x14ac:dyDescent="0.35">
      <c r="A1853" s="293"/>
      <c r="B1853" s="293"/>
    </row>
    <row r="1854" spans="1:2" s="290" customFormat="1" ht="15" customHeight="1" x14ac:dyDescent="0.35">
      <c r="A1854" s="293"/>
      <c r="B1854" s="293"/>
    </row>
    <row r="1855" spans="1:2" s="290" customFormat="1" ht="15" customHeight="1" x14ac:dyDescent="0.35">
      <c r="A1855" s="293"/>
      <c r="B1855" s="293"/>
    </row>
    <row r="1856" spans="1:2" s="290" customFormat="1" ht="15" customHeight="1" x14ac:dyDescent="0.35">
      <c r="A1856" s="293"/>
      <c r="B1856" s="293"/>
    </row>
    <row r="1857" spans="1:2" s="290" customFormat="1" ht="15" customHeight="1" x14ac:dyDescent="0.35">
      <c r="A1857" s="293"/>
      <c r="B1857" s="293"/>
    </row>
    <row r="1858" spans="1:2" s="290" customFormat="1" ht="15" customHeight="1" x14ac:dyDescent="0.35">
      <c r="A1858" s="293"/>
      <c r="B1858" s="293"/>
    </row>
    <row r="1859" spans="1:2" s="290" customFormat="1" ht="15" customHeight="1" x14ac:dyDescent="0.35">
      <c r="A1859" s="293"/>
      <c r="B1859" s="293"/>
    </row>
    <row r="1860" spans="1:2" s="290" customFormat="1" ht="15" customHeight="1" x14ac:dyDescent="0.35">
      <c r="A1860" s="293"/>
      <c r="B1860" s="293"/>
    </row>
    <row r="1861" spans="1:2" s="290" customFormat="1" ht="15" customHeight="1" x14ac:dyDescent="0.35">
      <c r="A1861" s="293"/>
      <c r="B1861" s="293"/>
    </row>
    <row r="1862" spans="1:2" s="290" customFormat="1" ht="15" customHeight="1" x14ac:dyDescent="0.35">
      <c r="A1862" s="293"/>
      <c r="B1862" s="293"/>
    </row>
    <row r="1863" spans="1:2" s="290" customFormat="1" ht="15" customHeight="1" x14ac:dyDescent="0.35">
      <c r="A1863" s="293"/>
      <c r="B1863" s="293"/>
    </row>
    <row r="1864" spans="1:2" s="290" customFormat="1" ht="15" customHeight="1" x14ac:dyDescent="0.35">
      <c r="A1864" s="293"/>
      <c r="B1864" s="293"/>
    </row>
    <row r="1865" spans="1:2" s="290" customFormat="1" ht="15" customHeight="1" x14ac:dyDescent="0.35">
      <c r="A1865" s="293"/>
      <c r="B1865" s="293"/>
    </row>
    <row r="1866" spans="1:2" s="290" customFormat="1" ht="15" customHeight="1" x14ac:dyDescent="0.35">
      <c r="A1866" s="293"/>
      <c r="B1866" s="293"/>
    </row>
    <row r="1867" spans="1:2" s="290" customFormat="1" ht="15" customHeight="1" x14ac:dyDescent="0.35">
      <c r="A1867" s="293"/>
      <c r="B1867" s="293"/>
    </row>
    <row r="1868" spans="1:2" s="290" customFormat="1" ht="15" customHeight="1" x14ac:dyDescent="0.35">
      <c r="A1868" s="293"/>
      <c r="B1868" s="293"/>
    </row>
    <row r="1869" spans="1:2" s="290" customFormat="1" ht="15" customHeight="1" x14ac:dyDescent="0.35">
      <c r="A1869" s="293"/>
      <c r="B1869" s="293"/>
    </row>
    <row r="1870" spans="1:2" s="290" customFormat="1" ht="15" customHeight="1" x14ac:dyDescent="0.35">
      <c r="A1870" s="293"/>
      <c r="B1870" s="293"/>
    </row>
    <row r="1871" spans="1:2" s="290" customFormat="1" ht="15" customHeight="1" x14ac:dyDescent="0.35">
      <c r="A1871" s="293"/>
      <c r="B1871" s="293"/>
    </row>
    <row r="1872" spans="1:2" s="290" customFormat="1" ht="15" customHeight="1" x14ac:dyDescent="0.35">
      <c r="A1872" s="293"/>
      <c r="B1872" s="293"/>
    </row>
    <row r="1873" spans="1:2" s="290" customFormat="1" ht="15" customHeight="1" x14ac:dyDescent="0.35">
      <c r="A1873" s="293"/>
      <c r="B1873" s="293"/>
    </row>
    <row r="1874" spans="1:2" s="290" customFormat="1" ht="15" customHeight="1" x14ac:dyDescent="0.35">
      <c r="A1874" s="293"/>
      <c r="B1874" s="293"/>
    </row>
    <row r="1875" spans="1:2" s="290" customFormat="1" ht="15" customHeight="1" x14ac:dyDescent="0.35">
      <c r="A1875" s="293"/>
      <c r="B1875" s="293"/>
    </row>
    <row r="1876" spans="1:2" s="290" customFormat="1" ht="15" customHeight="1" x14ac:dyDescent="0.35">
      <c r="A1876" s="293"/>
      <c r="B1876" s="293"/>
    </row>
    <row r="1877" spans="1:2" s="290" customFormat="1" ht="15" customHeight="1" x14ac:dyDescent="0.35">
      <c r="A1877" s="293"/>
      <c r="B1877" s="293"/>
    </row>
    <row r="1878" spans="1:2" s="290" customFormat="1" ht="15" customHeight="1" x14ac:dyDescent="0.35">
      <c r="A1878" s="293"/>
      <c r="B1878" s="293"/>
    </row>
    <row r="1879" spans="1:2" s="290" customFormat="1" ht="15" customHeight="1" x14ac:dyDescent="0.35">
      <c r="A1879" s="293"/>
      <c r="B1879" s="293"/>
    </row>
    <row r="1880" spans="1:2" s="290" customFormat="1" ht="15" customHeight="1" x14ac:dyDescent="0.35">
      <c r="A1880" s="293"/>
      <c r="B1880" s="293"/>
    </row>
    <row r="1881" spans="1:2" s="290" customFormat="1" ht="15" customHeight="1" x14ac:dyDescent="0.35">
      <c r="A1881" s="293"/>
      <c r="B1881" s="293"/>
    </row>
    <row r="1882" spans="1:2" s="290" customFormat="1" ht="15" customHeight="1" x14ac:dyDescent="0.35">
      <c r="A1882" s="293"/>
      <c r="B1882" s="293"/>
    </row>
    <row r="1883" spans="1:2" s="290" customFormat="1" ht="15" customHeight="1" x14ac:dyDescent="0.35">
      <c r="A1883" s="293"/>
      <c r="B1883" s="293"/>
    </row>
    <row r="1884" spans="1:2" s="290" customFormat="1" ht="15" customHeight="1" x14ac:dyDescent="0.35">
      <c r="A1884" s="293"/>
      <c r="B1884" s="293"/>
    </row>
    <row r="1885" spans="1:2" s="290" customFormat="1" ht="15" customHeight="1" x14ac:dyDescent="0.35">
      <c r="A1885" s="293"/>
      <c r="B1885" s="293"/>
    </row>
    <row r="1886" spans="1:2" s="290" customFormat="1" ht="15" customHeight="1" x14ac:dyDescent="0.35">
      <c r="A1886" s="293"/>
      <c r="B1886" s="293"/>
    </row>
    <row r="1887" spans="1:2" s="290" customFormat="1" ht="15" customHeight="1" x14ac:dyDescent="0.35">
      <c r="A1887" s="293"/>
      <c r="B1887" s="293"/>
    </row>
    <row r="1888" spans="1:2" s="290" customFormat="1" ht="15" customHeight="1" x14ac:dyDescent="0.35">
      <c r="A1888" s="293"/>
      <c r="B1888" s="293"/>
    </row>
    <row r="1889" spans="1:2" s="290" customFormat="1" ht="15" customHeight="1" x14ac:dyDescent="0.35">
      <c r="A1889" s="293"/>
      <c r="B1889" s="293"/>
    </row>
    <row r="1890" spans="1:2" s="290" customFormat="1" ht="15" customHeight="1" x14ac:dyDescent="0.35">
      <c r="A1890" s="293"/>
      <c r="B1890" s="293"/>
    </row>
    <row r="1891" spans="1:2" s="290" customFormat="1" ht="15" customHeight="1" x14ac:dyDescent="0.35">
      <c r="A1891" s="293"/>
      <c r="B1891" s="293"/>
    </row>
    <row r="1892" spans="1:2" s="290" customFormat="1" ht="15" customHeight="1" x14ac:dyDescent="0.35">
      <c r="A1892" s="293"/>
      <c r="B1892" s="293"/>
    </row>
    <row r="1893" spans="1:2" s="290" customFormat="1" ht="15" customHeight="1" x14ac:dyDescent="0.35">
      <c r="A1893" s="293"/>
      <c r="B1893" s="293"/>
    </row>
    <row r="1894" spans="1:2" s="290" customFormat="1" ht="15" customHeight="1" x14ac:dyDescent="0.35">
      <c r="A1894" s="293"/>
      <c r="B1894" s="293"/>
    </row>
    <row r="1895" spans="1:2" s="290" customFormat="1" ht="15" customHeight="1" x14ac:dyDescent="0.35">
      <c r="A1895" s="293"/>
      <c r="B1895" s="293"/>
    </row>
    <row r="1896" spans="1:2" s="290" customFormat="1" ht="15" customHeight="1" x14ac:dyDescent="0.35">
      <c r="A1896" s="293"/>
      <c r="B1896" s="293"/>
    </row>
    <row r="1897" spans="1:2" s="290" customFormat="1" ht="15" customHeight="1" x14ac:dyDescent="0.35">
      <c r="A1897" s="293"/>
      <c r="B1897" s="293"/>
    </row>
    <row r="1898" spans="1:2" s="290" customFormat="1" ht="15" customHeight="1" x14ac:dyDescent="0.35">
      <c r="A1898" s="293"/>
      <c r="B1898" s="293"/>
    </row>
    <row r="1899" spans="1:2" s="290" customFormat="1" ht="15" customHeight="1" x14ac:dyDescent="0.35">
      <c r="A1899" s="293"/>
      <c r="B1899" s="293"/>
    </row>
    <row r="1900" spans="1:2" s="290" customFormat="1" ht="15" customHeight="1" x14ac:dyDescent="0.35">
      <c r="A1900" s="293"/>
      <c r="B1900" s="293"/>
    </row>
    <row r="1901" spans="1:2" s="290" customFormat="1" ht="15" customHeight="1" x14ac:dyDescent="0.35">
      <c r="A1901" s="293"/>
      <c r="B1901" s="293"/>
    </row>
    <row r="1902" spans="1:2" s="290" customFormat="1" ht="15" customHeight="1" x14ac:dyDescent="0.35">
      <c r="A1902" s="293"/>
      <c r="B1902" s="293"/>
    </row>
    <row r="1903" spans="1:2" s="290" customFormat="1" ht="15" customHeight="1" x14ac:dyDescent="0.35">
      <c r="A1903" s="293"/>
      <c r="B1903" s="293"/>
    </row>
    <row r="1904" spans="1:2" s="290" customFormat="1" ht="15" customHeight="1" x14ac:dyDescent="0.35">
      <c r="A1904" s="293"/>
      <c r="B1904" s="293"/>
    </row>
    <row r="1905" spans="1:2" s="290" customFormat="1" ht="15" customHeight="1" x14ac:dyDescent="0.35">
      <c r="A1905" s="293"/>
      <c r="B1905" s="293"/>
    </row>
    <row r="1906" spans="1:2" s="290" customFormat="1" ht="15" customHeight="1" x14ac:dyDescent="0.35">
      <c r="A1906" s="293"/>
      <c r="B1906" s="293"/>
    </row>
    <row r="1907" spans="1:2" s="290" customFormat="1" ht="15" customHeight="1" x14ac:dyDescent="0.35">
      <c r="A1907" s="293"/>
      <c r="B1907" s="293"/>
    </row>
    <row r="1908" spans="1:2" s="290" customFormat="1" ht="15" customHeight="1" x14ac:dyDescent="0.35">
      <c r="A1908" s="293"/>
      <c r="B1908" s="293"/>
    </row>
    <row r="1909" spans="1:2" s="290" customFormat="1" ht="15" customHeight="1" x14ac:dyDescent="0.35">
      <c r="A1909" s="293"/>
      <c r="B1909" s="293"/>
    </row>
    <row r="1910" spans="1:2" s="290" customFormat="1" ht="15" customHeight="1" x14ac:dyDescent="0.35">
      <c r="A1910" s="293"/>
      <c r="B1910" s="293"/>
    </row>
    <row r="1911" spans="1:2" s="290" customFormat="1" ht="15" customHeight="1" x14ac:dyDescent="0.35">
      <c r="A1911" s="293"/>
      <c r="B1911" s="293"/>
    </row>
    <row r="1912" spans="1:2" s="290" customFormat="1" ht="15" customHeight="1" x14ac:dyDescent="0.35">
      <c r="A1912" s="293"/>
      <c r="B1912" s="293"/>
    </row>
    <row r="1913" spans="1:2" s="290" customFormat="1" ht="15" customHeight="1" x14ac:dyDescent="0.35">
      <c r="A1913" s="293"/>
      <c r="B1913" s="293"/>
    </row>
    <row r="1914" spans="1:2" s="290" customFormat="1" ht="15" customHeight="1" x14ac:dyDescent="0.35">
      <c r="A1914" s="293"/>
      <c r="B1914" s="293"/>
    </row>
    <row r="1915" spans="1:2" s="290" customFormat="1" ht="15" customHeight="1" x14ac:dyDescent="0.35">
      <c r="A1915" s="293"/>
      <c r="B1915" s="293"/>
    </row>
    <row r="1916" spans="1:2" s="290" customFormat="1" ht="15" customHeight="1" x14ac:dyDescent="0.35">
      <c r="A1916" s="293"/>
      <c r="B1916" s="293"/>
    </row>
    <row r="1917" spans="1:2" s="290" customFormat="1" ht="15" customHeight="1" x14ac:dyDescent="0.35">
      <c r="A1917" s="293"/>
      <c r="B1917" s="293"/>
    </row>
    <row r="1918" spans="1:2" s="290" customFormat="1" ht="15" customHeight="1" x14ac:dyDescent="0.35">
      <c r="A1918" s="293"/>
      <c r="B1918" s="293"/>
    </row>
    <row r="1919" spans="1:2" s="290" customFormat="1" ht="15" customHeight="1" x14ac:dyDescent="0.35">
      <c r="A1919" s="293"/>
      <c r="B1919" s="293"/>
    </row>
    <row r="1920" spans="1:2" s="290" customFormat="1" ht="15" customHeight="1" x14ac:dyDescent="0.35">
      <c r="A1920" s="293"/>
      <c r="B1920" s="293"/>
    </row>
    <row r="1921" spans="1:2" s="290" customFormat="1" ht="15" customHeight="1" x14ac:dyDescent="0.35">
      <c r="A1921" s="293"/>
      <c r="B1921" s="293"/>
    </row>
    <row r="1922" spans="1:2" s="290" customFormat="1" ht="15" customHeight="1" x14ac:dyDescent="0.35">
      <c r="A1922" s="293"/>
      <c r="B1922" s="293"/>
    </row>
    <row r="1923" spans="1:2" s="290" customFormat="1" ht="15" customHeight="1" x14ac:dyDescent="0.35">
      <c r="A1923" s="293"/>
      <c r="B1923" s="293"/>
    </row>
    <row r="1924" spans="1:2" s="290" customFormat="1" ht="15" customHeight="1" x14ac:dyDescent="0.35">
      <c r="A1924" s="293"/>
      <c r="B1924" s="293"/>
    </row>
    <row r="1925" spans="1:2" s="290" customFormat="1" ht="15" customHeight="1" x14ac:dyDescent="0.35">
      <c r="A1925" s="293"/>
      <c r="B1925" s="293"/>
    </row>
    <row r="1926" spans="1:2" s="290" customFormat="1" ht="15" customHeight="1" x14ac:dyDescent="0.35">
      <c r="A1926" s="293"/>
      <c r="B1926" s="293"/>
    </row>
    <row r="1927" spans="1:2" s="290" customFormat="1" ht="15" customHeight="1" x14ac:dyDescent="0.35">
      <c r="A1927" s="293"/>
      <c r="B1927" s="293"/>
    </row>
    <row r="1928" spans="1:2" s="290" customFormat="1" ht="15" customHeight="1" x14ac:dyDescent="0.35">
      <c r="A1928" s="293"/>
      <c r="B1928" s="293"/>
    </row>
    <row r="1929" spans="1:2" s="290" customFormat="1" ht="15" customHeight="1" x14ac:dyDescent="0.35">
      <c r="A1929" s="293"/>
      <c r="B1929" s="293"/>
    </row>
    <row r="1930" spans="1:2" s="290" customFormat="1" ht="15" customHeight="1" x14ac:dyDescent="0.35">
      <c r="A1930" s="293"/>
      <c r="B1930" s="293"/>
    </row>
    <row r="1931" spans="1:2" s="290" customFormat="1" ht="15" customHeight="1" x14ac:dyDescent="0.35">
      <c r="A1931" s="293"/>
      <c r="B1931" s="293"/>
    </row>
    <row r="1932" spans="1:2" s="290" customFormat="1" ht="15" customHeight="1" x14ac:dyDescent="0.35">
      <c r="A1932" s="293"/>
      <c r="B1932" s="293"/>
    </row>
    <row r="1933" spans="1:2" s="290" customFormat="1" ht="15" customHeight="1" x14ac:dyDescent="0.35">
      <c r="A1933" s="293"/>
      <c r="B1933" s="293"/>
    </row>
    <row r="1934" spans="1:2" s="290" customFormat="1" ht="15" customHeight="1" x14ac:dyDescent="0.35">
      <c r="A1934" s="293"/>
      <c r="B1934" s="293"/>
    </row>
    <row r="1935" spans="1:2" s="290" customFormat="1" ht="15" customHeight="1" x14ac:dyDescent="0.35">
      <c r="A1935" s="293"/>
      <c r="B1935" s="293"/>
    </row>
    <row r="1936" spans="1:2" s="290" customFormat="1" ht="15" customHeight="1" x14ac:dyDescent="0.35">
      <c r="A1936" s="293"/>
      <c r="B1936" s="293"/>
    </row>
    <row r="1937" spans="1:2" s="290" customFormat="1" ht="15" customHeight="1" x14ac:dyDescent="0.35">
      <c r="A1937" s="293"/>
      <c r="B1937" s="293"/>
    </row>
    <row r="1938" spans="1:2" s="290" customFormat="1" ht="15" customHeight="1" x14ac:dyDescent="0.35">
      <c r="A1938" s="293"/>
      <c r="B1938" s="293"/>
    </row>
    <row r="1939" spans="1:2" s="290" customFormat="1" ht="15" customHeight="1" x14ac:dyDescent="0.35">
      <c r="A1939" s="293"/>
      <c r="B1939" s="293"/>
    </row>
    <row r="1940" spans="1:2" s="290" customFormat="1" ht="15" customHeight="1" x14ac:dyDescent="0.35">
      <c r="A1940" s="293"/>
      <c r="B1940" s="293"/>
    </row>
    <row r="1941" spans="1:2" s="290" customFormat="1" ht="15" customHeight="1" x14ac:dyDescent="0.35">
      <c r="A1941" s="293"/>
      <c r="B1941" s="293"/>
    </row>
    <row r="1942" spans="1:2" s="290" customFormat="1" ht="15" customHeight="1" x14ac:dyDescent="0.35">
      <c r="A1942" s="293"/>
      <c r="B1942" s="293"/>
    </row>
    <row r="1943" spans="1:2" s="290" customFormat="1" ht="15" customHeight="1" x14ac:dyDescent="0.35">
      <c r="A1943" s="293"/>
      <c r="B1943" s="293"/>
    </row>
    <row r="1944" spans="1:2" s="290" customFormat="1" ht="15" customHeight="1" x14ac:dyDescent="0.35">
      <c r="A1944" s="293"/>
      <c r="B1944" s="293"/>
    </row>
    <row r="1945" spans="1:2" s="290" customFormat="1" ht="15" customHeight="1" x14ac:dyDescent="0.35">
      <c r="A1945" s="293"/>
      <c r="B1945" s="293"/>
    </row>
    <row r="1946" spans="1:2" s="290" customFormat="1" ht="15" customHeight="1" x14ac:dyDescent="0.35">
      <c r="A1946" s="293"/>
      <c r="B1946" s="293"/>
    </row>
    <row r="1947" spans="1:2" s="290" customFormat="1" ht="15" customHeight="1" x14ac:dyDescent="0.35">
      <c r="A1947" s="293"/>
      <c r="B1947" s="293"/>
    </row>
    <row r="1948" spans="1:2" s="290" customFormat="1" ht="15" customHeight="1" x14ac:dyDescent="0.35">
      <c r="A1948" s="293"/>
      <c r="B1948" s="293"/>
    </row>
    <row r="1949" spans="1:2" s="290" customFormat="1" ht="15" customHeight="1" x14ac:dyDescent="0.35">
      <c r="A1949" s="293"/>
      <c r="B1949" s="293"/>
    </row>
    <row r="1950" spans="1:2" s="290" customFormat="1" ht="15" customHeight="1" x14ac:dyDescent="0.35">
      <c r="A1950" s="293"/>
      <c r="B1950" s="293"/>
    </row>
    <row r="1951" spans="1:2" s="290" customFormat="1" ht="15" customHeight="1" x14ac:dyDescent="0.35">
      <c r="A1951" s="293"/>
      <c r="B1951" s="293"/>
    </row>
    <row r="1952" spans="1:2" s="290" customFormat="1" ht="15" customHeight="1" x14ac:dyDescent="0.35">
      <c r="A1952" s="293"/>
      <c r="B1952" s="293"/>
    </row>
    <row r="1953" spans="1:2" s="290" customFormat="1" ht="15" customHeight="1" x14ac:dyDescent="0.35">
      <c r="A1953" s="293"/>
      <c r="B1953" s="293"/>
    </row>
    <row r="1954" spans="1:2" s="290" customFormat="1" ht="15" customHeight="1" x14ac:dyDescent="0.35">
      <c r="A1954" s="293"/>
      <c r="B1954" s="293"/>
    </row>
    <row r="1955" spans="1:2" s="290" customFormat="1" ht="15" customHeight="1" x14ac:dyDescent="0.35">
      <c r="A1955" s="293"/>
      <c r="B1955" s="293"/>
    </row>
    <row r="1956" spans="1:2" s="290" customFormat="1" ht="15" customHeight="1" x14ac:dyDescent="0.35">
      <c r="A1956" s="293"/>
      <c r="B1956" s="293"/>
    </row>
    <row r="1957" spans="1:2" s="290" customFormat="1" ht="15" customHeight="1" x14ac:dyDescent="0.35">
      <c r="A1957" s="293"/>
      <c r="B1957" s="293"/>
    </row>
    <row r="1958" spans="1:2" s="290" customFormat="1" ht="15" customHeight="1" x14ac:dyDescent="0.35">
      <c r="A1958" s="293"/>
      <c r="B1958" s="293"/>
    </row>
    <row r="1959" spans="1:2" s="290" customFormat="1" ht="15" customHeight="1" x14ac:dyDescent="0.35">
      <c r="A1959" s="293"/>
      <c r="B1959" s="293"/>
    </row>
    <row r="1960" spans="1:2" s="290" customFormat="1" ht="15" customHeight="1" x14ac:dyDescent="0.35">
      <c r="A1960" s="293"/>
      <c r="B1960" s="293"/>
    </row>
    <row r="1961" spans="1:2" s="290" customFormat="1" ht="15" customHeight="1" x14ac:dyDescent="0.35">
      <c r="A1961" s="293"/>
      <c r="B1961" s="293"/>
    </row>
    <row r="1962" spans="1:2" s="290" customFormat="1" ht="15" customHeight="1" x14ac:dyDescent="0.35">
      <c r="A1962" s="293"/>
      <c r="B1962" s="293"/>
    </row>
    <row r="1963" spans="1:2" s="290" customFormat="1" ht="15" customHeight="1" x14ac:dyDescent="0.35">
      <c r="A1963" s="293"/>
      <c r="B1963" s="293"/>
    </row>
    <row r="1964" spans="1:2" s="290" customFormat="1" ht="15" customHeight="1" x14ac:dyDescent="0.35">
      <c r="A1964" s="293"/>
      <c r="B1964" s="293"/>
    </row>
    <row r="1965" spans="1:2" s="290" customFormat="1" ht="15" customHeight="1" x14ac:dyDescent="0.35">
      <c r="A1965" s="293"/>
      <c r="B1965" s="293"/>
    </row>
    <row r="1966" spans="1:2" s="290" customFormat="1" ht="15" customHeight="1" x14ac:dyDescent="0.35">
      <c r="A1966" s="293"/>
      <c r="B1966" s="293"/>
    </row>
    <row r="1967" spans="1:2" s="290" customFormat="1" ht="15" customHeight="1" x14ac:dyDescent="0.35">
      <c r="A1967" s="293"/>
      <c r="B1967" s="293"/>
    </row>
    <row r="1968" spans="1:2" s="290" customFormat="1" ht="15" customHeight="1" x14ac:dyDescent="0.35">
      <c r="A1968" s="293"/>
      <c r="B1968" s="293"/>
    </row>
    <row r="1969" spans="1:2" s="290" customFormat="1" ht="15" customHeight="1" x14ac:dyDescent="0.35">
      <c r="A1969" s="293"/>
      <c r="B1969" s="293"/>
    </row>
    <row r="1970" spans="1:2" s="290" customFormat="1" ht="15" customHeight="1" x14ac:dyDescent="0.35">
      <c r="A1970" s="293"/>
      <c r="B1970" s="293"/>
    </row>
    <row r="1971" spans="1:2" s="290" customFormat="1" ht="15" customHeight="1" x14ac:dyDescent="0.35">
      <c r="A1971" s="293"/>
      <c r="B1971" s="293"/>
    </row>
    <row r="1972" spans="1:2" s="290" customFormat="1" ht="15" customHeight="1" x14ac:dyDescent="0.35">
      <c r="A1972" s="293"/>
      <c r="B1972" s="293"/>
    </row>
    <row r="1973" spans="1:2" s="290" customFormat="1" ht="15" customHeight="1" x14ac:dyDescent="0.35">
      <c r="A1973" s="293"/>
      <c r="B1973" s="293"/>
    </row>
    <row r="1974" spans="1:2" s="290" customFormat="1" ht="15" customHeight="1" x14ac:dyDescent="0.35">
      <c r="A1974" s="293"/>
      <c r="B1974" s="293"/>
    </row>
    <row r="1975" spans="1:2" s="290" customFormat="1" ht="15" customHeight="1" x14ac:dyDescent="0.35">
      <c r="A1975" s="293"/>
      <c r="B1975" s="293"/>
    </row>
    <row r="1976" spans="1:2" s="290" customFormat="1" ht="15" customHeight="1" x14ac:dyDescent="0.35">
      <c r="A1976" s="293"/>
      <c r="B1976" s="293"/>
    </row>
    <row r="1977" spans="1:2" s="290" customFormat="1" ht="15" customHeight="1" x14ac:dyDescent="0.35">
      <c r="A1977" s="293"/>
      <c r="B1977" s="293"/>
    </row>
    <row r="1978" spans="1:2" s="290" customFormat="1" ht="15" customHeight="1" x14ac:dyDescent="0.35">
      <c r="A1978" s="293"/>
      <c r="B1978" s="293"/>
    </row>
    <row r="1979" spans="1:2" s="290" customFormat="1" ht="15" customHeight="1" x14ac:dyDescent="0.35">
      <c r="A1979" s="293"/>
      <c r="B1979" s="293"/>
    </row>
    <row r="1980" spans="1:2" s="290" customFormat="1" ht="15" customHeight="1" x14ac:dyDescent="0.35">
      <c r="A1980" s="293"/>
      <c r="B1980" s="293"/>
    </row>
    <row r="1981" spans="1:2" s="290" customFormat="1" ht="15" customHeight="1" x14ac:dyDescent="0.35">
      <c r="A1981" s="293"/>
      <c r="B1981" s="293"/>
    </row>
    <row r="1982" spans="1:2" s="290" customFormat="1" ht="15" customHeight="1" x14ac:dyDescent="0.35">
      <c r="A1982" s="293"/>
      <c r="B1982" s="293"/>
    </row>
    <row r="1983" spans="1:2" s="290" customFormat="1" ht="15" customHeight="1" x14ac:dyDescent="0.35">
      <c r="A1983" s="293"/>
      <c r="B1983" s="293"/>
    </row>
    <row r="1984" spans="1:2" s="290" customFormat="1" ht="15" customHeight="1" x14ac:dyDescent="0.35">
      <c r="A1984" s="293"/>
      <c r="B1984" s="293"/>
    </row>
    <row r="1985" spans="1:2" s="290" customFormat="1" ht="15" customHeight="1" x14ac:dyDescent="0.35">
      <c r="A1985" s="293"/>
      <c r="B1985" s="293"/>
    </row>
    <row r="1986" spans="1:2" s="290" customFormat="1" ht="15" customHeight="1" x14ac:dyDescent="0.35">
      <c r="A1986" s="293"/>
      <c r="B1986" s="293"/>
    </row>
    <row r="1987" spans="1:2" s="290" customFormat="1" ht="15" customHeight="1" x14ac:dyDescent="0.35">
      <c r="A1987" s="293"/>
      <c r="B1987" s="293"/>
    </row>
    <row r="1988" spans="1:2" s="290" customFormat="1" ht="15" customHeight="1" x14ac:dyDescent="0.35">
      <c r="A1988" s="293"/>
      <c r="B1988" s="293"/>
    </row>
    <row r="1989" spans="1:2" s="290" customFormat="1" ht="15" customHeight="1" x14ac:dyDescent="0.35">
      <c r="A1989" s="293"/>
      <c r="B1989" s="293"/>
    </row>
    <row r="1990" spans="1:2" s="290" customFormat="1" ht="15" customHeight="1" x14ac:dyDescent="0.35">
      <c r="A1990" s="293"/>
      <c r="B1990" s="293"/>
    </row>
    <row r="1991" spans="1:2" s="290" customFormat="1" ht="15" customHeight="1" x14ac:dyDescent="0.35">
      <c r="A1991" s="293"/>
      <c r="B1991" s="293"/>
    </row>
    <row r="1992" spans="1:2" s="290" customFormat="1" ht="15" customHeight="1" x14ac:dyDescent="0.35">
      <c r="A1992" s="293"/>
      <c r="B1992" s="293"/>
    </row>
    <row r="1993" spans="1:2" s="290" customFormat="1" ht="15" customHeight="1" x14ac:dyDescent="0.35">
      <c r="A1993" s="293"/>
      <c r="B1993" s="293"/>
    </row>
    <row r="1994" spans="1:2" s="290" customFormat="1" ht="15" customHeight="1" x14ac:dyDescent="0.35">
      <c r="A1994" s="293"/>
      <c r="B1994" s="293"/>
    </row>
    <row r="1995" spans="1:2" s="290" customFormat="1" ht="15" customHeight="1" x14ac:dyDescent="0.35">
      <c r="A1995" s="293"/>
      <c r="B1995" s="293"/>
    </row>
    <row r="1996" spans="1:2" s="290" customFormat="1" ht="15" customHeight="1" x14ac:dyDescent="0.35">
      <c r="A1996" s="293"/>
      <c r="B1996" s="293"/>
    </row>
    <row r="1997" spans="1:2" s="290" customFormat="1" ht="15" customHeight="1" x14ac:dyDescent="0.35">
      <c r="A1997" s="293"/>
      <c r="B1997" s="293"/>
    </row>
    <row r="1998" spans="1:2" s="290" customFormat="1" ht="15" customHeight="1" x14ac:dyDescent="0.35">
      <c r="A1998" s="293"/>
      <c r="B1998" s="293"/>
    </row>
    <row r="1999" spans="1:2" s="290" customFormat="1" ht="15" customHeight="1" x14ac:dyDescent="0.35">
      <c r="A1999" s="293"/>
      <c r="B1999" s="293"/>
    </row>
    <row r="2000" spans="1:2" s="290" customFormat="1" ht="15" customHeight="1" x14ac:dyDescent="0.35">
      <c r="A2000" s="293"/>
      <c r="B2000" s="293"/>
    </row>
    <row r="2001" spans="1:2" s="290" customFormat="1" ht="15" customHeight="1" x14ac:dyDescent="0.35">
      <c r="A2001" s="293"/>
      <c r="B2001" s="293"/>
    </row>
    <row r="2002" spans="1:2" s="290" customFormat="1" ht="15" customHeight="1" x14ac:dyDescent="0.35">
      <c r="A2002" s="293"/>
      <c r="B2002" s="293"/>
    </row>
    <row r="2003" spans="1:2" s="290" customFormat="1" ht="15" customHeight="1" x14ac:dyDescent="0.35">
      <c r="A2003" s="293"/>
      <c r="B2003" s="293"/>
    </row>
    <row r="2004" spans="1:2" s="290" customFormat="1" ht="15" customHeight="1" x14ac:dyDescent="0.35">
      <c r="A2004" s="293"/>
      <c r="B2004" s="293"/>
    </row>
    <row r="2005" spans="1:2" s="290" customFormat="1" ht="15" customHeight="1" x14ac:dyDescent="0.35">
      <c r="A2005" s="293"/>
      <c r="B2005" s="293"/>
    </row>
    <row r="2006" spans="1:2" s="290" customFormat="1" ht="15" customHeight="1" x14ac:dyDescent="0.35">
      <c r="A2006" s="293"/>
      <c r="B2006" s="293"/>
    </row>
    <row r="2007" spans="1:2" s="290" customFormat="1" ht="15" customHeight="1" x14ac:dyDescent="0.35">
      <c r="A2007" s="293"/>
      <c r="B2007" s="293"/>
    </row>
    <row r="2008" spans="1:2" s="290" customFormat="1" ht="15" customHeight="1" x14ac:dyDescent="0.35">
      <c r="A2008" s="293"/>
      <c r="B2008" s="293"/>
    </row>
    <row r="2009" spans="1:2" s="290" customFormat="1" ht="15" customHeight="1" x14ac:dyDescent="0.35">
      <c r="A2009" s="293"/>
      <c r="B2009" s="293"/>
    </row>
    <row r="2010" spans="1:2" s="290" customFormat="1" ht="15" customHeight="1" x14ac:dyDescent="0.35">
      <c r="A2010" s="293"/>
      <c r="B2010" s="293"/>
    </row>
    <row r="2011" spans="1:2" s="290" customFormat="1" ht="15" customHeight="1" x14ac:dyDescent="0.35">
      <c r="A2011" s="293"/>
      <c r="B2011" s="293"/>
    </row>
    <row r="2012" spans="1:2" s="290" customFormat="1" ht="15" customHeight="1" x14ac:dyDescent="0.35">
      <c r="A2012" s="293"/>
      <c r="B2012" s="293"/>
    </row>
    <row r="2013" spans="1:2" s="290" customFormat="1" ht="15" customHeight="1" x14ac:dyDescent="0.35">
      <c r="A2013" s="293"/>
      <c r="B2013" s="293"/>
    </row>
    <row r="2014" spans="1:2" s="290" customFormat="1" ht="15" customHeight="1" x14ac:dyDescent="0.35">
      <c r="A2014" s="293"/>
      <c r="B2014" s="293"/>
    </row>
    <row r="2015" spans="1:2" s="290" customFormat="1" ht="15" customHeight="1" x14ac:dyDescent="0.35">
      <c r="A2015" s="293"/>
      <c r="B2015" s="293"/>
    </row>
    <row r="2016" spans="1:2" s="290" customFormat="1" ht="15" customHeight="1" x14ac:dyDescent="0.35">
      <c r="A2016" s="293"/>
      <c r="B2016" s="293"/>
    </row>
    <row r="2017" spans="1:2" s="290" customFormat="1" ht="15" customHeight="1" x14ac:dyDescent="0.35">
      <c r="A2017" s="293"/>
      <c r="B2017" s="293"/>
    </row>
    <row r="2018" spans="1:2" s="290" customFormat="1" ht="15" customHeight="1" x14ac:dyDescent="0.35">
      <c r="A2018" s="293"/>
      <c r="B2018" s="293"/>
    </row>
    <row r="2019" spans="1:2" s="290" customFormat="1" ht="15" customHeight="1" x14ac:dyDescent="0.35">
      <c r="A2019" s="293"/>
      <c r="B2019" s="293"/>
    </row>
    <row r="2020" spans="1:2" s="290" customFormat="1" ht="15" customHeight="1" x14ac:dyDescent="0.35">
      <c r="A2020" s="293"/>
      <c r="B2020" s="293"/>
    </row>
    <row r="2021" spans="1:2" s="290" customFormat="1" ht="15" customHeight="1" x14ac:dyDescent="0.35">
      <c r="A2021" s="293"/>
      <c r="B2021" s="293"/>
    </row>
    <row r="2022" spans="1:2" s="290" customFormat="1" ht="15" customHeight="1" x14ac:dyDescent="0.35">
      <c r="A2022" s="293"/>
      <c r="B2022" s="293"/>
    </row>
    <row r="2023" spans="1:2" s="290" customFormat="1" ht="15" customHeight="1" x14ac:dyDescent="0.35">
      <c r="A2023" s="293"/>
      <c r="B2023" s="293"/>
    </row>
    <row r="2024" spans="1:2" s="290" customFormat="1" ht="15" customHeight="1" x14ac:dyDescent="0.35">
      <c r="A2024" s="293"/>
      <c r="B2024" s="293"/>
    </row>
    <row r="2025" spans="1:2" s="290" customFormat="1" ht="15" customHeight="1" x14ac:dyDescent="0.35">
      <c r="A2025" s="293"/>
      <c r="B2025" s="293"/>
    </row>
    <row r="2026" spans="1:2" s="290" customFormat="1" ht="15" customHeight="1" x14ac:dyDescent="0.35">
      <c r="A2026" s="293"/>
      <c r="B2026" s="293"/>
    </row>
    <row r="2027" spans="1:2" s="290" customFormat="1" ht="15" customHeight="1" x14ac:dyDescent="0.35">
      <c r="A2027" s="293"/>
      <c r="B2027" s="293"/>
    </row>
    <row r="2028" spans="1:2" s="290" customFormat="1" ht="15" customHeight="1" x14ac:dyDescent="0.35">
      <c r="A2028" s="293"/>
      <c r="B2028" s="293"/>
    </row>
    <row r="2029" spans="1:2" s="290" customFormat="1" ht="15" customHeight="1" x14ac:dyDescent="0.35">
      <c r="A2029" s="293"/>
      <c r="B2029" s="293"/>
    </row>
    <row r="2030" spans="1:2" s="290" customFormat="1" ht="15" customHeight="1" x14ac:dyDescent="0.35">
      <c r="A2030" s="293"/>
      <c r="B2030" s="293"/>
    </row>
    <row r="2031" spans="1:2" s="290" customFormat="1" ht="15" customHeight="1" x14ac:dyDescent="0.35">
      <c r="A2031" s="293"/>
      <c r="B2031" s="293"/>
    </row>
    <row r="2032" spans="1:2" s="290" customFormat="1" ht="15" customHeight="1" x14ac:dyDescent="0.35">
      <c r="A2032" s="293"/>
      <c r="B2032" s="293"/>
    </row>
    <row r="2033" spans="1:2" s="290" customFormat="1" ht="15" customHeight="1" x14ac:dyDescent="0.35">
      <c r="A2033" s="293"/>
      <c r="B2033" s="293"/>
    </row>
    <row r="2034" spans="1:2" s="290" customFormat="1" ht="15" customHeight="1" x14ac:dyDescent="0.35">
      <c r="A2034" s="293"/>
      <c r="B2034" s="293"/>
    </row>
    <row r="2035" spans="1:2" s="290" customFormat="1" ht="15" customHeight="1" x14ac:dyDescent="0.35">
      <c r="A2035" s="293"/>
      <c r="B2035" s="293"/>
    </row>
    <row r="2036" spans="1:2" s="290" customFormat="1" ht="15" customHeight="1" x14ac:dyDescent="0.35">
      <c r="A2036" s="293"/>
      <c r="B2036" s="293"/>
    </row>
    <row r="2037" spans="1:2" s="290" customFormat="1" ht="15" customHeight="1" x14ac:dyDescent="0.35">
      <c r="A2037" s="293"/>
      <c r="B2037" s="293"/>
    </row>
    <row r="2038" spans="1:2" s="290" customFormat="1" ht="15" customHeight="1" x14ac:dyDescent="0.35">
      <c r="A2038" s="293"/>
      <c r="B2038" s="293"/>
    </row>
    <row r="2039" spans="1:2" s="290" customFormat="1" ht="15" customHeight="1" x14ac:dyDescent="0.35">
      <c r="A2039" s="293"/>
      <c r="B2039" s="293"/>
    </row>
    <row r="2040" spans="1:2" s="290" customFormat="1" ht="15" customHeight="1" x14ac:dyDescent="0.35">
      <c r="A2040" s="293"/>
      <c r="B2040" s="293"/>
    </row>
    <row r="2041" spans="1:2" s="290" customFormat="1" ht="15" customHeight="1" x14ac:dyDescent="0.35">
      <c r="A2041" s="293"/>
      <c r="B2041" s="293"/>
    </row>
    <row r="2042" spans="1:2" s="290" customFormat="1" ht="15" customHeight="1" x14ac:dyDescent="0.35">
      <c r="A2042" s="293"/>
      <c r="B2042" s="293"/>
    </row>
    <row r="2043" spans="1:2" s="290" customFormat="1" ht="15" customHeight="1" x14ac:dyDescent="0.35">
      <c r="A2043" s="293"/>
      <c r="B2043" s="293"/>
    </row>
    <row r="2044" spans="1:2" s="290" customFormat="1" ht="15" customHeight="1" x14ac:dyDescent="0.35">
      <c r="A2044" s="293"/>
      <c r="B2044" s="293"/>
    </row>
    <row r="2045" spans="1:2" s="290" customFormat="1" ht="15" customHeight="1" x14ac:dyDescent="0.35">
      <c r="A2045" s="293"/>
      <c r="B2045" s="293"/>
    </row>
    <row r="2046" spans="1:2" s="290" customFormat="1" ht="15" customHeight="1" x14ac:dyDescent="0.35">
      <c r="A2046" s="293"/>
      <c r="B2046" s="293"/>
    </row>
    <row r="2047" spans="1:2" s="290" customFormat="1" ht="15" customHeight="1" x14ac:dyDescent="0.35">
      <c r="A2047" s="293"/>
      <c r="B2047" s="293"/>
    </row>
    <row r="2048" spans="1:2" s="290" customFormat="1" ht="15" customHeight="1" x14ac:dyDescent="0.35">
      <c r="A2048" s="293"/>
      <c r="B2048" s="293"/>
    </row>
    <row r="2049" spans="1:2" s="290" customFormat="1" ht="15" customHeight="1" x14ac:dyDescent="0.35">
      <c r="A2049" s="293"/>
      <c r="B2049" s="293"/>
    </row>
    <row r="2050" spans="1:2" s="290" customFormat="1" ht="15" customHeight="1" x14ac:dyDescent="0.35">
      <c r="A2050" s="293"/>
      <c r="B2050" s="293"/>
    </row>
    <row r="2051" spans="1:2" s="290" customFormat="1" ht="15" customHeight="1" x14ac:dyDescent="0.35">
      <c r="A2051" s="293"/>
      <c r="B2051" s="293"/>
    </row>
    <row r="2052" spans="1:2" s="290" customFormat="1" ht="15" customHeight="1" x14ac:dyDescent="0.35">
      <c r="A2052" s="293"/>
      <c r="B2052" s="293"/>
    </row>
    <row r="2053" spans="1:2" s="290" customFormat="1" ht="15" customHeight="1" x14ac:dyDescent="0.35">
      <c r="A2053" s="293"/>
      <c r="B2053" s="293"/>
    </row>
    <row r="2054" spans="1:2" s="290" customFormat="1" ht="15" customHeight="1" x14ac:dyDescent="0.35">
      <c r="A2054" s="293"/>
      <c r="B2054" s="293"/>
    </row>
    <row r="2055" spans="1:2" s="290" customFormat="1" ht="15" customHeight="1" x14ac:dyDescent="0.35">
      <c r="A2055" s="293"/>
      <c r="B2055" s="293"/>
    </row>
    <row r="2056" spans="1:2" s="290" customFormat="1" ht="15" customHeight="1" x14ac:dyDescent="0.35">
      <c r="A2056" s="293"/>
      <c r="B2056" s="293"/>
    </row>
    <row r="2057" spans="1:2" s="290" customFormat="1" ht="15" customHeight="1" x14ac:dyDescent="0.35">
      <c r="A2057" s="293"/>
      <c r="B2057" s="293"/>
    </row>
    <row r="2058" spans="1:2" s="290" customFormat="1" ht="15" customHeight="1" x14ac:dyDescent="0.35">
      <c r="A2058" s="293"/>
      <c r="B2058" s="293"/>
    </row>
    <row r="2059" spans="1:2" s="290" customFormat="1" ht="15" customHeight="1" x14ac:dyDescent="0.35">
      <c r="A2059" s="293"/>
      <c r="B2059" s="293"/>
    </row>
    <row r="2060" spans="1:2" s="290" customFormat="1" ht="15" customHeight="1" x14ac:dyDescent="0.35">
      <c r="A2060" s="293"/>
      <c r="B2060" s="293"/>
    </row>
    <row r="2061" spans="1:2" s="290" customFormat="1" ht="15" customHeight="1" x14ac:dyDescent="0.35">
      <c r="A2061" s="293"/>
      <c r="B2061" s="293"/>
    </row>
    <row r="2062" spans="1:2" s="290" customFormat="1" ht="15" customHeight="1" x14ac:dyDescent="0.35">
      <c r="A2062" s="293"/>
      <c r="B2062" s="293"/>
    </row>
    <row r="2063" spans="1:2" s="290" customFormat="1" ht="15" customHeight="1" x14ac:dyDescent="0.35">
      <c r="A2063" s="293"/>
      <c r="B2063" s="293"/>
    </row>
    <row r="2064" spans="1:2" s="290" customFormat="1" ht="15" customHeight="1" x14ac:dyDescent="0.35">
      <c r="A2064" s="293"/>
      <c r="B2064" s="293"/>
    </row>
    <row r="2065" spans="1:2" s="290" customFormat="1" ht="15" customHeight="1" x14ac:dyDescent="0.35">
      <c r="A2065" s="293"/>
      <c r="B2065" s="293"/>
    </row>
    <row r="2066" spans="1:2" s="290" customFormat="1" ht="15" customHeight="1" x14ac:dyDescent="0.35">
      <c r="A2066" s="293"/>
      <c r="B2066" s="293"/>
    </row>
    <row r="2067" spans="1:2" s="290" customFormat="1" ht="15" customHeight="1" x14ac:dyDescent="0.35">
      <c r="A2067" s="293"/>
      <c r="B2067" s="293"/>
    </row>
    <row r="2068" spans="1:2" s="290" customFormat="1" ht="15" customHeight="1" x14ac:dyDescent="0.35">
      <c r="A2068" s="293"/>
      <c r="B2068" s="293"/>
    </row>
    <row r="2069" spans="1:2" s="290" customFormat="1" ht="15" customHeight="1" x14ac:dyDescent="0.35">
      <c r="A2069" s="293"/>
      <c r="B2069" s="293"/>
    </row>
    <row r="2070" spans="1:2" s="290" customFormat="1" ht="15" customHeight="1" x14ac:dyDescent="0.35">
      <c r="A2070" s="293"/>
      <c r="B2070" s="293"/>
    </row>
    <row r="2071" spans="1:2" s="290" customFormat="1" ht="15" customHeight="1" x14ac:dyDescent="0.35">
      <c r="A2071" s="293"/>
      <c r="B2071" s="293"/>
    </row>
    <row r="2072" spans="1:2" s="290" customFormat="1" ht="15" customHeight="1" x14ac:dyDescent="0.35">
      <c r="A2072" s="293"/>
      <c r="B2072" s="293"/>
    </row>
    <row r="2073" spans="1:2" s="290" customFormat="1" ht="15" customHeight="1" x14ac:dyDescent="0.35">
      <c r="A2073" s="293"/>
      <c r="B2073" s="293"/>
    </row>
    <row r="2074" spans="1:2" s="290" customFormat="1" ht="15" customHeight="1" x14ac:dyDescent="0.35">
      <c r="A2074" s="293"/>
      <c r="B2074" s="293"/>
    </row>
    <row r="2075" spans="1:2" s="290" customFormat="1" ht="15" customHeight="1" x14ac:dyDescent="0.35">
      <c r="A2075" s="293"/>
      <c r="B2075" s="293"/>
    </row>
    <row r="2076" spans="1:2" s="290" customFormat="1" ht="15" customHeight="1" x14ac:dyDescent="0.35">
      <c r="A2076" s="293"/>
      <c r="B2076" s="293"/>
    </row>
    <row r="2077" spans="1:2" s="290" customFormat="1" ht="15" customHeight="1" x14ac:dyDescent="0.35">
      <c r="A2077" s="293"/>
      <c r="B2077" s="293"/>
    </row>
    <row r="2078" spans="1:2" s="290" customFormat="1" ht="15" customHeight="1" x14ac:dyDescent="0.35">
      <c r="A2078" s="293"/>
      <c r="B2078" s="293"/>
    </row>
    <row r="2079" spans="1:2" s="290" customFormat="1" ht="15" customHeight="1" x14ac:dyDescent="0.35">
      <c r="A2079" s="293"/>
      <c r="B2079" s="293"/>
    </row>
    <row r="2080" spans="1:2" s="290" customFormat="1" ht="15" customHeight="1" x14ac:dyDescent="0.35">
      <c r="A2080" s="293"/>
      <c r="B2080" s="293"/>
    </row>
    <row r="2081" spans="1:2" s="290" customFormat="1" ht="15" customHeight="1" x14ac:dyDescent="0.35">
      <c r="A2081" s="293"/>
      <c r="B2081" s="293"/>
    </row>
    <row r="2082" spans="1:2" s="290" customFormat="1" ht="15" customHeight="1" x14ac:dyDescent="0.35">
      <c r="A2082" s="293"/>
      <c r="B2082" s="293"/>
    </row>
    <row r="2083" spans="1:2" s="290" customFormat="1" ht="15" customHeight="1" x14ac:dyDescent="0.35">
      <c r="A2083" s="293"/>
      <c r="B2083" s="293"/>
    </row>
    <row r="2084" spans="1:2" s="290" customFormat="1" ht="15" customHeight="1" x14ac:dyDescent="0.35">
      <c r="A2084" s="293"/>
      <c r="B2084" s="293"/>
    </row>
    <row r="2085" spans="1:2" s="290" customFormat="1" ht="15" customHeight="1" x14ac:dyDescent="0.35">
      <c r="A2085" s="293"/>
      <c r="B2085" s="293"/>
    </row>
    <row r="2086" spans="1:2" s="290" customFormat="1" ht="15" customHeight="1" x14ac:dyDescent="0.35">
      <c r="A2086" s="293"/>
      <c r="B2086" s="293"/>
    </row>
    <row r="2087" spans="1:2" s="290" customFormat="1" ht="15" customHeight="1" x14ac:dyDescent="0.35">
      <c r="A2087" s="293"/>
      <c r="B2087" s="293"/>
    </row>
    <row r="2088" spans="1:2" s="290" customFormat="1" ht="15" customHeight="1" x14ac:dyDescent="0.35">
      <c r="A2088" s="293"/>
      <c r="B2088" s="293"/>
    </row>
    <row r="2089" spans="1:2" s="290" customFormat="1" ht="15" customHeight="1" x14ac:dyDescent="0.35">
      <c r="A2089" s="293"/>
      <c r="B2089" s="293"/>
    </row>
    <row r="2090" spans="1:2" s="290" customFormat="1" ht="15" customHeight="1" x14ac:dyDescent="0.35">
      <c r="A2090" s="293"/>
      <c r="B2090" s="293"/>
    </row>
    <row r="2091" spans="1:2" s="290" customFormat="1" ht="15" customHeight="1" x14ac:dyDescent="0.35">
      <c r="A2091" s="293"/>
      <c r="B2091" s="293"/>
    </row>
    <row r="2092" spans="1:2" s="290" customFormat="1" ht="15" customHeight="1" x14ac:dyDescent="0.35">
      <c r="A2092" s="293"/>
      <c r="B2092" s="293"/>
    </row>
    <row r="2093" spans="1:2" s="290" customFormat="1" ht="15" customHeight="1" x14ac:dyDescent="0.35">
      <c r="A2093" s="293"/>
      <c r="B2093" s="293"/>
    </row>
    <row r="2094" spans="1:2" s="290" customFormat="1" ht="15" customHeight="1" x14ac:dyDescent="0.35">
      <c r="A2094" s="293"/>
      <c r="B2094" s="293"/>
    </row>
    <row r="2095" spans="1:2" s="290" customFormat="1" ht="15" customHeight="1" x14ac:dyDescent="0.35">
      <c r="A2095" s="293"/>
      <c r="B2095" s="293"/>
    </row>
    <row r="2096" spans="1:2" s="290" customFormat="1" ht="15" customHeight="1" x14ac:dyDescent="0.35">
      <c r="A2096" s="293"/>
      <c r="B2096" s="293"/>
    </row>
    <row r="2097" spans="1:2" s="290" customFormat="1" ht="15" customHeight="1" x14ac:dyDescent="0.35">
      <c r="A2097" s="293"/>
      <c r="B2097" s="293"/>
    </row>
    <row r="2098" spans="1:2" s="290" customFormat="1" ht="15" customHeight="1" x14ac:dyDescent="0.35">
      <c r="A2098" s="293"/>
      <c r="B2098" s="293"/>
    </row>
    <row r="2099" spans="1:2" s="290" customFormat="1" ht="15" customHeight="1" x14ac:dyDescent="0.35">
      <c r="A2099" s="293"/>
      <c r="B2099" s="293"/>
    </row>
    <row r="2100" spans="1:2" s="290" customFormat="1" ht="15" customHeight="1" x14ac:dyDescent="0.35">
      <c r="A2100" s="293"/>
      <c r="B2100" s="293"/>
    </row>
    <row r="2101" spans="1:2" s="290" customFormat="1" ht="15" customHeight="1" x14ac:dyDescent="0.35">
      <c r="A2101" s="293"/>
      <c r="B2101" s="293"/>
    </row>
    <row r="2102" spans="1:2" s="290" customFormat="1" ht="15" customHeight="1" x14ac:dyDescent="0.35">
      <c r="A2102" s="293"/>
      <c r="B2102" s="293"/>
    </row>
    <row r="2103" spans="1:2" s="290" customFormat="1" ht="15" customHeight="1" x14ac:dyDescent="0.35">
      <c r="A2103" s="293"/>
      <c r="B2103" s="293"/>
    </row>
    <row r="2104" spans="1:2" s="290" customFormat="1" ht="15" customHeight="1" x14ac:dyDescent="0.35">
      <c r="A2104" s="293"/>
      <c r="B2104" s="293"/>
    </row>
    <row r="2105" spans="1:2" s="290" customFormat="1" ht="15" customHeight="1" x14ac:dyDescent="0.35">
      <c r="A2105" s="293"/>
      <c r="B2105" s="293"/>
    </row>
    <row r="2106" spans="1:2" s="290" customFormat="1" ht="15" customHeight="1" x14ac:dyDescent="0.35">
      <c r="A2106" s="293"/>
      <c r="B2106" s="293"/>
    </row>
    <row r="2107" spans="1:2" s="290" customFormat="1" ht="15" customHeight="1" x14ac:dyDescent="0.35">
      <c r="A2107" s="293"/>
      <c r="B2107" s="293"/>
    </row>
    <row r="2108" spans="1:2" s="290" customFormat="1" ht="15" customHeight="1" x14ac:dyDescent="0.35">
      <c r="A2108" s="293"/>
      <c r="B2108" s="293"/>
    </row>
    <row r="2109" spans="1:2" s="290" customFormat="1" ht="15" customHeight="1" x14ac:dyDescent="0.35">
      <c r="A2109" s="293"/>
      <c r="B2109" s="293"/>
    </row>
    <row r="2110" spans="1:2" s="290" customFormat="1" ht="15" customHeight="1" x14ac:dyDescent="0.35">
      <c r="A2110" s="293"/>
      <c r="B2110" s="293"/>
    </row>
    <row r="2111" spans="1:2" s="290" customFormat="1" ht="15" customHeight="1" x14ac:dyDescent="0.35">
      <c r="A2111" s="293"/>
      <c r="B2111" s="293"/>
    </row>
    <row r="2112" spans="1:2" s="290" customFormat="1" ht="15" customHeight="1" x14ac:dyDescent="0.35">
      <c r="A2112" s="293"/>
      <c r="B2112" s="293"/>
    </row>
    <row r="2113" spans="1:2" s="290" customFormat="1" ht="15" customHeight="1" x14ac:dyDescent="0.35">
      <c r="A2113" s="293"/>
      <c r="B2113" s="293"/>
    </row>
    <row r="2114" spans="1:2" s="290" customFormat="1" ht="15" customHeight="1" x14ac:dyDescent="0.35">
      <c r="A2114" s="293"/>
      <c r="B2114" s="293"/>
    </row>
    <row r="2115" spans="1:2" s="290" customFormat="1" ht="15" customHeight="1" x14ac:dyDescent="0.35">
      <c r="A2115" s="293"/>
      <c r="B2115" s="293"/>
    </row>
    <row r="2116" spans="1:2" s="290" customFormat="1" ht="15" customHeight="1" x14ac:dyDescent="0.35">
      <c r="A2116" s="293"/>
      <c r="B2116" s="293"/>
    </row>
    <row r="2117" spans="1:2" s="290" customFormat="1" ht="15" customHeight="1" x14ac:dyDescent="0.35">
      <c r="A2117" s="293"/>
      <c r="B2117" s="293"/>
    </row>
    <row r="2118" spans="1:2" s="290" customFormat="1" ht="15" customHeight="1" x14ac:dyDescent="0.35">
      <c r="A2118" s="293"/>
      <c r="B2118" s="293"/>
    </row>
    <row r="2119" spans="1:2" s="290" customFormat="1" ht="15" customHeight="1" x14ac:dyDescent="0.35">
      <c r="A2119" s="293"/>
      <c r="B2119" s="293"/>
    </row>
    <row r="2120" spans="1:2" s="290" customFormat="1" ht="15" customHeight="1" x14ac:dyDescent="0.35">
      <c r="A2120" s="293"/>
      <c r="B2120" s="293"/>
    </row>
    <row r="2121" spans="1:2" s="290" customFormat="1" ht="15" customHeight="1" x14ac:dyDescent="0.35">
      <c r="A2121" s="293"/>
      <c r="B2121" s="293"/>
    </row>
    <row r="2122" spans="1:2" s="290" customFormat="1" ht="15" customHeight="1" x14ac:dyDescent="0.35">
      <c r="A2122" s="293"/>
      <c r="B2122" s="293"/>
    </row>
    <row r="2123" spans="1:2" s="290" customFormat="1" ht="15" customHeight="1" x14ac:dyDescent="0.35">
      <c r="A2123" s="293"/>
      <c r="B2123" s="293"/>
    </row>
    <row r="2124" spans="1:2" s="290" customFormat="1" ht="15" customHeight="1" x14ac:dyDescent="0.35">
      <c r="A2124" s="293"/>
      <c r="B2124" s="293"/>
    </row>
    <row r="2125" spans="1:2" s="290" customFormat="1" ht="15" customHeight="1" x14ac:dyDescent="0.35">
      <c r="A2125" s="293"/>
      <c r="B2125" s="293"/>
    </row>
    <row r="2126" spans="1:2" s="290" customFormat="1" ht="15" customHeight="1" x14ac:dyDescent="0.35">
      <c r="A2126" s="293"/>
      <c r="B2126" s="293"/>
    </row>
    <row r="2127" spans="1:2" s="290" customFormat="1" ht="15" customHeight="1" x14ac:dyDescent="0.35">
      <c r="A2127" s="293"/>
      <c r="B2127" s="293"/>
    </row>
    <row r="2128" spans="1:2" s="290" customFormat="1" ht="15" customHeight="1" x14ac:dyDescent="0.35">
      <c r="A2128" s="293"/>
      <c r="B2128" s="293"/>
    </row>
    <row r="2129" spans="1:2" s="290" customFormat="1" ht="15" customHeight="1" x14ac:dyDescent="0.35">
      <c r="A2129" s="293"/>
      <c r="B2129" s="293"/>
    </row>
    <row r="2130" spans="1:2" s="290" customFormat="1" ht="15" customHeight="1" x14ac:dyDescent="0.35">
      <c r="A2130" s="293"/>
      <c r="B2130" s="293"/>
    </row>
    <row r="2131" spans="1:2" s="290" customFormat="1" ht="15" customHeight="1" x14ac:dyDescent="0.35">
      <c r="A2131" s="293"/>
      <c r="B2131" s="293"/>
    </row>
    <row r="2132" spans="1:2" s="290" customFormat="1" ht="15" customHeight="1" x14ac:dyDescent="0.35">
      <c r="A2132" s="293"/>
      <c r="B2132" s="293"/>
    </row>
    <row r="2133" spans="1:2" s="290" customFormat="1" ht="15" customHeight="1" x14ac:dyDescent="0.35">
      <c r="A2133" s="293"/>
      <c r="B2133" s="293"/>
    </row>
    <row r="2134" spans="1:2" s="290" customFormat="1" ht="15" customHeight="1" x14ac:dyDescent="0.35">
      <c r="A2134" s="293"/>
      <c r="B2134" s="293"/>
    </row>
    <row r="2135" spans="1:2" s="290" customFormat="1" ht="15" customHeight="1" x14ac:dyDescent="0.35">
      <c r="A2135" s="293"/>
      <c r="B2135" s="293"/>
    </row>
    <row r="2136" spans="1:2" s="290" customFormat="1" ht="15" customHeight="1" x14ac:dyDescent="0.35">
      <c r="A2136" s="293"/>
      <c r="B2136" s="293"/>
    </row>
    <row r="2137" spans="1:2" s="290" customFormat="1" ht="15" customHeight="1" x14ac:dyDescent="0.35">
      <c r="A2137" s="293"/>
      <c r="B2137" s="293"/>
    </row>
    <row r="2138" spans="1:2" s="290" customFormat="1" ht="15" customHeight="1" x14ac:dyDescent="0.35">
      <c r="A2138" s="293"/>
      <c r="B2138" s="293"/>
    </row>
    <row r="2139" spans="1:2" s="290" customFormat="1" ht="15" customHeight="1" x14ac:dyDescent="0.35">
      <c r="A2139" s="293"/>
      <c r="B2139" s="293"/>
    </row>
    <row r="2140" spans="1:2" s="290" customFormat="1" ht="15" customHeight="1" x14ac:dyDescent="0.35">
      <c r="A2140" s="293"/>
      <c r="B2140" s="293"/>
    </row>
    <row r="2141" spans="1:2" s="290" customFormat="1" ht="15" customHeight="1" x14ac:dyDescent="0.35">
      <c r="A2141" s="293"/>
      <c r="B2141" s="293"/>
    </row>
    <row r="2142" spans="1:2" s="290" customFormat="1" ht="15" customHeight="1" x14ac:dyDescent="0.35">
      <c r="A2142" s="293"/>
      <c r="B2142" s="293"/>
    </row>
    <row r="2143" spans="1:2" s="290" customFormat="1" ht="15" customHeight="1" x14ac:dyDescent="0.35">
      <c r="A2143" s="293"/>
      <c r="B2143" s="293"/>
    </row>
    <row r="2144" spans="1:2" s="290" customFormat="1" ht="15" customHeight="1" x14ac:dyDescent="0.35">
      <c r="A2144" s="293"/>
      <c r="B2144" s="293"/>
    </row>
    <row r="2145" spans="1:2" s="290" customFormat="1" ht="15" customHeight="1" x14ac:dyDescent="0.35">
      <c r="A2145" s="293"/>
      <c r="B2145" s="293"/>
    </row>
    <row r="2146" spans="1:2" s="290" customFormat="1" ht="15" customHeight="1" x14ac:dyDescent="0.35">
      <c r="A2146" s="293"/>
      <c r="B2146" s="293"/>
    </row>
    <row r="2147" spans="1:2" s="290" customFormat="1" ht="15" customHeight="1" x14ac:dyDescent="0.35">
      <c r="A2147" s="293"/>
      <c r="B2147" s="293"/>
    </row>
    <row r="2148" spans="1:2" s="290" customFormat="1" ht="15" customHeight="1" x14ac:dyDescent="0.35">
      <c r="A2148" s="293"/>
      <c r="B2148" s="293"/>
    </row>
    <row r="2149" spans="1:2" s="290" customFormat="1" ht="15" customHeight="1" x14ac:dyDescent="0.35">
      <c r="A2149" s="293"/>
      <c r="B2149" s="293"/>
    </row>
    <row r="2150" spans="1:2" s="290" customFormat="1" ht="15" customHeight="1" x14ac:dyDescent="0.35">
      <c r="A2150" s="293"/>
      <c r="B2150" s="293"/>
    </row>
    <row r="2151" spans="1:2" s="290" customFormat="1" ht="15" customHeight="1" x14ac:dyDescent="0.35">
      <c r="A2151" s="293"/>
      <c r="B2151" s="293"/>
    </row>
    <row r="2152" spans="1:2" s="290" customFormat="1" ht="15" customHeight="1" x14ac:dyDescent="0.35">
      <c r="A2152" s="293"/>
      <c r="B2152" s="293"/>
    </row>
    <row r="2153" spans="1:2" s="290" customFormat="1" ht="15" customHeight="1" x14ac:dyDescent="0.35">
      <c r="A2153" s="293"/>
      <c r="B2153" s="293"/>
    </row>
    <row r="2154" spans="1:2" s="290" customFormat="1" ht="15" customHeight="1" x14ac:dyDescent="0.35">
      <c r="A2154" s="293"/>
      <c r="B2154" s="293"/>
    </row>
    <row r="2155" spans="1:2" s="290" customFormat="1" ht="15" customHeight="1" x14ac:dyDescent="0.35">
      <c r="A2155" s="293"/>
      <c r="B2155" s="293"/>
    </row>
    <row r="2156" spans="1:2" s="290" customFormat="1" ht="15" customHeight="1" x14ac:dyDescent="0.35">
      <c r="A2156" s="293"/>
      <c r="B2156" s="293"/>
    </row>
    <row r="2157" spans="1:2" s="290" customFormat="1" ht="15" customHeight="1" x14ac:dyDescent="0.35">
      <c r="A2157" s="293"/>
      <c r="B2157" s="293"/>
    </row>
    <row r="2158" spans="1:2" s="290" customFormat="1" ht="15" customHeight="1" x14ac:dyDescent="0.35">
      <c r="A2158" s="293"/>
      <c r="B2158" s="293"/>
    </row>
    <row r="2159" spans="1:2" s="290" customFormat="1" ht="15" customHeight="1" x14ac:dyDescent="0.35">
      <c r="A2159" s="293"/>
      <c r="B2159" s="293"/>
    </row>
    <row r="2160" spans="1:2" s="290" customFormat="1" ht="15" customHeight="1" x14ac:dyDescent="0.35">
      <c r="A2160" s="293"/>
      <c r="B2160" s="293"/>
    </row>
    <row r="2161" spans="1:2" s="290" customFormat="1" ht="15" customHeight="1" x14ac:dyDescent="0.35">
      <c r="A2161" s="293"/>
      <c r="B2161" s="293"/>
    </row>
    <row r="2162" spans="1:2" s="290" customFormat="1" ht="15" customHeight="1" x14ac:dyDescent="0.35">
      <c r="A2162" s="293"/>
      <c r="B2162" s="293"/>
    </row>
    <row r="2163" spans="1:2" s="290" customFormat="1" ht="15" customHeight="1" x14ac:dyDescent="0.35">
      <c r="A2163" s="293"/>
      <c r="B2163" s="293"/>
    </row>
    <row r="2164" spans="1:2" s="290" customFormat="1" ht="15" customHeight="1" x14ac:dyDescent="0.35">
      <c r="A2164" s="293"/>
      <c r="B2164" s="293"/>
    </row>
    <row r="2165" spans="1:2" s="290" customFormat="1" ht="15" customHeight="1" x14ac:dyDescent="0.35">
      <c r="A2165" s="293"/>
      <c r="B2165" s="293"/>
    </row>
    <row r="2166" spans="1:2" s="290" customFormat="1" ht="15" customHeight="1" x14ac:dyDescent="0.35">
      <c r="A2166" s="293"/>
      <c r="B2166" s="293"/>
    </row>
    <row r="2167" spans="1:2" s="290" customFormat="1" ht="15" customHeight="1" x14ac:dyDescent="0.35">
      <c r="A2167" s="293"/>
      <c r="B2167" s="293"/>
    </row>
    <row r="2168" spans="1:2" s="290" customFormat="1" ht="15" customHeight="1" x14ac:dyDescent="0.35">
      <c r="A2168" s="293"/>
      <c r="B2168" s="293"/>
    </row>
    <row r="2169" spans="1:2" s="290" customFormat="1" ht="15" customHeight="1" x14ac:dyDescent="0.35">
      <c r="A2169" s="293"/>
      <c r="B2169" s="293"/>
    </row>
    <row r="2170" spans="1:2" s="290" customFormat="1" ht="15" customHeight="1" x14ac:dyDescent="0.35">
      <c r="A2170" s="293"/>
      <c r="B2170" s="293"/>
    </row>
    <row r="2171" spans="1:2" s="290" customFormat="1" ht="15" customHeight="1" x14ac:dyDescent="0.35">
      <c r="A2171" s="293"/>
      <c r="B2171" s="293"/>
    </row>
    <row r="2172" spans="1:2" s="290" customFormat="1" ht="15" customHeight="1" x14ac:dyDescent="0.35">
      <c r="A2172" s="293"/>
      <c r="B2172" s="293"/>
    </row>
    <row r="2173" spans="1:2" s="290" customFormat="1" ht="15" customHeight="1" x14ac:dyDescent="0.35">
      <c r="A2173" s="293"/>
      <c r="B2173" s="293"/>
    </row>
    <row r="2174" spans="1:2" s="290" customFormat="1" ht="15" customHeight="1" x14ac:dyDescent="0.35">
      <c r="A2174" s="293"/>
      <c r="B2174" s="293"/>
    </row>
    <row r="2175" spans="1:2" s="290" customFormat="1" ht="15" customHeight="1" x14ac:dyDescent="0.35">
      <c r="A2175" s="293"/>
      <c r="B2175" s="293"/>
    </row>
    <row r="2176" spans="1:2" s="290" customFormat="1" ht="15" customHeight="1" x14ac:dyDescent="0.35">
      <c r="A2176" s="293"/>
      <c r="B2176" s="293"/>
    </row>
    <row r="2177" spans="1:2" s="290" customFormat="1" ht="15" customHeight="1" x14ac:dyDescent="0.35">
      <c r="A2177" s="293"/>
      <c r="B2177" s="293"/>
    </row>
    <row r="2178" spans="1:2" s="290" customFormat="1" ht="15" customHeight="1" x14ac:dyDescent="0.35">
      <c r="A2178" s="293"/>
      <c r="B2178" s="293"/>
    </row>
    <row r="2179" spans="1:2" s="290" customFormat="1" ht="15" customHeight="1" x14ac:dyDescent="0.35">
      <c r="A2179" s="293"/>
      <c r="B2179" s="293"/>
    </row>
    <row r="2180" spans="1:2" s="290" customFormat="1" ht="15" customHeight="1" x14ac:dyDescent="0.35">
      <c r="A2180" s="293"/>
      <c r="B2180" s="293"/>
    </row>
    <row r="2181" spans="1:2" s="290" customFormat="1" ht="15" customHeight="1" x14ac:dyDescent="0.35">
      <c r="A2181" s="293"/>
      <c r="B2181" s="293"/>
    </row>
    <row r="2182" spans="1:2" s="290" customFormat="1" ht="15" customHeight="1" x14ac:dyDescent="0.35">
      <c r="A2182" s="293"/>
      <c r="B2182" s="293"/>
    </row>
    <row r="2183" spans="1:2" s="290" customFormat="1" ht="15" customHeight="1" x14ac:dyDescent="0.35">
      <c r="A2183" s="293"/>
      <c r="B2183" s="293"/>
    </row>
    <row r="2184" spans="1:2" s="290" customFormat="1" ht="15" customHeight="1" x14ac:dyDescent="0.35">
      <c r="A2184" s="293"/>
      <c r="B2184" s="293"/>
    </row>
    <row r="2185" spans="1:2" s="290" customFormat="1" ht="15" customHeight="1" x14ac:dyDescent="0.35">
      <c r="A2185" s="293"/>
      <c r="B2185" s="293"/>
    </row>
    <row r="2186" spans="1:2" s="290" customFormat="1" ht="15" customHeight="1" x14ac:dyDescent="0.35">
      <c r="A2186" s="293"/>
      <c r="B2186" s="293"/>
    </row>
    <row r="2187" spans="1:2" s="290" customFormat="1" ht="15" customHeight="1" x14ac:dyDescent="0.35">
      <c r="A2187" s="293"/>
      <c r="B2187" s="293"/>
    </row>
    <row r="2188" spans="1:2" s="290" customFormat="1" ht="15" customHeight="1" x14ac:dyDescent="0.35">
      <c r="A2188" s="293"/>
      <c r="B2188" s="293"/>
    </row>
    <row r="2189" spans="1:2" s="290" customFormat="1" ht="15" customHeight="1" x14ac:dyDescent="0.35">
      <c r="A2189" s="293"/>
      <c r="B2189" s="293"/>
    </row>
    <row r="2190" spans="1:2" s="290" customFormat="1" ht="15" customHeight="1" x14ac:dyDescent="0.35">
      <c r="A2190" s="293"/>
      <c r="B2190" s="293"/>
    </row>
    <row r="2191" spans="1:2" s="290" customFormat="1" ht="15" customHeight="1" x14ac:dyDescent="0.35">
      <c r="A2191" s="293"/>
      <c r="B2191" s="293"/>
    </row>
    <row r="2192" spans="1:2" s="290" customFormat="1" ht="15" customHeight="1" x14ac:dyDescent="0.35">
      <c r="A2192" s="293"/>
      <c r="B2192" s="293"/>
    </row>
    <row r="2193" spans="1:2" s="290" customFormat="1" ht="15" customHeight="1" x14ac:dyDescent="0.35">
      <c r="A2193" s="293"/>
      <c r="B2193" s="293"/>
    </row>
    <row r="2194" spans="1:2" s="290" customFormat="1" ht="15" customHeight="1" x14ac:dyDescent="0.35">
      <c r="A2194" s="293"/>
      <c r="B2194" s="293"/>
    </row>
    <row r="2195" spans="1:2" s="290" customFormat="1" ht="15" customHeight="1" x14ac:dyDescent="0.35">
      <c r="A2195" s="293"/>
      <c r="B2195" s="293"/>
    </row>
    <row r="2196" spans="1:2" s="290" customFormat="1" ht="15" customHeight="1" x14ac:dyDescent="0.35">
      <c r="A2196" s="293"/>
      <c r="B2196" s="293"/>
    </row>
    <row r="2197" spans="1:2" s="290" customFormat="1" ht="15" customHeight="1" x14ac:dyDescent="0.35">
      <c r="A2197" s="293"/>
      <c r="B2197" s="293"/>
    </row>
    <row r="2198" spans="1:2" s="290" customFormat="1" ht="15" customHeight="1" x14ac:dyDescent="0.35">
      <c r="A2198" s="293"/>
      <c r="B2198" s="293"/>
    </row>
    <row r="2199" spans="1:2" s="290" customFormat="1" ht="15" customHeight="1" x14ac:dyDescent="0.35">
      <c r="A2199" s="293"/>
      <c r="B2199" s="293"/>
    </row>
    <row r="2200" spans="1:2" s="290" customFormat="1" ht="15" customHeight="1" x14ac:dyDescent="0.35">
      <c r="A2200" s="293"/>
      <c r="B2200" s="293"/>
    </row>
    <row r="2201" spans="1:2" s="290" customFormat="1" ht="15" customHeight="1" x14ac:dyDescent="0.35">
      <c r="A2201" s="293"/>
      <c r="B2201" s="293"/>
    </row>
    <row r="2202" spans="1:2" s="290" customFormat="1" ht="15" customHeight="1" x14ac:dyDescent="0.35">
      <c r="A2202" s="293"/>
      <c r="B2202" s="293"/>
    </row>
    <row r="2203" spans="1:2" s="290" customFormat="1" ht="15" customHeight="1" x14ac:dyDescent="0.35">
      <c r="A2203" s="293"/>
      <c r="B2203" s="293"/>
    </row>
    <row r="2204" spans="1:2" s="290" customFormat="1" ht="15" customHeight="1" x14ac:dyDescent="0.35">
      <c r="A2204" s="293"/>
      <c r="B2204" s="293"/>
    </row>
    <row r="2205" spans="1:2" s="290" customFormat="1" ht="15" customHeight="1" x14ac:dyDescent="0.35">
      <c r="A2205" s="293"/>
      <c r="B2205" s="293"/>
    </row>
    <row r="2206" spans="1:2" s="290" customFormat="1" ht="15" customHeight="1" x14ac:dyDescent="0.35">
      <c r="A2206" s="293"/>
      <c r="B2206" s="293"/>
    </row>
    <row r="2207" spans="1:2" s="290" customFormat="1" ht="15" customHeight="1" x14ac:dyDescent="0.35">
      <c r="A2207" s="293"/>
      <c r="B2207" s="293"/>
    </row>
    <row r="2208" spans="1:2" s="290" customFormat="1" ht="15" customHeight="1" x14ac:dyDescent="0.35">
      <c r="A2208" s="293"/>
      <c r="B2208" s="293"/>
    </row>
    <row r="2209" spans="1:2" s="290" customFormat="1" ht="15" customHeight="1" x14ac:dyDescent="0.35">
      <c r="A2209" s="293"/>
      <c r="B2209" s="293"/>
    </row>
    <row r="2210" spans="1:2" s="290" customFormat="1" ht="15" customHeight="1" x14ac:dyDescent="0.35">
      <c r="A2210" s="293"/>
      <c r="B2210" s="293"/>
    </row>
    <row r="2211" spans="1:2" s="290" customFormat="1" ht="15" customHeight="1" x14ac:dyDescent="0.35">
      <c r="A2211" s="293"/>
      <c r="B2211" s="293"/>
    </row>
    <row r="2212" spans="1:2" s="290" customFormat="1" ht="15" customHeight="1" x14ac:dyDescent="0.35">
      <c r="A2212" s="293"/>
      <c r="B2212" s="293"/>
    </row>
    <row r="2213" spans="1:2" s="290" customFormat="1" ht="15" customHeight="1" x14ac:dyDescent="0.35">
      <c r="A2213" s="293"/>
      <c r="B2213" s="293"/>
    </row>
    <row r="2214" spans="1:2" s="290" customFormat="1" ht="15" customHeight="1" x14ac:dyDescent="0.35">
      <c r="A2214" s="293"/>
      <c r="B2214" s="293"/>
    </row>
    <row r="2215" spans="1:2" s="290" customFormat="1" ht="15" customHeight="1" x14ac:dyDescent="0.35">
      <c r="A2215" s="293"/>
      <c r="B2215" s="293"/>
    </row>
    <row r="2216" spans="1:2" s="290" customFormat="1" ht="15" customHeight="1" x14ac:dyDescent="0.35">
      <c r="A2216" s="293"/>
      <c r="B2216" s="293"/>
    </row>
    <row r="2217" spans="1:2" s="290" customFormat="1" ht="15" customHeight="1" x14ac:dyDescent="0.35">
      <c r="A2217" s="293"/>
      <c r="B2217" s="293"/>
    </row>
    <row r="2218" spans="1:2" s="290" customFormat="1" ht="15" customHeight="1" x14ac:dyDescent="0.35">
      <c r="A2218" s="293"/>
      <c r="B2218" s="293"/>
    </row>
    <row r="2219" spans="1:2" s="290" customFormat="1" ht="15" customHeight="1" x14ac:dyDescent="0.35">
      <c r="A2219" s="293"/>
      <c r="B2219" s="293"/>
    </row>
    <row r="2220" spans="1:2" s="290" customFormat="1" ht="15" customHeight="1" x14ac:dyDescent="0.35">
      <c r="A2220" s="293"/>
      <c r="B2220" s="293"/>
    </row>
    <row r="2221" spans="1:2" s="290" customFormat="1" ht="15" customHeight="1" x14ac:dyDescent="0.35">
      <c r="A2221" s="293"/>
      <c r="B2221" s="293"/>
    </row>
    <row r="2222" spans="1:2" s="290" customFormat="1" ht="15" customHeight="1" x14ac:dyDescent="0.35">
      <c r="A2222" s="293"/>
      <c r="B2222" s="293"/>
    </row>
    <row r="2223" spans="1:2" s="290" customFormat="1" ht="15" customHeight="1" x14ac:dyDescent="0.35">
      <c r="A2223" s="293"/>
      <c r="B2223" s="293"/>
    </row>
    <row r="2224" spans="1:2" s="290" customFormat="1" ht="15" customHeight="1" x14ac:dyDescent="0.35">
      <c r="A2224" s="293"/>
      <c r="B2224" s="293"/>
    </row>
    <row r="2225" spans="1:2" s="290" customFormat="1" ht="15" customHeight="1" x14ac:dyDescent="0.35">
      <c r="A2225" s="293"/>
      <c r="B2225" s="293"/>
    </row>
    <row r="2226" spans="1:2" s="290" customFormat="1" ht="15" customHeight="1" x14ac:dyDescent="0.35">
      <c r="A2226" s="293"/>
      <c r="B2226" s="293"/>
    </row>
    <row r="2227" spans="1:2" s="290" customFormat="1" ht="15" customHeight="1" x14ac:dyDescent="0.35">
      <c r="A2227" s="293"/>
      <c r="B2227" s="293"/>
    </row>
    <row r="2228" spans="1:2" s="290" customFormat="1" ht="15" customHeight="1" x14ac:dyDescent="0.35">
      <c r="A2228" s="293"/>
      <c r="B2228" s="293"/>
    </row>
    <row r="2229" spans="1:2" s="290" customFormat="1" ht="15" customHeight="1" x14ac:dyDescent="0.35">
      <c r="A2229" s="293"/>
      <c r="B2229" s="293"/>
    </row>
    <row r="2230" spans="1:2" s="290" customFormat="1" ht="15" customHeight="1" x14ac:dyDescent="0.35">
      <c r="A2230" s="293"/>
      <c r="B2230" s="293"/>
    </row>
    <row r="2231" spans="1:2" s="290" customFormat="1" ht="15" customHeight="1" x14ac:dyDescent="0.35">
      <c r="A2231" s="293"/>
      <c r="B2231" s="293"/>
    </row>
    <row r="2232" spans="1:2" s="290" customFormat="1" ht="15" customHeight="1" x14ac:dyDescent="0.35">
      <c r="A2232" s="293"/>
      <c r="B2232" s="293"/>
    </row>
    <row r="2233" spans="1:2" s="290" customFormat="1" ht="15" customHeight="1" x14ac:dyDescent="0.35">
      <c r="A2233" s="293"/>
      <c r="B2233" s="293"/>
    </row>
    <row r="2234" spans="1:2" s="290" customFormat="1" ht="15" customHeight="1" x14ac:dyDescent="0.35">
      <c r="A2234" s="293"/>
      <c r="B2234" s="293"/>
    </row>
    <row r="2235" spans="1:2" s="290" customFormat="1" ht="15" customHeight="1" x14ac:dyDescent="0.35">
      <c r="A2235" s="293"/>
      <c r="B2235" s="293"/>
    </row>
    <row r="2236" spans="1:2" s="290" customFormat="1" ht="15" customHeight="1" x14ac:dyDescent="0.35">
      <c r="A2236" s="293"/>
      <c r="B2236" s="293"/>
    </row>
    <row r="2237" spans="1:2" s="290" customFormat="1" ht="15" customHeight="1" x14ac:dyDescent="0.35">
      <c r="A2237" s="293"/>
      <c r="B2237" s="293"/>
    </row>
    <row r="2238" spans="1:2" s="290" customFormat="1" ht="15" customHeight="1" x14ac:dyDescent="0.35">
      <c r="A2238" s="293"/>
      <c r="B2238" s="293"/>
    </row>
    <row r="2239" spans="1:2" s="290" customFormat="1" ht="15" customHeight="1" x14ac:dyDescent="0.35">
      <c r="A2239" s="293"/>
      <c r="B2239" s="293"/>
    </row>
    <row r="2240" spans="1:2" s="290" customFormat="1" ht="15" customHeight="1" x14ac:dyDescent="0.35">
      <c r="A2240" s="293"/>
      <c r="B2240" s="293"/>
    </row>
    <row r="2241" spans="1:2" s="290" customFormat="1" ht="15" customHeight="1" x14ac:dyDescent="0.35">
      <c r="A2241" s="293"/>
      <c r="B2241" s="293"/>
    </row>
    <row r="2242" spans="1:2" s="290" customFormat="1" ht="15" customHeight="1" x14ac:dyDescent="0.35">
      <c r="A2242" s="293"/>
      <c r="B2242" s="293"/>
    </row>
    <row r="2243" spans="1:2" s="290" customFormat="1" ht="15" customHeight="1" x14ac:dyDescent="0.35">
      <c r="A2243" s="293"/>
      <c r="B2243" s="293"/>
    </row>
    <row r="2244" spans="1:2" s="264" customFormat="1" ht="15" customHeight="1" x14ac:dyDescent="0.35">
      <c r="A2244" s="294"/>
      <c r="B2244" s="294"/>
    </row>
    <row r="2245" spans="1:2" s="264" customFormat="1" ht="15" customHeight="1" x14ac:dyDescent="0.35">
      <c r="A2245" s="294"/>
      <c r="B2245" s="294"/>
    </row>
    <row r="2246" spans="1:2" s="264" customFormat="1" ht="15" customHeight="1" x14ac:dyDescent="0.35">
      <c r="A2246" s="294"/>
      <c r="B2246" s="294"/>
    </row>
    <row r="2247" spans="1:2" s="264" customFormat="1" ht="15" customHeight="1" x14ac:dyDescent="0.35">
      <c r="A2247" s="294"/>
      <c r="B2247" s="294"/>
    </row>
    <row r="2248" spans="1:2" s="264" customFormat="1" ht="15" customHeight="1" x14ac:dyDescent="0.35">
      <c r="A2248" s="294"/>
      <c r="B2248" s="294"/>
    </row>
    <row r="2249" spans="1:2" s="264" customFormat="1" ht="15" customHeight="1" x14ac:dyDescent="0.35">
      <c r="A2249" s="294"/>
      <c r="B2249" s="294"/>
    </row>
    <row r="2250" spans="1:2" s="264" customFormat="1" ht="15" customHeight="1" x14ac:dyDescent="0.35">
      <c r="A2250" s="294"/>
      <c r="B2250" s="294"/>
    </row>
    <row r="2251" spans="1:2" s="264" customFormat="1" ht="15" customHeight="1" x14ac:dyDescent="0.35">
      <c r="A2251" s="294"/>
      <c r="B2251" s="294"/>
    </row>
    <row r="2252" spans="1:2" s="264" customFormat="1" ht="15" customHeight="1" x14ac:dyDescent="0.35">
      <c r="A2252" s="294"/>
      <c r="B2252" s="294"/>
    </row>
    <row r="2253" spans="1:2" s="264" customFormat="1" ht="15" customHeight="1" x14ac:dyDescent="0.35">
      <c r="A2253" s="294"/>
      <c r="B2253" s="294"/>
    </row>
    <row r="2254" spans="1:2" s="264" customFormat="1" ht="15" customHeight="1" x14ac:dyDescent="0.35">
      <c r="A2254" s="294"/>
      <c r="B2254" s="294"/>
    </row>
    <row r="2255" spans="1:2" s="264" customFormat="1" ht="15" customHeight="1" x14ac:dyDescent="0.35">
      <c r="A2255" s="294"/>
      <c r="B2255" s="294"/>
    </row>
    <row r="2256" spans="1:2" s="264" customFormat="1" ht="15" customHeight="1" x14ac:dyDescent="0.35">
      <c r="A2256" s="294"/>
      <c r="B2256" s="294"/>
    </row>
    <row r="2257" spans="1:2" s="264" customFormat="1" ht="15" customHeight="1" x14ac:dyDescent="0.35">
      <c r="A2257" s="294"/>
      <c r="B2257" s="294"/>
    </row>
    <row r="2258" spans="1:2" s="264" customFormat="1" ht="15" customHeight="1" x14ac:dyDescent="0.35">
      <c r="A2258" s="294"/>
      <c r="B2258" s="294"/>
    </row>
    <row r="2259" spans="1:2" s="264" customFormat="1" ht="15" customHeight="1" x14ac:dyDescent="0.35">
      <c r="A2259" s="294"/>
      <c r="B2259" s="294"/>
    </row>
    <row r="2260" spans="1:2" s="264" customFormat="1" ht="15" customHeight="1" x14ac:dyDescent="0.35">
      <c r="A2260" s="294"/>
      <c r="B2260" s="294"/>
    </row>
    <row r="2261" spans="1:2" s="264" customFormat="1" ht="15" customHeight="1" x14ac:dyDescent="0.35">
      <c r="A2261" s="294"/>
      <c r="B2261" s="294"/>
    </row>
    <row r="2262" spans="1:2" s="264" customFormat="1" ht="15" customHeight="1" x14ac:dyDescent="0.35">
      <c r="A2262" s="294"/>
      <c r="B2262" s="294"/>
    </row>
    <row r="2263" spans="1:2" s="264" customFormat="1" ht="15" customHeight="1" x14ac:dyDescent="0.35">
      <c r="A2263" s="294"/>
      <c r="B2263" s="294"/>
    </row>
    <row r="2264" spans="1:2" s="264" customFormat="1" ht="15" customHeight="1" x14ac:dyDescent="0.35">
      <c r="A2264" s="294"/>
      <c r="B2264" s="294"/>
    </row>
    <row r="2265" spans="1:2" s="264" customFormat="1" ht="15" customHeight="1" x14ac:dyDescent="0.35">
      <c r="A2265" s="294"/>
      <c r="B2265" s="294"/>
    </row>
    <row r="2266" spans="1:2" s="264" customFormat="1" ht="15" customHeight="1" x14ac:dyDescent="0.35">
      <c r="A2266" s="294"/>
      <c r="B2266" s="294"/>
    </row>
    <row r="2267" spans="1:2" s="264" customFormat="1" ht="15" customHeight="1" x14ac:dyDescent="0.35">
      <c r="A2267" s="294"/>
      <c r="B2267" s="294"/>
    </row>
    <row r="2268" spans="1:2" s="264" customFormat="1" ht="15" customHeight="1" x14ac:dyDescent="0.35">
      <c r="A2268" s="294"/>
      <c r="B2268" s="294"/>
    </row>
    <row r="2269" spans="1:2" s="264" customFormat="1" ht="15" customHeight="1" x14ac:dyDescent="0.35">
      <c r="A2269" s="294"/>
      <c r="B2269" s="294"/>
    </row>
    <row r="2270" spans="1:2" s="264" customFormat="1" ht="15" customHeight="1" x14ac:dyDescent="0.35">
      <c r="A2270" s="294"/>
      <c r="B2270" s="294"/>
    </row>
    <row r="2271" spans="1:2" s="264" customFormat="1" ht="15" customHeight="1" x14ac:dyDescent="0.35">
      <c r="A2271" s="294"/>
      <c r="B2271" s="294"/>
    </row>
    <row r="2272" spans="1:2" s="264" customFormat="1" ht="15" customHeight="1" x14ac:dyDescent="0.35">
      <c r="A2272" s="294"/>
      <c r="B2272" s="294"/>
    </row>
    <row r="2273" spans="1:2" s="264" customFormat="1" ht="15" customHeight="1" x14ac:dyDescent="0.35">
      <c r="A2273" s="294"/>
      <c r="B2273" s="294"/>
    </row>
    <row r="2274" spans="1:2" s="264" customFormat="1" ht="15" customHeight="1" x14ac:dyDescent="0.35">
      <c r="A2274" s="294"/>
      <c r="B2274" s="294"/>
    </row>
    <row r="2275" spans="1:2" s="264" customFormat="1" ht="15" customHeight="1" x14ac:dyDescent="0.35">
      <c r="A2275" s="294"/>
      <c r="B2275" s="294"/>
    </row>
    <row r="2276" spans="1:2" s="264" customFormat="1" ht="15" customHeight="1" x14ac:dyDescent="0.35">
      <c r="A2276" s="294"/>
      <c r="B2276" s="294"/>
    </row>
    <row r="2277" spans="1:2" s="264" customFormat="1" ht="15" customHeight="1" x14ac:dyDescent="0.35">
      <c r="A2277" s="294"/>
      <c r="B2277" s="294"/>
    </row>
    <row r="2278" spans="1:2" s="264" customFormat="1" ht="15" customHeight="1" x14ac:dyDescent="0.35">
      <c r="A2278" s="294"/>
      <c r="B2278" s="294"/>
    </row>
    <row r="2279" spans="1:2" s="264" customFormat="1" ht="15" customHeight="1" x14ac:dyDescent="0.35">
      <c r="A2279" s="294"/>
      <c r="B2279" s="294"/>
    </row>
    <row r="2280" spans="1:2" s="264" customFormat="1" ht="15" customHeight="1" x14ac:dyDescent="0.35">
      <c r="A2280" s="294"/>
      <c r="B2280" s="294"/>
    </row>
    <row r="2281" spans="1:2" s="264" customFormat="1" ht="15" customHeight="1" x14ac:dyDescent="0.35">
      <c r="A2281" s="294"/>
      <c r="B2281" s="294"/>
    </row>
    <row r="2282" spans="1:2" s="264" customFormat="1" ht="15" customHeight="1" x14ac:dyDescent="0.35">
      <c r="A2282" s="294"/>
      <c r="B2282" s="294"/>
    </row>
    <row r="2283" spans="1:2" s="264" customFormat="1" ht="15" customHeight="1" x14ac:dyDescent="0.35">
      <c r="A2283" s="294"/>
      <c r="B2283" s="294"/>
    </row>
    <row r="2284" spans="1:2" s="264" customFormat="1" ht="15" customHeight="1" x14ac:dyDescent="0.35">
      <c r="A2284" s="294"/>
      <c r="B2284" s="294"/>
    </row>
    <row r="2285" spans="1:2" s="264" customFormat="1" ht="15" customHeight="1" x14ac:dyDescent="0.35">
      <c r="A2285" s="294"/>
      <c r="B2285" s="294"/>
    </row>
    <row r="2286" spans="1:2" s="264" customFormat="1" ht="15" customHeight="1" x14ac:dyDescent="0.35">
      <c r="A2286" s="294"/>
      <c r="B2286" s="294"/>
    </row>
    <row r="2287" spans="1:2" s="264" customFormat="1" ht="15" customHeight="1" x14ac:dyDescent="0.35">
      <c r="A2287" s="294"/>
      <c r="B2287" s="294"/>
    </row>
    <row r="2288" spans="1:2" s="264" customFormat="1" ht="15" customHeight="1" x14ac:dyDescent="0.35">
      <c r="A2288" s="294"/>
      <c r="B2288" s="294"/>
    </row>
    <row r="2289" spans="1:2" s="264" customFormat="1" ht="15" customHeight="1" x14ac:dyDescent="0.35">
      <c r="A2289" s="294"/>
      <c r="B2289" s="294"/>
    </row>
    <row r="2290" spans="1:2" s="264" customFormat="1" ht="15" customHeight="1" x14ac:dyDescent="0.35">
      <c r="A2290" s="294"/>
      <c r="B2290" s="294"/>
    </row>
    <row r="2291" spans="1:2" s="264" customFormat="1" ht="15" customHeight="1" x14ac:dyDescent="0.35">
      <c r="A2291" s="294"/>
      <c r="B2291" s="294"/>
    </row>
    <row r="2292" spans="1:2" s="264" customFormat="1" ht="15" customHeight="1" x14ac:dyDescent="0.35">
      <c r="A2292" s="294"/>
      <c r="B2292" s="294"/>
    </row>
    <row r="2293" spans="1:2" s="264" customFormat="1" ht="15" customHeight="1" x14ac:dyDescent="0.35">
      <c r="A2293" s="294"/>
      <c r="B2293" s="294"/>
    </row>
    <row r="2294" spans="1:2" s="264" customFormat="1" ht="15" customHeight="1" x14ac:dyDescent="0.35">
      <c r="A2294" s="294"/>
      <c r="B2294" s="294"/>
    </row>
    <row r="2295" spans="1:2" s="264" customFormat="1" ht="15" customHeight="1" x14ac:dyDescent="0.35">
      <c r="A2295" s="294"/>
      <c r="B2295" s="294"/>
    </row>
    <row r="2296" spans="1:2" s="264" customFormat="1" ht="15" customHeight="1" x14ac:dyDescent="0.35">
      <c r="A2296" s="294"/>
      <c r="B2296" s="294"/>
    </row>
    <row r="2297" spans="1:2" s="264" customFormat="1" ht="15" customHeight="1" x14ac:dyDescent="0.35">
      <c r="A2297" s="294"/>
      <c r="B2297" s="294"/>
    </row>
    <row r="2298" spans="1:2" s="264" customFormat="1" ht="15" customHeight="1" x14ac:dyDescent="0.35">
      <c r="A2298" s="294"/>
      <c r="B2298" s="294"/>
    </row>
    <row r="2299" spans="1:2" s="264" customFormat="1" ht="15" customHeight="1" x14ac:dyDescent="0.35">
      <c r="A2299" s="294"/>
      <c r="B2299" s="294"/>
    </row>
    <row r="2300" spans="1:2" s="264" customFormat="1" ht="15" customHeight="1" x14ac:dyDescent="0.35">
      <c r="A2300" s="294"/>
      <c r="B2300" s="294"/>
    </row>
    <row r="2301" spans="1:2" s="264" customFormat="1" ht="15" customHeight="1" x14ac:dyDescent="0.35">
      <c r="A2301" s="294"/>
      <c r="B2301" s="294"/>
    </row>
    <row r="2302" spans="1:2" s="264" customFormat="1" ht="15" customHeight="1" x14ac:dyDescent="0.35">
      <c r="A2302" s="294"/>
      <c r="B2302" s="294"/>
    </row>
    <row r="2303" spans="1:2" s="264" customFormat="1" ht="15" customHeight="1" x14ac:dyDescent="0.35">
      <c r="A2303" s="294"/>
      <c r="B2303" s="294"/>
    </row>
    <row r="2304" spans="1:2" s="264" customFormat="1" ht="15" customHeight="1" x14ac:dyDescent="0.35">
      <c r="A2304" s="294"/>
      <c r="B2304" s="294"/>
    </row>
    <row r="2305" spans="1:2" s="264" customFormat="1" ht="15" customHeight="1" x14ac:dyDescent="0.35">
      <c r="A2305" s="294"/>
      <c r="B2305" s="294"/>
    </row>
    <row r="2306" spans="1:2" s="264" customFormat="1" ht="15" customHeight="1" x14ac:dyDescent="0.35">
      <c r="A2306" s="294"/>
      <c r="B2306" s="294"/>
    </row>
    <row r="2307" spans="1:2" s="264" customFormat="1" ht="15" customHeight="1" x14ac:dyDescent="0.35">
      <c r="A2307" s="294"/>
      <c r="B2307" s="294"/>
    </row>
    <row r="2308" spans="1:2" s="264" customFormat="1" ht="15" customHeight="1" x14ac:dyDescent="0.35">
      <c r="A2308" s="294"/>
      <c r="B2308" s="294"/>
    </row>
    <row r="2309" spans="1:2" s="264" customFormat="1" ht="15" customHeight="1" x14ac:dyDescent="0.35">
      <c r="A2309" s="294"/>
      <c r="B2309" s="294"/>
    </row>
    <row r="2310" spans="1:2" s="264" customFormat="1" ht="15" customHeight="1" x14ac:dyDescent="0.35">
      <c r="A2310" s="294"/>
      <c r="B2310" s="294"/>
    </row>
    <row r="2311" spans="1:2" s="264" customFormat="1" ht="15" customHeight="1" x14ac:dyDescent="0.35">
      <c r="A2311" s="294"/>
      <c r="B2311" s="294"/>
    </row>
    <row r="2312" spans="1:2" s="264" customFormat="1" ht="15" customHeight="1" x14ac:dyDescent="0.35">
      <c r="A2312" s="294"/>
      <c r="B2312" s="294"/>
    </row>
    <row r="2313" spans="1:2" s="264" customFormat="1" ht="15" customHeight="1" x14ac:dyDescent="0.35">
      <c r="A2313" s="294"/>
      <c r="B2313" s="294"/>
    </row>
    <row r="2314" spans="1:2" s="264" customFormat="1" ht="15" customHeight="1" x14ac:dyDescent="0.35">
      <c r="A2314" s="294"/>
      <c r="B2314" s="294"/>
    </row>
    <row r="2315" spans="1:2" s="264" customFormat="1" ht="15" customHeight="1" x14ac:dyDescent="0.35">
      <c r="A2315" s="294"/>
      <c r="B2315" s="294"/>
    </row>
    <row r="2316" spans="1:2" s="264" customFormat="1" ht="15" customHeight="1" x14ac:dyDescent="0.35">
      <c r="A2316" s="294"/>
      <c r="B2316" s="294"/>
    </row>
    <row r="2317" spans="1:2" s="264" customFormat="1" ht="15" customHeight="1" x14ac:dyDescent="0.35">
      <c r="A2317" s="294"/>
      <c r="B2317" s="294"/>
    </row>
    <row r="2318" spans="1:2" s="264" customFormat="1" ht="15" customHeight="1" x14ac:dyDescent="0.35">
      <c r="A2318" s="294"/>
      <c r="B2318" s="294"/>
    </row>
    <row r="2319" spans="1:2" s="264" customFormat="1" ht="15" customHeight="1" x14ac:dyDescent="0.35">
      <c r="A2319" s="294"/>
      <c r="B2319" s="294"/>
    </row>
    <row r="2320" spans="1:2" s="264" customFormat="1" ht="15" customHeight="1" x14ac:dyDescent="0.35">
      <c r="A2320" s="294"/>
      <c r="B2320" s="294"/>
    </row>
    <row r="2321" spans="1:2" s="264" customFormat="1" ht="15" customHeight="1" x14ac:dyDescent="0.35">
      <c r="A2321" s="294"/>
      <c r="B2321" s="294"/>
    </row>
    <row r="2322" spans="1:2" s="264" customFormat="1" ht="15" customHeight="1" x14ac:dyDescent="0.35">
      <c r="A2322" s="294"/>
      <c r="B2322" s="294"/>
    </row>
    <row r="2323" spans="1:2" s="264" customFormat="1" ht="15" customHeight="1" x14ac:dyDescent="0.35">
      <c r="A2323" s="294"/>
      <c r="B2323" s="294"/>
    </row>
    <row r="2324" spans="1:2" s="264" customFormat="1" ht="15" customHeight="1" x14ac:dyDescent="0.35">
      <c r="A2324" s="294"/>
      <c r="B2324" s="294"/>
    </row>
    <row r="2325" spans="1:2" s="264" customFormat="1" ht="15" customHeight="1" x14ac:dyDescent="0.35">
      <c r="A2325" s="294"/>
      <c r="B2325" s="294"/>
    </row>
    <row r="2326" spans="1:2" s="264" customFormat="1" ht="15" customHeight="1" x14ac:dyDescent="0.35">
      <c r="A2326" s="294"/>
      <c r="B2326" s="294"/>
    </row>
    <row r="2327" spans="1:2" s="264" customFormat="1" ht="15" customHeight="1" x14ac:dyDescent="0.35">
      <c r="A2327" s="294"/>
      <c r="B2327" s="294"/>
    </row>
    <row r="2328" spans="1:2" s="264" customFormat="1" ht="15" customHeight="1" x14ac:dyDescent="0.35">
      <c r="A2328" s="294"/>
      <c r="B2328" s="294"/>
    </row>
    <row r="2329" spans="1:2" s="264" customFormat="1" ht="15" customHeight="1" x14ac:dyDescent="0.35">
      <c r="A2329" s="294"/>
      <c r="B2329" s="294"/>
    </row>
    <row r="2330" spans="1:2" s="264" customFormat="1" ht="15" customHeight="1" x14ac:dyDescent="0.35">
      <c r="A2330" s="294"/>
      <c r="B2330" s="294"/>
    </row>
    <row r="2331" spans="1:2" s="264" customFormat="1" ht="15" customHeight="1" x14ac:dyDescent="0.35">
      <c r="A2331" s="294"/>
      <c r="B2331" s="294"/>
    </row>
    <row r="2332" spans="1:2" s="264" customFormat="1" ht="15" customHeight="1" x14ac:dyDescent="0.35">
      <c r="A2332" s="294"/>
      <c r="B2332" s="294"/>
    </row>
    <row r="2333" spans="1:2" s="264" customFormat="1" ht="15" customHeight="1" x14ac:dyDescent="0.35">
      <c r="A2333" s="294"/>
      <c r="B2333" s="294"/>
    </row>
    <row r="2334" spans="1:2" s="264" customFormat="1" ht="15" customHeight="1" x14ac:dyDescent="0.35">
      <c r="A2334" s="294"/>
      <c r="B2334" s="294"/>
    </row>
    <row r="2335" spans="1:2" s="264" customFormat="1" ht="15" customHeight="1" x14ac:dyDescent="0.35">
      <c r="A2335" s="294"/>
      <c r="B2335" s="294"/>
    </row>
    <row r="2336" spans="1:2" s="264" customFormat="1" ht="15" customHeight="1" x14ac:dyDescent="0.35">
      <c r="A2336" s="294"/>
      <c r="B2336" s="294"/>
    </row>
    <row r="2337" spans="1:2" s="264" customFormat="1" ht="15" customHeight="1" x14ac:dyDescent="0.35">
      <c r="A2337" s="294"/>
      <c r="B2337" s="294"/>
    </row>
    <row r="2338" spans="1:2" s="264" customFormat="1" ht="15" customHeight="1" x14ac:dyDescent="0.35">
      <c r="A2338" s="294"/>
      <c r="B2338" s="294"/>
    </row>
    <row r="2339" spans="1:2" s="264" customFormat="1" ht="15" customHeight="1" x14ac:dyDescent="0.35">
      <c r="A2339" s="294"/>
      <c r="B2339" s="294"/>
    </row>
    <row r="2340" spans="1:2" s="264" customFormat="1" ht="15" customHeight="1" x14ac:dyDescent="0.35">
      <c r="A2340" s="294"/>
      <c r="B2340" s="294"/>
    </row>
    <row r="2341" spans="1:2" s="264" customFormat="1" ht="15" customHeight="1" x14ac:dyDescent="0.35">
      <c r="A2341" s="294"/>
      <c r="B2341" s="294"/>
    </row>
    <row r="2342" spans="1:2" s="264" customFormat="1" ht="15" customHeight="1" x14ac:dyDescent="0.35">
      <c r="A2342" s="294"/>
      <c r="B2342" s="294"/>
    </row>
    <row r="2343" spans="1:2" s="264" customFormat="1" ht="15" customHeight="1" x14ac:dyDescent="0.35">
      <c r="A2343" s="294"/>
      <c r="B2343" s="294"/>
    </row>
    <row r="2344" spans="1:2" s="264" customFormat="1" ht="15" customHeight="1" x14ac:dyDescent="0.35">
      <c r="A2344" s="294"/>
      <c r="B2344" s="294"/>
    </row>
    <row r="2345" spans="1:2" s="264" customFormat="1" ht="15" customHeight="1" x14ac:dyDescent="0.35">
      <c r="A2345" s="294"/>
      <c r="B2345" s="294"/>
    </row>
    <row r="2346" spans="1:2" s="264" customFormat="1" ht="15" customHeight="1" x14ac:dyDescent="0.35">
      <c r="A2346" s="294"/>
      <c r="B2346" s="294"/>
    </row>
    <row r="2347" spans="1:2" s="264" customFormat="1" ht="15" customHeight="1" x14ac:dyDescent="0.35">
      <c r="A2347" s="294"/>
      <c r="B2347" s="294"/>
    </row>
    <row r="2348" spans="1:2" s="264" customFormat="1" ht="15" customHeight="1" x14ac:dyDescent="0.35">
      <c r="A2348" s="294"/>
      <c r="B2348" s="294"/>
    </row>
    <row r="2349" spans="1:2" s="264" customFormat="1" ht="15" customHeight="1" x14ac:dyDescent="0.35">
      <c r="A2349" s="294"/>
      <c r="B2349" s="294"/>
    </row>
    <row r="2350" spans="1:2" s="264" customFormat="1" ht="15" customHeight="1" x14ac:dyDescent="0.35">
      <c r="A2350" s="294"/>
      <c r="B2350" s="294"/>
    </row>
    <row r="2351" spans="1:2" s="264" customFormat="1" ht="15" customHeight="1" x14ac:dyDescent="0.35">
      <c r="A2351" s="294"/>
      <c r="B2351" s="294"/>
    </row>
    <row r="2352" spans="1:2" s="264" customFormat="1" ht="15" customHeight="1" x14ac:dyDescent="0.35">
      <c r="A2352" s="294"/>
      <c r="B2352" s="294"/>
    </row>
    <row r="2353" spans="1:2" s="264" customFormat="1" ht="15" customHeight="1" x14ac:dyDescent="0.35">
      <c r="A2353" s="294"/>
      <c r="B2353" s="294"/>
    </row>
    <row r="2354" spans="1:2" s="264" customFormat="1" ht="15" customHeight="1" x14ac:dyDescent="0.35">
      <c r="A2354" s="294"/>
      <c r="B2354" s="294"/>
    </row>
    <row r="2355" spans="1:2" s="264" customFormat="1" ht="15" customHeight="1" x14ac:dyDescent="0.35">
      <c r="A2355" s="294"/>
      <c r="B2355" s="294"/>
    </row>
    <row r="2356" spans="1:2" s="264" customFormat="1" ht="15" customHeight="1" x14ac:dyDescent="0.35">
      <c r="A2356" s="294"/>
      <c r="B2356" s="294"/>
    </row>
    <row r="2357" spans="1:2" s="264" customFormat="1" ht="15" customHeight="1" x14ac:dyDescent="0.35">
      <c r="A2357" s="294"/>
      <c r="B2357" s="294"/>
    </row>
    <row r="2358" spans="1:2" s="264" customFormat="1" ht="15" customHeight="1" x14ac:dyDescent="0.35">
      <c r="A2358" s="294"/>
      <c r="B2358" s="294"/>
    </row>
    <row r="2359" spans="1:2" s="264" customFormat="1" ht="15" customHeight="1" x14ac:dyDescent="0.35">
      <c r="A2359" s="294"/>
      <c r="B2359" s="294"/>
    </row>
    <row r="2360" spans="1:2" s="264" customFormat="1" ht="15" customHeight="1" x14ac:dyDescent="0.35">
      <c r="A2360" s="294"/>
      <c r="B2360" s="294"/>
    </row>
    <row r="2361" spans="1:2" s="264" customFormat="1" ht="15" customHeight="1" x14ac:dyDescent="0.35">
      <c r="A2361" s="294"/>
      <c r="B2361" s="294"/>
    </row>
    <row r="2362" spans="1:2" s="264" customFormat="1" ht="15" customHeight="1" x14ac:dyDescent="0.35">
      <c r="A2362" s="294"/>
      <c r="B2362" s="294"/>
    </row>
    <row r="2363" spans="1:2" s="264" customFormat="1" ht="15" customHeight="1" x14ac:dyDescent="0.35">
      <c r="A2363" s="294"/>
      <c r="B2363" s="294"/>
    </row>
    <row r="2364" spans="1:2" s="264" customFormat="1" ht="15" customHeight="1" x14ac:dyDescent="0.35">
      <c r="A2364" s="294"/>
      <c r="B2364" s="294"/>
    </row>
    <row r="2365" spans="1:2" s="264" customFormat="1" ht="15" customHeight="1" x14ac:dyDescent="0.35">
      <c r="A2365" s="294"/>
      <c r="B2365" s="294"/>
    </row>
    <row r="2366" spans="1:2" s="264" customFormat="1" ht="15" customHeight="1" x14ac:dyDescent="0.35">
      <c r="A2366" s="294"/>
      <c r="B2366" s="294"/>
    </row>
    <row r="2367" spans="1:2" s="264" customFormat="1" ht="15" customHeight="1" x14ac:dyDescent="0.35">
      <c r="A2367" s="294"/>
      <c r="B2367" s="294"/>
    </row>
    <row r="2368" spans="1:2" s="264" customFormat="1" ht="15" customHeight="1" x14ac:dyDescent="0.35">
      <c r="A2368" s="294"/>
      <c r="B2368" s="294"/>
    </row>
    <row r="2369" spans="1:2" s="264" customFormat="1" ht="15" customHeight="1" x14ac:dyDescent="0.35">
      <c r="A2369" s="294"/>
      <c r="B2369" s="294"/>
    </row>
    <row r="2370" spans="1:2" s="264" customFormat="1" ht="15" customHeight="1" x14ac:dyDescent="0.35">
      <c r="A2370" s="294"/>
      <c r="B2370" s="294"/>
    </row>
    <row r="2371" spans="1:2" s="264" customFormat="1" ht="15" customHeight="1" x14ac:dyDescent="0.35">
      <c r="A2371" s="294"/>
      <c r="B2371" s="294"/>
    </row>
    <row r="2372" spans="1:2" s="264" customFormat="1" ht="15" customHeight="1" x14ac:dyDescent="0.35">
      <c r="A2372" s="294"/>
      <c r="B2372" s="294"/>
    </row>
    <row r="2373" spans="1:2" s="264" customFormat="1" ht="15" customHeight="1" x14ac:dyDescent="0.35">
      <c r="A2373" s="294"/>
      <c r="B2373" s="294"/>
    </row>
    <row r="2374" spans="1:2" s="264" customFormat="1" ht="15" customHeight="1" x14ac:dyDescent="0.35">
      <c r="A2374" s="294"/>
      <c r="B2374" s="294"/>
    </row>
    <row r="2375" spans="1:2" s="264" customFormat="1" ht="15" customHeight="1" x14ac:dyDescent="0.35">
      <c r="A2375" s="294"/>
      <c r="B2375" s="294"/>
    </row>
    <row r="2376" spans="1:2" s="264" customFormat="1" ht="15" customHeight="1" x14ac:dyDescent="0.35">
      <c r="A2376" s="294"/>
      <c r="B2376" s="294"/>
    </row>
    <row r="2377" spans="1:2" s="264" customFormat="1" ht="15" customHeight="1" x14ac:dyDescent="0.35">
      <c r="A2377" s="294"/>
      <c r="B2377" s="294"/>
    </row>
    <row r="2378" spans="1:2" s="264" customFormat="1" ht="15" customHeight="1" x14ac:dyDescent="0.35">
      <c r="A2378" s="294"/>
      <c r="B2378" s="294"/>
    </row>
    <row r="2379" spans="1:2" s="264" customFormat="1" ht="15" customHeight="1" x14ac:dyDescent="0.35">
      <c r="A2379" s="294"/>
      <c r="B2379" s="294"/>
    </row>
    <row r="2380" spans="1:2" s="264" customFormat="1" ht="15" customHeight="1" x14ac:dyDescent="0.35">
      <c r="A2380" s="294"/>
      <c r="B2380" s="294"/>
    </row>
    <row r="2381" spans="1:2" s="264" customFormat="1" ht="15" customHeight="1" x14ac:dyDescent="0.35">
      <c r="A2381" s="294"/>
      <c r="B2381" s="294"/>
    </row>
    <row r="2382" spans="1:2" s="264" customFormat="1" ht="15" customHeight="1" x14ac:dyDescent="0.35">
      <c r="A2382" s="294"/>
      <c r="B2382" s="294"/>
    </row>
    <row r="2383" spans="1:2" s="264" customFormat="1" ht="15" customHeight="1" x14ac:dyDescent="0.35">
      <c r="A2383" s="294"/>
      <c r="B2383" s="294"/>
    </row>
    <row r="2384" spans="1:2" s="264" customFormat="1" ht="15" customHeight="1" x14ac:dyDescent="0.35">
      <c r="A2384" s="294"/>
      <c r="B2384" s="294"/>
    </row>
    <row r="2385" spans="1:2" s="264" customFormat="1" ht="15" customHeight="1" x14ac:dyDescent="0.35">
      <c r="A2385" s="294"/>
      <c r="B2385" s="294"/>
    </row>
    <row r="2386" spans="1:2" s="264" customFormat="1" ht="15" customHeight="1" x14ac:dyDescent="0.35">
      <c r="A2386" s="294"/>
      <c r="B2386" s="294"/>
    </row>
    <row r="2387" spans="1:2" s="264" customFormat="1" ht="15" customHeight="1" x14ac:dyDescent="0.35">
      <c r="A2387" s="294"/>
      <c r="B2387" s="294"/>
    </row>
    <row r="2388" spans="1:2" s="264" customFormat="1" ht="15" customHeight="1" x14ac:dyDescent="0.35">
      <c r="A2388" s="294"/>
      <c r="B2388" s="294"/>
    </row>
    <row r="2389" spans="1:2" s="264" customFormat="1" ht="15" customHeight="1" x14ac:dyDescent="0.35">
      <c r="A2389" s="294"/>
      <c r="B2389" s="294"/>
    </row>
    <row r="2390" spans="1:2" s="264" customFormat="1" ht="15" customHeight="1" x14ac:dyDescent="0.35">
      <c r="A2390" s="294"/>
      <c r="B2390" s="294"/>
    </row>
    <row r="2391" spans="1:2" s="264" customFormat="1" ht="15" customHeight="1" x14ac:dyDescent="0.35">
      <c r="A2391" s="294"/>
      <c r="B2391" s="294"/>
    </row>
    <row r="2392" spans="1:2" s="264" customFormat="1" ht="15" customHeight="1" x14ac:dyDescent="0.35">
      <c r="A2392" s="294"/>
      <c r="B2392" s="294"/>
    </row>
    <row r="2393" spans="1:2" s="264" customFormat="1" ht="15" customHeight="1" x14ac:dyDescent="0.35">
      <c r="A2393" s="294"/>
      <c r="B2393" s="294"/>
    </row>
    <row r="2394" spans="1:2" s="264" customFormat="1" ht="15" customHeight="1" x14ac:dyDescent="0.35">
      <c r="A2394" s="294"/>
      <c r="B2394" s="294"/>
    </row>
    <row r="2395" spans="1:2" s="264" customFormat="1" ht="15" customHeight="1" x14ac:dyDescent="0.35">
      <c r="A2395" s="294"/>
      <c r="B2395" s="294"/>
    </row>
    <row r="2396" spans="1:2" s="264" customFormat="1" ht="15" customHeight="1" x14ac:dyDescent="0.35">
      <c r="A2396" s="294"/>
      <c r="B2396" s="294"/>
    </row>
    <row r="2397" spans="1:2" s="264" customFormat="1" ht="15" customHeight="1" x14ac:dyDescent="0.35">
      <c r="A2397" s="294"/>
      <c r="B2397" s="294"/>
    </row>
    <row r="2398" spans="1:2" s="264" customFormat="1" ht="15" customHeight="1" x14ac:dyDescent="0.35">
      <c r="A2398" s="294"/>
      <c r="B2398" s="294"/>
    </row>
    <row r="2399" spans="1:2" s="264" customFormat="1" ht="15" customHeight="1" x14ac:dyDescent="0.35">
      <c r="A2399" s="294"/>
      <c r="B2399" s="294"/>
    </row>
    <row r="2400" spans="1:2" s="264" customFormat="1" ht="15" customHeight="1" x14ac:dyDescent="0.35">
      <c r="A2400" s="294"/>
      <c r="B2400" s="294"/>
    </row>
    <row r="2401" spans="1:2" s="264" customFormat="1" ht="15" customHeight="1" x14ac:dyDescent="0.35">
      <c r="A2401" s="294"/>
      <c r="B2401" s="294"/>
    </row>
    <row r="2402" spans="1:2" s="264" customFormat="1" ht="15" customHeight="1" x14ac:dyDescent="0.35">
      <c r="A2402" s="294"/>
      <c r="B2402" s="294"/>
    </row>
    <row r="2403" spans="1:2" s="264" customFormat="1" ht="15" customHeight="1" x14ac:dyDescent="0.35">
      <c r="A2403" s="294"/>
      <c r="B2403" s="294"/>
    </row>
    <row r="2404" spans="1:2" s="264" customFormat="1" ht="15" customHeight="1" x14ac:dyDescent="0.35">
      <c r="A2404" s="294"/>
      <c r="B2404" s="294"/>
    </row>
    <row r="2405" spans="1:2" s="264" customFormat="1" ht="15" customHeight="1" x14ac:dyDescent="0.35">
      <c r="A2405" s="294"/>
      <c r="B2405" s="294"/>
    </row>
    <row r="2406" spans="1:2" s="264" customFormat="1" ht="15" customHeight="1" x14ac:dyDescent="0.35">
      <c r="A2406" s="294"/>
      <c r="B2406" s="294"/>
    </row>
    <row r="2407" spans="1:2" s="264" customFormat="1" ht="15" customHeight="1" x14ac:dyDescent="0.35">
      <c r="A2407" s="294"/>
      <c r="B2407" s="294"/>
    </row>
    <row r="2408" spans="1:2" s="264" customFormat="1" ht="15" customHeight="1" x14ac:dyDescent="0.35">
      <c r="A2408" s="294"/>
      <c r="B2408" s="294"/>
    </row>
    <row r="2409" spans="1:2" s="264" customFormat="1" ht="15" customHeight="1" x14ac:dyDescent="0.35">
      <c r="A2409" s="294"/>
      <c r="B2409" s="294"/>
    </row>
    <row r="2410" spans="1:2" s="264" customFormat="1" ht="15" customHeight="1" x14ac:dyDescent="0.35">
      <c r="A2410" s="294"/>
      <c r="B2410" s="294"/>
    </row>
    <row r="2411" spans="1:2" s="264" customFormat="1" ht="15" customHeight="1" x14ac:dyDescent="0.35">
      <c r="A2411" s="294"/>
      <c r="B2411" s="294"/>
    </row>
    <row r="2412" spans="1:2" s="264" customFormat="1" ht="15" customHeight="1" x14ac:dyDescent="0.35">
      <c r="A2412" s="294"/>
      <c r="B2412" s="294"/>
    </row>
    <row r="2413" spans="1:2" s="264" customFormat="1" ht="15" customHeight="1" x14ac:dyDescent="0.35">
      <c r="A2413" s="294"/>
      <c r="B2413" s="294"/>
    </row>
    <row r="2414" spans="1:2" s="264" customFormat="1" ht="15" customHeight="1" x14ac:dyDescent="0.35">
      <c r="A2414" s="294"/>
      <c r="B2414" s="294"/>
    </row>
    <row r="2415" spans="1:2" s="264" customFormat="1" ht="15" customHeight="1" x14ac:dyDescent="0.35">
      <c r="A2415" s="294"/>
      <c r="B2415" s="294"/>
    </row>
    <row r="2416" spans="1:2" s="264" customFormat="1" ht="15" customHeight="1" x14ac:dyDescent="0.35">
      <c r="A2416" s="294"/>
      <c r="B2416" s="294"/>
    </row>
    <row r="2417" spans="1:2" s="264" customFormat="1" ht="15" customHeight="1" x14ac:dyDescent="0.35">
      <c r="A2417" s="294"/>
      <c r="B2417" s="294"/>
    </row>
    <row r="2418" spans="1:2" s="264" customFormat="1" ht="15" customHeight="1" x14ac:dyDescent="0.35">
      <c r="A2418" s="294"/>
      <c r="B2418" s="294"/>
    </row>
    <row r="2419" spans="1:2" s="264" customFormat="1" ht="15" customHeight="1" x14ac:dyDescent="0.35">
      <c r="A2419" s="294"/>
      <c r="B2419" s="294"/>
    </row>
    <row r="2420" spans="1:2" s="264" customFormat="1" ht="15" customHeight="1" x14ac:dyDescent="0.35">
      <c r="A2420" s="294"/>
      <c r="B2420" s="294"/>
    </row>
    <row r="2421" spans="1:2" s="264" customFormat="1" ht="15" customHeight="1" x14ac:dyDescent="0.35">
      <c r="A2421" s="294"/>
      <c r="B2421" s="294"/>
    </row>
    <row r="2422" spans="1:2" s="264" customFormat="1" ht="15" customHeight="1" x14ac:dyDescent="0.35">
      <c r="A2422" s="294"/>
      <c r="B2422" s="294"/>
    </row>
    <row r="2423" spans="1:2" s="264" customFormat="1" ht="15" customHeight="1" x14ac:dyDescent="0.35">
      <c r="A2423" s="294"/>
      <c r="B2423" s="294"/>
    </row>
    <row r="2424" spans="1:2" s="264" customFormat="1" ht="15" customHeight="1" x14ac:dyDescent="0.35">
      <c r="A2424" s="294"/>
      <c r="B2424" s="294"/>
    </row>
    <row r="2425" spans="1:2" s="264" customFormat="1" ht="15" customHeight="1" x14ac:dyDescent="0.35">
      <c r="A2425" s="294"/>
      <c r="B2425" s="294"/>
    </row>
    <row r="2426" spans="1:2" s="264" customFormat="1" ht="15" customHeight="1" x14ac:dyDescent="0.35">
      <c r="A2426" s="294"/>
      <c r="B2426" s="294"/>
    </row>
    <row r="2427" spans="1:2" s="264" customFormat="1" ht="15" customHeight="1" x14ac:dyDescent="0.35">
      <c r="A2427" s="294"/>
      <c r="B2427" s="294"/>
    </row>
    <row r="2428" spans="1:2" s="264" customFormat="1" ht="15" customHeight="1" x14ac:dyDescent="0.35">
      <c r="A2428" s="294"/>
      <c r="B2428" s="294"/>
    </row>
    <row r="2429" spans="1:2" s="264" customFormat="1" ht="15" customHeight="1" x14ac:dyDescent="0.35">
      <c r="A2429" s="294"/>
      <c r="B2429" s="294"/>
    </row>
    <row r="2430" spans="1:2" s="264" customFormat="1" ht="15" customHeight="1" x14ac:dyDescent="0.35">
      <c r="A2430" s="294"/>
      <c r="B2430" s="294"/>
    </row>
    <row r="2431" spans="1:2" s="264" customFormat="1" ht="15" customHeight="1" x14ac:dyDescent="0.35">
      <c r="A2431" s="294"/>
      <c r="B2431" s="294"/>
    </row>
    <row r="2432" spans="1:2" s="264" customFormat="1" ht="15" customHeight="1" x14ac:dyDescent="0.35">
      <c r="A2432" s="294"/>
      <c r="B2432" s="294"/>
    </row>
    <row r="2433" spans="1:2" s="264" customFormat="1" ht="15" customHeight="1" x14ac:dyDescent="0.35">
      <c r="A2433" s="294"/>
      <c r="B2433" s="294"/>
    </row>
    <row r="2434" spans="1:2" s="264" customFormat="1" ht="15" customHeight="1" x14ac:dyDescent="0.35">
      <c r="A2434" s="294"/>
      <c r="B2434" s="294"/>
    </row>
    <row r="2435" spans="1:2" s="264" customFormat="1" ht="15" customHeight="1" x14ac:dyDescent="0.35">
      <c r="A2435" s="294"/>
      <c r="B2435" s="294"/>
    </row>
    <row r="2436" spans="1:2" s="264" customFormat="1" ht="15" customHeight="1" x14ac:dyDescent="0.35">
      <c r="A2436" s="294"/>
      <c r="B2436" s="294"/>
    </row>
    <row r="2437" spans="1:2" s="264" customFormat="1" ht="15" customHeight="1" x14ac:dyDescent="0.35">
      <c r="A2437" s="294"/>
      <c r="B2437" s="294"/>
    </row>
    <row r="2438" spans="1:2" s="264" customFormat="1" ht="15" customHeight="1" x14ac:dyDescent="0.35">
      <c r="A2438" s="294"/>
      <c r="B2438" s="294"/>
    </row>
    <row r="2439" spans="1:2" s="264" customFormat="1" ht="15" customHeight="1" x14ac:dyDescent="0.35">
      <c r="A2439" s="294"/>
      <c r="B2439" s="294"/>
    </row>
    <row r="2440" spans="1:2" s="264" customFormat="1" ht="15" customHeight="1" x14ac:dyDescent="0.35">
      <c r="A2440" s="294"/>
      <c r="B2440" s="294"/>
    </row>
    <row r="2441" spans="1:2" s="264" customFormat="1" ht="15" customHeight="1" x14ac:dyDescent="0.35">
      <c r="A2441" s="294"/>
      <c r="B2441" s="294"/>
    </row>
    <row r="2442" spans="1:2" s="264" customFormat="1" ht="15" customHeight="1" x14ac:dyDescent="0.35">
      <c r="A2442" s="294"/>
      <c r="B2442" s="294"/>
    </row>
    <row r="2443" spans="1:2" s="264" customFormat="1" ht="15" customHeight="1" x14ac:dyDescent="0.35">
      <c r="A2443" s="294"/>
      <c r="B2443" s="294"/>
    </row>
    <row r="2444" spans="1:2" s="264" customFormat="1" ht="15" customHeight="1" x14ac:dyDescent="0.35">
      <c r="A2444" s="294"/>
      <c r="B2444" s="294"/>
    </row>
    <row r="2445" spans="1:2" s="264" customFormat="1" ht="15" customHeight="1" x14ac:dyDescent="0.35">
      <c r="A2445" s="294"/>
      <c r="B2445" s="294"/>
    </row>
    <row r="2446" spans="1:2" s="264" customFormat="1" ht="15" customHeight="1" x14ac:dyDescent="0.35">
      <c r="A2446" s="294"/>
      <c r="B2446" s="294"/>
    </row>
    <row r="2447" spans="1:2" s="264" customFormat="1" ht="15" customHeight="1" x14ac:dyDescent="0.35">
      <c r="A2447" s="294"/>
      <c r="B2447" s="294"/>
    </row>
    <row r="2448" spans="1:2" s="264" customFormat="1" ht="15" customHeight="1" x14ac:dyDescent="0.35">
      <c r="A2448" s="294"/>
      <c r="B2448" s="294"/>
    </row>
    <row r="2449" spans="1:2" s="264" customFormat="1" ht="15" customHeight="1" x14ac:dyDescent="0.35">
      <c r="A2449" s="294"/>
      <c r="B2449" s="294"/>
    </row>
    <row r="2450" spans="1:2" s="264" customFormat="1" ht="15" customHeight="1" x14ac:dyDescent="0.35">
      <c r="A2450" s="294"/>
      <c r="B2450" s="294"/>
    </row>
    <row r="2451" spans="1:2" s="264" customFormat="1" ht="15" customHeight="1" x14ac:dyDescent="0.35">
      <c r="A2451" s="294"/>
      <c r="B2451" s="294"/>
    </row>
    <row r="2452" spans="1:2" s="264" customFormat="1" ht="15" customHeight="1" x14ac:dyDescent="0.35">
      <c r="A2452" s="294"/>
      <c r="B2452" s="294"/>
    </row>
    <row r="2453" spans="1:2" s="264" customFormat="1" ht="15" customHeight="1" x14ac:dyDescent="0.35">
      <c r="A2453" s="294"/>
      <c r="B2453" s="294"/>
    </row>
    <row r="2454" spans="1:2" s="264" customFormat="1" ht="15" customHeight="1" x14ac:dyDescent="0.35">
      <c r="A2454" s="294"/>
      <c r="B2454" s="294"/>
    </row>
    <row r="2455" spans="1:2" s="264" customFormat="1" ht="15" customHeight="1" x14ac:dyDescent="0.35">
      <c r="A2455" s="294"/>
      <c r="B2455" s="294"/>
    </row>
    <row r="2456" spans="1:2" s="264" customFormat="1" ht="15" customHeight="1" x14ac:dyDescent="0.35">
      <c r="A2456" s="294"/>
      <c r="B2456" s="294"/>
    </row>
    <row r="2457" spans="1:2" s="264" customFormat="1" ht="15" customHeight="1" x14ac:dyDescent="0.35">
      <c r="A2457" s="294"/>
      <c r="B2457" s="294"/>
    </row>
    <row r="2458" spans="1:2" s="264" customFormat="1" ht="15" customHeight="1" x14ac:dyDescent="0.35">
      <c r="A2458" s="294"/>
      <c r="B2458" s="294"/>
    </row>
    <row r="2459" spans="1:2" s="264" customFormat="1" ht="15" customHeight="1" x14ac:dyDescent="0.35">
      <c r="A2459" s="294"/>
      <c r="B2459" s="294"/>
    </row>
    <row r="2460" spans="1:2" s="264" customFormat="1" ht="15" customHeight="1" x14ac:dyDescent="0.35">
      <c r="A2460" s="294"/>
      <c r="B2460" s="294"/>
    </row>
    <row r="2461" spans="1:2" s="264" customFormat="1" ht="15" customHeight="1" x14ac:dyDescent="0.35">
      <c r="A2461" s="294"/>
      <c r="B2461" s="294"/>
    </row>
    <row r="2462" spans="1:2" s="264" customFormat="1" ht="15" customHeight="1" x14ac:dyDescent="0.35">
      <c r="A2462" s="294"/>
      <c r="B2462" s="294"/>
    </row>
    <row r="2463" spans="1:2" s="264" customFormat="1" ht="15" customHeight="1" x14ac:dyDescent="0.35">
      <c r="A2463" s="294"/>
      <c r="B2463" s="294"/>
    </row>
    <row r="2464" spans="1:2" s="264" customFormat="1" ht="15" customHeight="1" x14ac:dyDescent="0.35">
      <c r="A2464" s="294"/>
      <c r="B2464" s="294"/>
    </row>
    <row r="2465" spans="1:2" s="264" customFormat="1" ht="15" customHeight="1" x14ac:dyDescent="0.35">
      <c r="A2465" s="294"/>
      <c r="B2465" s="294"/>
    </row>
    <row r="2466" spans="1:2" s="264" customFormat="1" ht="15" customHeight="1" x14ac:dyDescent="0.35">
      <c r="A2466" s="294"/>
      <c r="B2466" s="294"/>
    </row>
    <row r="2467" spans="1:2" s="264" customFormat="1" ht="15" customHeight="1" x14ac:dyDescent="0.35">
      <c r="A2467" s="294"/>
      <c r="B2467" s="294"/>
    </row>
    <row r="2468" spans="1:2" s="264" customFormat="1" ht="15" customHeight="1" x14ac:dyDescent="0.35">
      <c r="A2468" s="294"/>
      <c r="B2468" s="294"/>
    </row>
    <row r="2469" spans="1:2" s="264" customFormat="1" ht="15" customHeight="1" x14ac:dyDescent="0.35">
      <c r="A2469" s="294"/>
      <c r="B2469" s="294"/>
    </row>
    <row r="2470" spans="1:2" s="264" customFormat="1" ht="15" customHeight="1" x14ac:dyDescent="0.35">
      <c r="A2470" s="294"/>
      <c r="B2470" s="294"/>
    </row>
    <row r="2471" spans="1:2" s="264" customFormat="1" ht="15" customHeight="1" x14ac:dyDescent="0.35">
      <c r="A2471" s="294"/>
      <c r="B2471" s="294"/>
    </row>
    <row r="2472" spans="1:2" s="264" customFormat="1" ht="15" customHeight="1" x14ac:dyDescent="0.35">
      <c r="A2472" s="294"/>
      <c r="B2472" s="294"/>
    </row>
    <row r="2473" spans="1:2" s="264" customFormat="1" ht="15" customHeight="1" x14ac:dyDescent="0.35">
      <c r="A2473" s="294"/>
      <c r="B2473" s="294"/>
    </row>
    <row r="2474" spans="1:2" s="264" customFormat="1" ht="15" customHeight="1" x14ac:dyDescent="0.35">
      <c r="A2474" s="294"/>
      <c r="B2474" s="294"/>
    </row>
    <row r="2475" spans="1:2" s="264" customFormat="1" ht="15" customHeight="1" x14ac:dyDescent="0.35">
      <c r="A2475" s="294"/>
      <c r="B2475" s="294"/>
    </row>
    <row r="2476" spans="1:2" s="264" customFormat="1" ht="15" customHeight="1" x14ac:dyDescent="0.35">
      <c r="A2476" s="294"/>
      <c r="B2476" s="294"/>
    </row>
    <row r="2477" spans="1:2" s="264" customFormat="1" ht="15" customHeight="1" x14ac:dyDescent="0.35">
      <c r="A2477" s="294"/>
      <c r="B2477" s="294"/>
    </row>
    <row r="2478" spans="1:2" s="264" customFormat="1" ht="15" customHeight="1" x14ac:dyDescent="0.35">
      <c r="A2478" s="294"/>
      <c r="B2478" s="294"/>
    </row>
    <row r="2479" spans="1:2" s="264" customFormat="1" ht="15" customHeight="1" x14ac:dyDescent="0.35">
      <c r="A2479" s="294"/>
      <c r="B2479" s="294"/>
    </row>
    <row r="2480" spans="1:2" s="264" customFormat="1" ht="15" customHeight="1" x14ac:dyDescent="0.35">
      <c r="A2480" s="294"/>
      <c r="B2480" s="294"/>
    </row>
    <row r="2481" spans="1:2" s="264" customFormat="1" ht="15" customHeight="1" x14ac:dyDescent="0.35">
      <c r="A2481" s="294"/>
      <c r="B2481" s="294"/>
    </row>
    <row r="2482" spans="1:2" s="264" customFormat="1" ht="15" customHeight="1" x14ac:dyDescent="0.35">
      <c r="A2482" s="294"/>
      <c r="B2482" s="294"/>
    </row>
    <row r="2483" spans="1:2" s="264" customFormat="1" ht="15" customHeight="1" x14ac:dyDescent="0.35">
      <c r="A2483" s="294"/>
      <c r="B2483" s="294"/>
    </row>
    <row r="2484" spans="1:2" s="264" customFormat="1" ht="15" customHeight="1" x14ac:dyDescent="0.35">
      <c r="A2484" s="294"/>
      <c r="B2484" s="294"/>
    </row>
    <row r="2485" spans="1:2" s="264" customFormat="1" ht="15" customHeight="1" x14ac:dyDescent="0.35">
      <c r="A2485" s="294"/>
      <c r="B2485" s="294"/>
    </row>
    <row r="2486" spans="1:2" s="264" customFormat="1" ht="15" customHeight="1" x14ac:dyDescent="0.35">
      <c r="A2486" s="294"/>
      <c r="B2486" s="294"/>
    </row>
    <row r="2487" spans="1:2" s="264" customFormat="1" ht="15" customHeight="1" x14ac:dyDescent="0.35">
      <c r="A2487" s="294"/>
      <c r="B2487" s="294"/>
    </row>
    <row r="2488" spans="1:2" s="264" customFormat="1" ht="15" customHeight="1" x14ac:dyDescent="0.35">
      <c r="A2488" s="294"/>
      <c r="B2488" s="294"/>
    </row>
    <row r="2489" spans="1:2" s="264" customFormat="1" ht="15" customHeight="1" x14ac:dyDescent="0.35">
      <c r="A2489" s="294"/>
      <c r="B2489" s="294"/>
    </row>
    <row r="2490" spans="1:2" s="264" customFormat="1" ht="15" customHeight="1" x14ac:dyDescent="0.35">
      <c r="A2490" s="294"/>
      <c r="B2490" s="294"/>
    </row>
    <row r="2491" spans="1:2" s="264" customFormat="1" ht="15" customHeight="1" x14ac:dyDescent="0.35">
      <c r="A2491" s="294"/>
      <c r="B2491" s="294"/>
    </row>
    <row r="2492" spans="1:2" s="264" customFormat="1" ht="15" customHeight="1" x14ac:dyDescent="0.35">
      <c r="A2492" s="294"/>
      <c r="B2492" s="294"/>
    </row>
    <row r="2493" spans="1:2" s="264" customFormat="1" ht="15" customHeight="1" x14ac:dyDescent="0.35">
      <c r="A2493" s="294"/>
      <c r="B2493" s="294"/>
    </row>
    <row r="2494" spans="1:2" s="264" customFormat="1" ht="15" customHeight="1" x14ac:dyDescent="0.35">
      <c r="A2494" s="294"/>
      <c r="B2494" s="294"/>
    </row>
    <row r="2495" spans="1:2" s="264" customFormat="1" ht="15" customHeight="1" x14ac:dyDescent="0.35">
      <c r="A2495" s="294"/>
      <c r="B2495" s="294"/>
    </row>
    <row r="2496" spans="1:2" s="264" customFormat="1" ht="15" customHeight="1" x14ac:dyDescent="0.35">
      <c r="A2496" s="294"/>
      <c r="B2496" s="294"/>
    </row>
    <row r="2497" spans="1:2" s="264" customFormat="1" ht="15" customHeight="1" x14ac:dyDescent="0.35">
      <c r="A2497" s="294"/>
      <c r="B2497" s="294"/>
    </row>
    <row r="2498" spans="1:2" s="264" customFormat="1" ht="15" customHeight="1" x14ac:dyDescent="0.35">
      <c r="A2498" s="294"/>
      <c r="B2498" s="294"/>
    </row>
    <row r="2499" spans="1:2" s="264" customFormat="1" ht="15" customHeight="1" x14ac:dyDescent="0.35">
      <c r="A2499" s="294"/>
      <c r="B2499" s="294"/>
    </row>
    <row r="2500" spans="1:2" s="264" customFormat="1" ht="15" customHeight="1" x14ac:dyDescent="0.35">
      <c r="A2500" s="294"/>
      <c r="B2500" s="294"/>
    </row>
    <row r="2501" spans="1:2" s="264" customFormat="1" ht="15" customHeight="1" x14ac:dyDescent="0.35">
      <c r="A2501" s="294"/>
      <c r="B2501" s="294"/>
    </row>
    <row r="2502" spans="1:2" s="264" customFormat="1" ht="15" customHeight="1" x14ac:dyDescent="0.35">
      <c r="A2502" s="294"/>
      <c r="B2502" s="294"/>
    </row>
    <row r="2503" spans="1:2" s="264" customFormat="1" ht="15" customHeight="1" x14ac:dyDescent="0.35">
      <c r="A2503" s="294"/>
      <c r="B2503" s="294"/>
    </row>
    <row r="2504" spans="1:2" s="264" customFormat="1" ht="15" customHeight="1" x14ac:dyDescent="0.35">
      <c r="A2504" s="294"/>
      <c r="B2504" s="294"/>
    </row>
    <row r="2505" spans="1:2" s="264" customFormat="1" ht="15" customHeight="1" x14ac:dyDescent="0.35">
      <c r="A2505" s="294"/>
      <c r="B2505" s="294"/>
    </row>
    <row r="2506" spans="1:2" s="264" customFormat="1" ht="15" customHeight="1" x14ac:dyDescent="0.35">
      <c r="A2506" s="294"/>
      <c r="B2506" s="294"/>
    </row>
    <row r="2507" spans="1:2" s="264" customFormat="1" ht="15" customHeight="1" x14ac:dyDescent="0.35">
      <c r="A2507" s="294"/>
      <c r="B2507" s="294"/>
    </row>
    <row r="2508" spans="1:2" s="264" customFormat="1" ht="15" customHeight="1" x14ac:dyDescent="0.35">
      <c r="A2508" s="294"/>
      <c r="B2508" s="294"/>
    </row>
    <row r="2509" spans="1:2" s="264" customFormat="1" ht="15" customHeight="1" x14ac:dyDescent="0.35">
      <c r="A2509" s="294"/>
      <c r="B2509" s="294"/>
    </row>
    <row r="2510" spans="1:2" s="264" customFormat="1" ht="15" customHeight="1" x14ac:dyDescent="0.35">
      <c r="A2510" s="294"/>
      <c r="B2510" s="294"/>
    </row>
    <row r="2511" spans="1:2" s="264" customFormat="1" ht="15" customHeight="1" x14ac:dyDescent="0.35">
      <c r="A2511" s="294"/>
      <c r="B2511" s="294"/>
    </row>
    <row r="2512" spans="1:2" s="264" customFormat="1" ht="15" customHeight="1" x14ac:dyDescent="0.35">
      <c r="A2512" s="294"/>
      <c r="B2512" s="294"/>
    </row>
    <row r="2513" spans="1:2" s="264" customFormat="1" ht="15" customHeight="1" x14ac:dyDescent="0.35">
      <c r="A2513" s="294"/>
      <c r="B2513" s="294"/>
    </row>
    <row r="2514" spans="1:2" s="264" customFormat="1" ht="15" customHeight="1" x14ac:dyDescent="0.35">
      <c r="A2514" s="294"/>
      <c r="B2514" s="294"/>
    </row>
    <row r="2515" spans="1:2" s="264" customFormat="1" ht="15" customHeight="1" x14ac:dyDescent="0.35">
      <c r="A2515" s="294"/>
      <c r="B2515" s="294"/>
    </row>
    <row r="2516" spans="1:2" s="264" customFormat="1" ht="15" customHeight="1" x14ac:dyDescent="0.35">
      <c r="A2516" s="294"/>
      <c r="B2516" s="294"/>
    </row>
    <row r="2517" spans="1:2" s="264" customFormat="1" ht="15" customHeight="1" x14ac:dyDescent="0.35">
      <c r="A2517" s="294"/>
      <c r="B2517" s="294"/>
    </row>
    <row r="2518" spans="1:2" s="264" customFormat="1" ht="15" customHeight="1" x14ac:dyDescent="0.35">
      <c r="A2518" s="294"/>
      <c r="B2518" s="294"/>
    </row>
    <row r="2519" spans="1:2" s="264" customFormat="1" ht="15" customHeight="1" x14ac:dyDescent="0.35">
      <c r="A2519" s="294"/>
      <c r="B2519" s="294"/>
    </row>
    <row r="2520" spans="1:2" s="264" customFormat="1" ht="15" customHeight="1" x14ac:dyDescent="0.35">
      <c r="A2520" s="294"/>
      <c r="B2520" s="294"/>
    </row>
    <row r="2521" spans="1:2" s="264" customFormat="1" ht="15" customHeight="1" x14ac:dyDescent="0.35">
      <c r="A2521" s="294"/>
      <c r="B2521" s="294"/>
    </row>
    <row r="2522" spans="1:2" s="264" customFormat="1" ht="15" customHeight="1" x14ac:dyDescent="0.35">
      <c r="A2522" s="294"/>
      <c r="B2522" s="294"/>
    </row>
    <row r="2523" spans="1:2" s="264" customFormat="1" ht="15" customHeight="1" x14ac:dyDescent="0.35">
      <c r="A2523" s="294"/>
      <c r="B2523" s="294"/>
    </row>
    <row r="2524" spans="1:2" s="264" customFormat="1" ht="15" customHeight="1" x14ac:dyDescent="0.35">
      <c r="A2524" s="294"/>
      <c r="B2524" s="294"/>
    </row>
    <row r="2525" spans="1:2" s="264" customFormat="1" ht="15" customHeight="1" x14ac:dyDescent="0.35">
      <c r="A2525" s="294"/>
      <c r="B2525" s="294"/>
    </row>
    <row r="2526" spans="1:2" s="264" customFormat="1" ht="15" customHeight="1" x14ac:dyDescent="0.35">
      <c r="A2526" s="294"/>
      <c r="B2526" s="294"/>
    </row>
    <row r="2527" spans="1:2" s="264" customFormat="1" ht="15" customHeight="1" x14ac:dyDescent="0.35">
      <c r="A2527" s="294"/>
      <c r="B2527" s="294"/>
    </row>
    <row r="2528" spans="1:2" s="264" customFormat="1" ht="15" customHeight="1" x14ac:dyDescent="0.35">
      <c r="A2528" s="294"/>
      <c r="B2528" s="294"/>
    </row>
    <row r="2529" spans="1:2" s="264" customFormat="1" ht="15" customHeight="1" x14ac:dyDescent="0.35">
      <c r="A2529" s="294"/>
      <c r="B2529" s="294"/>
    </row>
    <row r="2530" spans="1:2" s="264" customFormat="1" ht="15" customHeight="1" x14ac:dyDescent="0.35">
      <c r="A2530" s="294"/>
      <c r="B2530" s="294"/>
    </row>
    <row r="2531" spans="1:2" s="264" customFormat="1" ht="15" customHeight="1" x14ac:dyDescent="0.35">
      <c r="A2531" s="294"/>
      <c r="B2531" s="294"/>
    </row>
    <row r="2532" spans="1:2" s="264" customFormat="1" ht="15" customHeight="1" x14ac:dyDescent="0.35">
      <c r="A2532" s="294"/>
      <c r="B2532" s="294"/>
    </row>
    <row r="2533" spans="1:2" s="264" customFormat="1" ht="15" customHeight="1" x14ac:dyDescent="0.35">
      <c r="A2533" s="294"/>
      <c r="B2533" s="294"/>
    </row>
    <row r="2534" spans="1:2" s="264" customFormat="1" ht="15" customHeight="1" x14ac:dyDescent="0.35">
      <c r="A2534" s="294"/>
      <c r="B2534" s="294"/>
    </row>
    <row r="2535" spans="1:2" s="264" customFormat="1" ht="15" customHeight="1" x14ac:dyDescent="0.35">
      <c r="A2535" s="294"/>
      <c r="B2535" s="294"/>
    </row>
    <row r="2536" spans="1:2" s="264" customFormat="1" ht="15" customHeight="1" x14ac:dyDescent="0.35">
      <c r="A2536" s="294"/>
      <c r="B2536" s="294"/>
    </row>
    <row r="2537" spans="1:2" s="264" customFormat="1" ht="15" customHeight="1" x14ac:dyDescent="0.35">
      <c r="A2537" s="294"/>
      <c r="B2537" s="294"/>
    </row>
    <row r="2538" spans="1:2" s="264" customFormat="1" ht="15" customHeight="1" x14ac:dyDescent="0.35">
      <c r="A2538" s="294"/>
      <c r="B2538" s="294"/>
    </row>
    <row r="2539" spans="1:2" s="264" customFormat="1" ht="15" customHeight="1" x14ac:dyDescent="0.35">
      <c r="A2539" s="294"/>
      <c r="B2539" s="294"/>
    </row>
    <row r="2540" spans="1:2" s="264" customFormat="1" ht="15" customHeight="1" x14ac:dyDescent="0.35">
      <c r="A2540" s="294"/>
      <c r="B2540" s="294"/>
    </row>
    <row r="2541" spans="1:2" s="264" customFormat="1" ht="15" customHeight="1" x14ac:dyDescent="0.35">
      <c r="A2541" s="294"/>
      <c r="B2541" s="294"/>
    </row>
    <row r="2542" spans="1:2" s="264" customFormat="1" ht="15" customHeight="1" x14ac:dyDescent="0.35">
      <c r="A2542" s="294"/>
      <c r="B2542" s="294"/>
    </row>
    <row r="2543" spans="1:2" s="264" customFormat="1" ht="15" customHeight="1" x14ac:dyDescent="0.35">
      <c r="A2543" s="294"/>
      <c r="B2543" s="294"/>
    </row>
    <row r="2544" spans="1:2" s="264" customFormat="1" ht="15" customHeight="1" x14ac:dyDescent="0.35">
      <c r="A2544" s="294"/>
      <c r="B2544" s="294"/>
    </row>
    <row r="2545" spans="1:2" s="264" customFormat="1" ht="15" customHeight="1" x14ac:dyDescent="0.35">
      <c r="A2545" s="294"/>
      <c r="B2545" s="294"/>
    </row>
    <row r="2546" spans="1:2" s="264" customFormat="1" ht="15" customHeight="1" x14ac:dyDescent="0.35">
      <c r="A2546" s="294"/>
      <c r="B2546" s="294"/>
    </row>
    <row r="2547" spans="1:2" s="264" customFormat="1" ht="15" customHeight="1" x14ac:dyDescent="0.35">
      <c r="A2547" s="294"/>
      <c r="B2547" s="294"/>
    </row>
    <row r="2548" spans="1:2" s="264" customFormat="1" ht="15" customHeight="1" x14ac:dyDescent="0.35">
      <c r="A2548" s="294"/>
      <c r="B2548" s="294"/>
    </row>
    <row r="2549" spans="1:2" s="264" customFormat="1" ht="15" customHeight="1" x14ac:dyDescent="0.35">
      <c r="A2549" s="294"/>
      <c r="B2549" s="294"/>
    </row>
    <row r="2550" spans="1:2" s="264" customFormat="1" ht="15" customHeight="1" x14ac:dyDescent="0.35">
      <c r="A2550" s="294"/>
      <c r="B2550" s="294"/>
    </row>
    <row r="2551" spans="1:2" s="264" customFormat="1" ht="15" customHeight="1" x14ac:dyDescent="0.35">
      <c r="A2551" s="294"/>
      <c r="B2551" s="294"/>
    </row>
    <row r="2552" spans="1:2" s="264" customFormat="1" ht="15" customHeight="1" x14ac:dyDescent="0.35">
      <c r="A2552" s="294"/>
      <c r="B2552" s="294"/>
    </row>
    <row r="2553" spans="1:2" s="264" customFormat="1" ht="15" customHeight="1" x14ac:dyDescent="0.35">
      <c r="A2553" s="294"/>
      <c r="B2553" s="294"/>
    </row>
    <row r="2554" spans="1:2" s="264" customFormat="1" ht="15" customHeight="1" x14ac:dyDescent="0.35">
      <c r="A2554" s="294"/>
      <c r="B2554" s="294"/>
    </row>
    <row r="2555" spans="1:2" s="264" customFormat="1" ht="15" customHeight="1" x14ac:dyDescent="0.35">
      <c r="A2555" s="294"/>
      <c r="B2555" s="294"/>
    </row>
    <row r="2556" spans="1:2" s="264" customFormat="1" ht="15" customHeight="1" x14ac:dyDescent="0.35">
      <c r="A2556" s="294"/>
      <c r="B2556" s="294"/>
    </row>
    <row r="2557" spans="1:2" s="264" customFormat="1" ht="15" customHeight="1" x14ac:dyDescent="0.35">
      <c r="A2557" s="294"/>
      <c r="B2557" s="294"/>
    </row>
    <row r="2558" spans="1:2" s="264" customFormat="1" ht="15" customHeight="1" x14ac:dyDescent="0.35">
      <c r="A2558" s="294"/>
      <c r="B2558" s="294"/>
    </row>
    <row r="2559" spans="1:2" s="264" customFormat="1" ht="15" customHeight="1" x14ac:dyDescent="0.35">
      <c r="A2559" s="294"/>
      <c r="B2559" s="294"/>
    </row>
    <row r="2560" spans="1:2" s="264" customFormat="1" ht="15" customHeight="1" x14ac:dyDescent="0.35">
      <c r="A2560" s="294"/>
      <c r="B2560" s="294"/>
    </row>
    <row r="2561" spans="1:2" s="264" customFormat="1" ht="15" customHeight="1" x14ac:dyDescent="0.35">
      <c r="A2561" s="294"/>
      <c r="B2561" s="294"/>
    </row>
    <row r="2562" spans="1:2" s="264" customFormat="1" ht="15" customHeight="1" x14ac:dyDescent="0.35">
      <c r="A2562" s="294"/>
      <c r="B2562" s="294"/>
    </row>
    <row r="2563" spans="1:2" s="264" customFormat="1" ht="15" customHeight="1" x14ac:dyDescent="0.35">
      <c r="A2563" s="294"/>
      <c r="B2563" s="294"/>
    </row>
    <row r="2564" spans="1:2" s="264" customFormat="1" ht="15" customHeight="1" x14ac:dyDescent="0.35">
      <c r="A2564" s="294"/>
      <c r="B2564" s="294"/>
    </row>
    <row r="2565" spans="1:2" s="264" customFormat="1" ht="15" customHeight="1" x14ac:dyDescent="0.35">
      <c r="A2565" s="294"/>
      <c r="B2565" s="294"/>
    </row>
    <row r="2566" spans="1:2" s="264" customFormat="1" ht="15" customHeight="1" x14ac:dyDescent="0.35">
      <c r="A2566" s="294"/>
      <c r="B2566" s="294"/>
    </row>
    <row r="2567" spans="1:2" s="264" customFormat="1" ht="15" customHeight="1" x14ac:dyDescent="0.35">
      <c r="A2567" s="294"/>
      <c r="B2567" s="294"/>
    </row>
    <row r="2568" spans="1:2" s="264" customFormat="1" ht="15" customHeight="1" x14ac:dyDescent="0.35">
      <c r="A2568" s="294"/>
      <c r="B2568" s="294"/>
    </row>
    <row r="2569" spans="1:2" s="264" customFormat="1" ht="15" customHeight="1" x14ac:dyDescent="0.35">
      <c r="A2569" s="294"/>
      <c r="B2569" s="294"/>
    </row>
    <row r="2570" spans="1:2" s="264" customFormat="1" ht="15" customHeight="1" x14ac:dyDescent="0.35">
      <c r="A2570" s="294"/>
      <c r="B2570" s="294"/>
    </row>
    <row r="2571" spans="1:2" s="264" customFormat="1" ht="15" customHeight="1" x14ac:dyDescent="0.35">
      <c r="A2571" s="294"/>
      <c r="B2571" s="294"/>
    </row>
    <row r="2572" spans="1:2" s="264" customFormat="1" ht="15" customHeight="1" x14ac:dyDescent="0.35">
      <c r="A2572" s="294"/>
      <c r="B2572" s="294"/>
    </row>
    <row r="2573" spans="1:2" s="264" customFormat="1" ht="15" customHeight="1" x14ac:dyDescent="0.35">
      <c r="A2573" s="294"/>
      <c r="B2573" s="294"/>
    </row>
    <row r="2574" spans="1:2" s="264" customFormat="1" ht="15" customHeight="1" x14ac:dyDescent="0.35">
      <c r="A2574" s="294"/>
      <c r="B2574" s="294"/>
    </row>
    <row r="2575" spans="1:2" s="264" customFormat="1" ht="15" customHeight="1" x14ac:dyDescent="0.35">
      <c r="A2575" s="294"/>
      <c r="B2575" s="294"/>
    </row>
    <row r="2576" spans="1:2" s="264" customFormat="1" ht="15" customHeight="1" x14ac:dyDescent="0.35">
      <c r="A2576" s="294"/>
      <c r="B2576" s="294"/>
    </row>
    <row r="2577" spans="1:2" s="264" customFormat="1" ht="15" customHeight="1" x14ac:dyDescent="0.35">
      <c r="A2577" s="294"/>
      <c r="B2577" s="294"/>
    </row>
    <row r="2578" spans="1:2" s="264" customFormat="1" ht="15" customHeight="1" x14ac:dyDescent="0.35">
      <c r="A2578" s="294"/>
      <c r="B2578" s="294"/>
    </row>
    <row r="2579" spans="1:2" s="264" customFormat="1" ht="15" customHeight="1" x14ac:dyDescent="0.35">
      <c r="A2579" s="294"/>
      <c r="B2579" s="294"/>
    </row>
    <row r="2580" spans="1:2" s="264" customFormat="1" ht="15" customHeight="1" x14ac:dyDescent="0.35">
      <c r="A2580" s="294"/>
      <c r="B2580" s="294"/>
    </row>
    <row r="2581" spans="1:2" s="264" customFormat="1" ht="15" customHeight="1" x14ac:dyDescent="0.35">
      <c r="A2581" s="294"/>
      <c r="B2581" s="294"/>
    </row>
    <row r="2582" spans="1:2" s="264" customFormat="1" ht="15" customHeight="1" x14ac:dyDescent="0.35">
      <c r="A2582" s="294"/>
      <c r="B2582" s="294"/>
    </row>
    <row r="2583" spans="1:2" s="264" customFormat="1" ht="15" customHeight="1" x14ac:dyDescent="0.35">
      <c r="A2583" s="294"/>
      <c r="B2583" s="294"/>
    </row>
    <row r="2584" spans="1:2" s="264" customFormat="1" ht="15" customHeight="1" x14ac:dyDescent="0.35">
      <c r="A2584" s="294"/>
      <c r="B2584" s="294"/>
    </row>
    <row r="2585" spans="1:2" s="264" customFormat="1" ht="15" customHeight="1" x14ac:dyDescent="0.35">
      <c r="A2585" s="294"/>
      <c r="B2585" s="294"/>
    </row>
    <row r="2586" spans="1:2" s="264" customFormat="1" ht="15" customHeight="1" x14ac:dyDescent="0.35">
      <c r="A2586" s="294"/>
      <c r="B2586" s="294"/>
    </row>
    <row r="2587" spans="1:2" s="264" customFormat="1" ht="15" customHeight="1" x14ac:dyDescent="0.35">
      <c r="A2587" s="294"/>
      <c r="B2587" s="294"/>
    </row>
    <row r="2588" spans="1:2" s="264" customFormat="1" ht="15" customHeight="1" x14ac:dyDescent="0.35">
      <c r="A2588" s="294"/>
      <c r="B2588" s="294"/>
    </row>
    <row r="2589" spans="1:2" s="264" customFormat="1" ht="15" customHeight="1" x14ac:dyDescent="0.35">
      <c r="A2589" s="294"/>
      <c r="B2589" s="294"/>
    </row>
    <row r="2590" spans="1:2" s="264" customFormat="1" ht="15" customHeight="1" x14ac:dyDescent="0.35">
      <c r="A2590" s="294"/>
      <c r="B2590" s="294"/>
    </row>
    <row r="2591" spans="1:2" s="264" customFormat="1" ht="15" customHeight="1" x14ac:dyDescent="0.35">
      <c r="A2591" s="294"/>
      <c r="B2591" s="294"/>
    </row>
    <row r="2592" spans="1:2" s="264" customFormat="1" ht="15" customHeight="1" x14ac:dyDescent="0.35">
      <c r="A2592" s="294"/>
      <c r="B2592" s="294"/>
    </row>
    <row r="2593" spans="1:2" s="264" customFormat="1" ht="15" customHeight="1" x14ac:dyDescent="0.35">
      <c r="A2593" s="294"/>
      <c r="B2593" s="294"/>
    </row>
    <row r="2594" spans="1:2" s="264" customFormat="1" ht="15" customHeight="1" x14ac:dyDescent="0.35">
      <c r="A2594" s="294"/>
      <c r="B2594" s="294"/>
    </row>
    <row r="2595" spans="1:2" s="264" customFormat="1" ht="15" customHeight="1" x14ac:dyDescent="0.35">
      <c r="A2595" s="294"/>
      <c r="B2595" s="294"/>
    </row>
    <row r="2596" spans="1:2" s="264" customFormat="1" ht="15" customHeight="1" x14ac:dyDescent="0.35">
      <c r="A2596" s="294"/>
      <c r="B2596" s="294"/>
    </row>
    <row r="2597" spans="1:2" s="264" customFormat="1" ht="15" customHeight="1" x14ac:dyDescent="0.35">
      <c r="A2597" s="294"/>
      <c r="B2597" s="294"/>
    </row>
    <row r="2598" spans="1:2" s="264" customFormat="1" ht="15" customHeight="1" x14ac:dyDescent="0.35">
      <c r="A2598" s="294"/>
      <c r="B2598" s="294"/>
    </row>
    <row r="2599" spans="1:2" s="264" customFormat="1" ht="15" customHeight="1" x14ac:dyDescent="0.35">
      <c r="A2599" s="294"/>
      <c r="B2599" s="294"/>
    </row>
    <row r="2600" spans="1:2" s="264" customFormat="1" ht="15" customHeight="1" x14ac:dyDescent="0.35">
      <c r="A2600" s="294"/>
      <c r="B2600" s="294"/>
    </row>
    <row r="2601" spans="1:2" s="264" customFormat="1" ht="15" customHeight="1" x14ac:dyDescent="0.35">
      <c r="A2601" s="294"/>
      <c r="B2601" s="294"/>
    </row>
    <row r="2602" spans="1:2" s="264" customFormat="1" ht="15" customHeight="1" x14ac:dyDescent="0.35">
      <c r="A2602" s="294"/>
      <c r="B2602" s="294"/>
    </row>
    <row r="2603" spans="1:2" s="264" customFormat="1" ht="15" customHeight="1" x14ac:dyDescent="0.35">
      <c r="A2603" s="294"/>
      <c r="B2603" s="294"/>
    </row>
    <row r="2604" spans="1:2" s="264" customFormat="1" ht="15" customHeight="1" x14ac:dyDescent="0.35">
      <c r="A2604" s="294"/>
      <c r="B2604" s="294"/>
    </row>
    <row r="2605" spans="1:2" s="264" customFormat="1" ht="15" customHeight="1" x14ac:dyDescent="0.35">
      <c r="A2605" s="294"/>
      <c r="B2605" s="294"/>
    </row>
    <row r="2606" spans="1:2" s="264" customFormat="1" ht="15" customHeight="1" x14ac:dyDescent="0.35">
      <c r="A2606" s="294"/>
      <c r="B2606" s="294"/>
    </row>
    <row r="2607" spans="1:2" s="264" customFormat="1" ht="15" customHeight="1" x14ac:dyDescent="0.35">
      <c r="A2607" s="294"/>
      <c r="B2607" s="294"/>
    </row>
    <row r="2608" spans="1:2" s="264" customFormat="1" ht="15" customHeight="1" x14ac:dyDescent="0.35">
      <c r="A2608" s="294"/>
      <c r="B2608" s="294"/>
    </row>
    <row r="2609" spans="1:2" s="264" customFormat="1" ht="15" customHeight="1" x14ac:dyDescent="0.35">
      <c r="A2609" s="294"/>
      <c r="B2609" s="294"/>
    </row>
    <row r="2610" spans="1:2" s="264" customFormat="1" ht="15" customHeight="1" x14ac:dyDescent="0.35">
      <c r="A2610" s="294"/>
      <c r="B2610" s="294"/>
    </row>
    <row r="2611" spans="1:2" s="264" customFormat="1" ht="15" customHeight="1" x14ac:dyDescent="0.35">
      <c r="A2611" s="294"/>
      <c r="B2611" s="294"/>
    </row>
    <row r="2612" spans="1:2" s="264" customFormat="1" ht="15" customHeight="1" x14ac:dyDescent="0.35">
      <c r="A2612" s="294"/>
      <c r="B2612" s="294"/>
    </row>
    <row r="2613" spans="1:2" s="264" customFormat="1" ht="15" customHeight="1" x14ac:dyDescent="0.35">
      <c r="A2613" s="294"/>
      <c r="B2613" s="294"/>
    </row>
    <row r="2614" spans="1:2" s="264" customFormat="1" ht="15" customHeight="1" x14ac:dyDescent="0.35">
      <c r="A2614" s="294"/>
      <c r="B2614" s="294"/>
    </row>
    <row r="2615" spans="1:2" s="264" customFormat="1" ht="15" customHeight="1" x14ac:dyDescent="0.35">
      <c r="A2615" s="294"/>
      <c r="B2615" s="294"/>
    </row>
    <row r="2616" spans="1:2" s="264" customFormat="1" ht="15" customHeight="1" x14ac:dyDescent="0.35">
      <c r="A2616" s="294"/>
      <c r="B2616" s="294"/>
    </row>
    <row r="2617" spans="1:2" s="264" customFormat="1" ht="15" customHeight="1" x14ac:dyDescent="0.35">
      <c r="A2617" s="294"/>
      <c r="B2617" s="294"/>
    </row>
    <row r="2618" spans="1:2" s="264" customFormat="1" ht="15" customHeight="1" x14ac:dyDescent="0.35">
      <c r="A2618" s="294"/>
      <c r="B2618" s="294"/>
    </row>
    <row r="2619" spans="1:2" s="264" customFormat="1" ht="15" customHeight="1" x14ac:dyDescent="0.35">
      <c r="A2619" s="294"/>
      <c r="B2619" s="294"/>
    </row>
    <row r="2620" spans="1:2" s="264" customFormat="1" ht="15" customHeight="1" x14ac:dyDescent="0.35">
      <c r="A2620" s="294"/>
      <c r="B2620" s="294"/>
    </row>
    <row r="2621" spans="1:2" s="264" customFormat="1" ht="15" customHeight="1" x14ac:dyDescent="0.35">
      <c r="A2621" s="294"/>
      <c r="B2621" s="294"/>
    </row>
    <row r="2622" spans="1:2" s="264" customFormat="1" ht="15" customHeight="1" x14ac:dyDescent="0.35">
      <c r="A2622" s="294"/>
      <c r="B2622" s="294"/>
    </row>
    <row r="2623" spans="1:2" s="264" customFormat="1" ht="15" customHeight="1" x14ac:dyDescent="0.35">
      <c r="A2623" s="294"/>
      <c r="B2623" s="294"/>
    </row>
    <row r="2624" spans="1:2" s="264" customFormat="1" ht="15" customHeight="1" x14ac:dyDescent="0.35">
      <c r="A2624" s="294"/>
      <c r="B2624" s="294"/>
    </row>
    <row r="2625" spans="1:2" s="264" customFormat="1" ht="15" customHeight="1" x14ac:dyDescent="0.35">
      <c r="A2625" s="294"/>
      <c r="B2625" s="294"/>
    </row>
    <row r="2626" spans="1:2" s="264" customFormat="1" ht="15" customHeight="1" x14ac:dyDescent="0.35">
      <c r="A2626" s="294"/>
      <c r="B2626" s="294"/>
    </row>
    <row r="2627" spans="1:2" s="264" customFormat="1" ht="15" customHeight="1" x14ac:dyDescent="0.35">
      <c r="A2627" s="294"/>
      <c r="B2627" s="294"/>
    </row>
    <row r="2628" spans="1:2" s="264" customFormat="1" ht="15" customHeight="1" x14ac:dyDescent="0.35">
      <c r="A2628" s="294"/>
      <c r="B2628" s="294"/>
    </row>
    <row r="2629" spans="1:2" s="264" customFormat="1" ht="15" customHeight="1" x14ac:dyDescent="0.35">
      <c r="A2629" s="294"/>
      <c r="B2629" s="294"/>
    </row>
    <row r="2630" spans="1:2" s="264" customFormat="1" ht="15" customHeight="1" x14ac:dyDescent="0.35">
      <c r="A2630" s="294"/>
      <c r="B2630" s="294"/>
    </row>
    <row r="2631" spans="1:2" s="264" customFormat="1" ht="15" customHeight="1" x14ac:dyDescent="0.35">
      <c r="A2631" s="294"/>
      <c r="B2631" s="294"/>
    </row>
    <row r="2632" spans="1:2" s="264" customFormat="1" ht="15" customHeight="1" x14ac:dyDescent="0.35">
      <c r="A2632" s="294"/>
      <c r="B2632" s="294"/>
    </row>
    <row r="2633" spans="1:2" s="264" customFormat="1" ht="15" customHeight="1" x14ac:dyDescent="0.35">
      <c r="A2633" s="294"/>
      <c r="B2633" s="294"/>
    </row>
    <row r="2634" spans="1:2" s="264" customFormat="1" ht="15" customHeight="1" x14ac:dyDescent="0.35">
      <c r="A2634" s="294"/>
      <c r="B2634" s="294"/>
    </row>
    <row r="2635" spans="1:2" s="264" customFormat="1" ht="15" customHeight="1" x14ac:dyDescent="0.35">
      <c r="A2635" s="294"/>
      <c r="B2635" s="294"/>
    </row>
    <row r="2636" spans="1:2" s="264" customFormat="1" ht="15" customHeight="1" x14ac:dyDescent="0.35">
      <c r="A2636" s="294"/>
      <c r="B2636" s="294"/>
    </row>
    <row r="2637" spans="1:2" s="264" customFormat="1" ht="15" customHeight="1" x14ac:dyDescent="0.35">
      <c r="A2637" s="294"/>
      <c r="B2637" s="294"/>
    </row>
    <row r="2638" spans="1:2" s="264" customFormat="1" ht="15" customHeight="1" x14ac:dyDescent="0.35">
      <c r="A2638" s="294"/>
      <c r="B2638" s="294"/>
    </row>
    <row r="2639" spans="1:2" s="264" customFormat="1" ht="15" customHeight="1" x14ac:dyDescent="0.35">
      <c r="A2639" s="294"/>
      <c r="B2639" s="294"/>
    </row>
    <row r="2640" spans="1:2" s="264" customFormat="1" ht="15" customHeight="1" x14ac:dyDescent="0.35">
      <c r="A2640" s="294"/>
      <c r="B2640" s="294"/>
    </row>
    <row r="2641" spans="1:2" s="264" customFormat="1" ht="15" customHeight="1" x14ac:dyDescent="0.35">
      <c r="A2641" s="294"/>
      <c r="B2641" s="294"/>
    </row>
    <row r="2642" spans="1:2" s="264" customFormat="1" ht="15" customHeight="1" x14ac:dyDescent="0.35">
      <c r="A2642" s="294"/>
      <c r="B2642" s="294"/>
    </row>
    <row r="2643" spans="1:2" s="264" customFormat="1" ht="15" customHeight="1" x14ac:dyDescent="0.35">
      <c r="A2643" s="294"/>
      <c r="B2643" s="294"/>
    </row>
    <row r="2644" spans="1:2" s="264" customFormat="1" ht="15" customHeight="1" x14ac:dyDescent="0.35">
      <c r="A2644" s="294"/>
      <c r="B2644" s="294"/>
    </row>
    <row r="2645" spans="1:2" s="264" customFormat="1" ht="15" customHeight="1" x14ac:dyDescent="0.35">
      <c r="A2645" s="294"/>
      <c r="B2645" s="294"/>
    </row>
    <row r="2646" spans="1:2" s="264" customFormat="1" ht="15" customHeight="1" x14ac:dyDescent="0.35">
      <c r="A2646" s="294"/>
      <c r="B2646" s="294"/>
    </row>
    <row r="2647" spans="1:2" s="264" customFormat="1" ht="15" customHeight="1" x14ac:dyDescent="0.35">
      <c r="A2647" s="294"/>
      <c r="B2647" s="294"/>
    </row>
    <row r="2648" spans="1:2" s="264" customFormat="1" ht="15" customHeight="1" x14ac:dyDescent="0.35">
      <c r="A2648" s="294"/>
      <c r="B2648" s="294"/>
    </row>
    <row r="2649" spans="1:2" s="264" customFormat="1" ht="15" customHeight="1" x14ac:dyDescent="0.35">
      <c r="A2649" s="294"/>
      <c r="B2649" s="294"/>
    </row>
    <row r="2650" spans="1:2" s="264" customFormat="1" ht="15" customHeight="1" x14ac:dyDescent="0.35">
      <c r="A2650" s="294"/>
      <c r="B2650" s="294"/>
    </row>
    <row r="2651" spans="1:2" s="264" customFormat="1" ht="15" customHeight="1" x14ac:dyDescent="0.35">
      <c r="A2651" s="294"/>
      <c r="B2651" s="294"/>
    </row>
    <row r="2652" spans="1:2" s="264" customFormat="1" ht="15" customHeight="1" x14ac:dyDescent="0.35">
      <c r="A2652" s="294"/>
      <c r="B2652" s="294"/>
    </row>
    <row r="2653" spans="1:2" s="264" customFormat="1" ht="15" customHeight="1" x14ac:dyDescent="0.35">
      <c r="A2653" s="294"/>
      <c r="B2653" s="294"/>
    </row>
    <row r="2654" spans="1:2" s="264" customFormat="1" ht="15" customHeight="1" x14ac:dyDescent="0.35">
      <c r="A2654" s="294"/>
      <c r="B2654" s="294"/>
    </row>
    <row r="2655" spans="1:2" s="264" customFormat="1" ht="15" customHeight="1" x14ac:dyDescent="0.35">
      <c r="A2655" s="294"/>
      <c r="B2655" s="294"/>
    </row>
    <row r="2656" spans="1:2" s="264" customFormat="1" ht="15" customHeight="1" x14ac:dyDescent="0.35">
      <c r="A2656" s="294"/>
      <c r="B2656" s="294"/>
    </row>
    <row r="2657" spans="1:2" s="264" customFormat="1" ht="15" customHeight="1" x14ac:dyDescent="0.35">
      <c r="A2657" s="294"/>
      <c r="B2657" s="294"/>
    </row>
    <row r="2658" spans="1:2" s="264" customFormat="1" ht="15" customHeight="1" x14ac:dyDescent="0.35">
      <c r="A2658" s="294"/>
      <c r="B2658" s="294"/>
    </row>
    <row r="2659" spans="1:2" s="264" customFormat="1" ht="15" customHeight="1" x14ac:dyDescent="0.35">
      <c r="A2659" s="294"/>
      <c r="B2659" s="294"/>
    </row>
    <row r="2660" spans="1:2" s="264" customFormat="1" ht="15" customHeight="1" x14ac:dyDescent="0.35">
      <c r="A2660" s="294"/>
      <c r="B2660" s="294"/>
    </row>
    <row r="2661" spans="1:2" s="264" customFormat="1" ht="15" customHeight="1" x14ac:dyDescent="0.35">
      <c r="A2661" s="294"/>
      <c r="B2661" s="294"/>
    </row>
    <row r="2662" spans="1:2" s="264" customFormat="1" ht="15" customHeight="1" x14ac:dyDescent="0.35">
      <c r="A2662" s="294"/>
      <c r="B2662" s="294"/>
    </row>
    <row r="2663" spans="1:2" s="264" customFormat="1" ht="15" customHeight="1" x14ac:dyDescent="0.35">
      <c r="A2663" s="294"/>
      <c r="B2663" s="294"/>
    </row>
    <row r="2664" spans="1:2" s="264" customFormat="1" ht="15" customHeight="1" x14ac:dyDescent="0.35">
      <c r="A2664" s="294"/>
      <c r="B2664" s="294"/>
    </row>
    <row r="2665" spans="1:2" s="264" customFormat="1" ht="15" customHeight="1" x14ac:dyDescent="0.35">
      <c r="A2665" s="294"/>
      <c r="B2665" s="294"/>
    </row>
    <row r="2666" spans="1:2" s="264" customFormat="1" ht="15" customHeight="1" x14ac:dyDescent="0.35">
      <c r="A2666" s="294"/>
      <c r="B2666" s="294"/>
    </row>
    <row r="2667" spans="1:2" s="264" customFormat="1" ht="15" customHeight="1" x14ac:dyDescent="0.35">
      <c r="A2667" s="294"/>
      <c r="B2667" s="294"/>
    </row>
    <row r="2668" spans="1:2" s="264" customFormat="1" ht="15" customHeight="1" x14ac:dyDescent="0.35">
      <c r="A2668" s="294"/>
      <c r="B2668" s="294"/>
    </row>
    <row r="2669" spans="1:2" s="264" customFormat="1" ht="15" customHeight="1" x14ac:dyDescent="0.35">
      <c r="A2669" s="294"/>
      <c r="B2669" s="294"/>
    </row>
    <row r="2670" spans="1:2" s="264" customFormat="1" ht="15" customHeight="1" x14ac:dyDescent="0.35">
      <c r="A2670" s="294"/>
      <c r="B2670" s="294"/>
    </row>
    <row r="2671" spans="1:2" s="264" customFormat="1" ht="15" customHeight="1" x14ac:dyDescent="0.35">
      <c r="A2671" s="294"/>
      <c r="B2671" s="294"/>
    </row>
    <row r="2672" spans="1:2" s="264" customFormat="1" ht="15" customHeight="1" x14ac:dyDescent="0.35">
      <c r="A2672" s="294"/>
      <c r="B2672" s="294"/>
    </row>
    <row r="2673" spans="1:2" s="264" customFormat="1" ht="15" customHeight="1" x14ac:dyDescent="0.35">
      <c r="A2673" s="294"/>
      <c r="B2673" s="294"/>
    </row>
    <row r="2674" spans="1:2" s="264" customFormat="1" ht="15" customHeight="1" x14ac:dyDescent="0.35">
      <c r="A2674" s="294"/>
      <c r="B2674" s="294"/>
    </row>
    <row r="2675" spans="1:2" s="264" customFormat="1" ht="15" customHeight="1" x14ac:dyDescent="0.35">
      <c r="A2675" s="294"/>
      <c r="B2675" s="294"/>
    </row>
    <row r="2676" spans="1:2" s="264" customFormat="1" ht="15" customHeight="1" x14ac:dyDescent="0.35">
      <c r="A2676" s="294"/>
      <c r="B2676" s="294"/>
    </row>
    <row r="2677" spans="1:2" s="264" customFormat="1" ht="15" customHeight="1" x14ac:dyDescent="0.35">
      <c r="A2677" s="294"/>
      <c r="B2677" s="294"/>
    </row>
    <row r="2678" spans="1:2" s="264" customFormat="1" ht="15" customHeight="1" x14ac:dyDescent="0.35">
      <c r="A2678" s="294"/>
      <c r="B2678" s="294"/>
    </row>
    <row r="2679" spans="1:2" s="264" customFormat="1" ht="15" customHeight="1" x14ac:dyDescent="0.35">
      <c r="A2679" s="294"/>
      <c r="B2679" s="294"/>
    </row>
    <row r="2680" spans="1:2" s="264" customFormat="1" ht="15" customHeight="1" x14ac:dyDescent="0.35">
      <c r="A2680" s="294"/>
      <c r="B2680" s="294"/>
    </row>
    <row r="2681" spans="1:2" s="264" customFormat="1" ht="15" customHeight="1" x14ac:dyDescent="0.35">
      <c r="A2681" s="294"/>
      <c r="B2681" s="294"/>
    </row>
    <row r="2682" spans="1:2" s="264" customFormat="1" ht="15" customHeight="1" x14ac:dyDescent="0.35">
      <c r="A2682" s="294"/>
      <c r="B2682" s="294"/>
    </row>
    <row r="2683" spans="1:2" s="264" customFormat="1" ht="15" customHeight="1" x14ac:dyDescent="0.35">
      <c r="A2683" s="294"/>
      <c r="B2683" s="294"/>
    </row>
    <row r="2684" spans="1:2" s="264" customFormat="1" ht="15" customHeight="1" x14ac:dyDescent="0.35">
      <c r="A2684" s="294"/>
      <c r="B2684" s="294"/>
    </row>
    <row r="2685" spans="1:2" s="264" customFormat="1" ht="15" customHeight="1" x14ac:dyDescent="0.35">
      <c r="A2685" s="294"/>
      <c r="B2685" s="294"/>
    </row>
    <row r="2686" spans="1:2" s="264" customFormat="1" ht="15" customHeight="1" x14ac:dyDescent="0.35">
      <c r="A2686" s="294"/>
      <c r="B2686" s="294"/>
    </row>
    <row r="2687" spans="1:2" s="264" customFormat="1" ht="15" customHeight="1" x14ac:dyDescent="0.35">
      <c r="A2687" s="294"/>
      <c r="B2687" s="294"/>
    </row>
    <row r="2688" spans="1:2" s="264" customFormat="1" ht="15" customHeight="1" x14ac:dyDescent="0.35">
      <c r="A2688" s="294"/>
      <c r="B2688" s="294"/>
    </row>
    <row r="2689" spans="1:2" s="264" customFormat="1" ht="15" customHeight="1" x14ac:dyDescent="0.35">
      <c r="A2689" s="294"/>
      <c r="B2689" s="294"/>
    </row>
    <row r="2690" spans="1:2" s="264" customFormat="1" ht="15" customHeight="1" x14ac:dyDescent="0.35">
      <c r="A2690" s="294"/>
      <c r="B2690" s="294"/>
    </row>
    <row r="2691" spans="1:2" s="264" customFormat="1" ht="15" customHeight="1" x14ac:dyDescent="0.35">
      <c r="A2691" s="294"/>
      <c r="B2691" s="294"/>
    </row>
    <row r="2692" spans="1:2" s="264" customFormat="1" ht="15" customHeight="1" x14ac:dyDescent="0.35">
      <c r="A2692" s="294"/>
      <c r="B2692" s="294"/>
    </row>
    <row r="2693" spans="1:2" s="264" customFormat="1" ht="15" customHeight="1" x14ac:dyDescent="0.35">
      <c r="A2693" s="294"/>
      <c r="B2693" s="294"/>
    </row>
    <row r="2694" spans="1:2" s="264" customFormat="1" ht="15" customHeight="1" x14ac:dyDescent="0.35">
      <c r="A2694" s="294"/>
      <c r="B2694" s="294"/>
    </row>
    <row r="2695" spans="1:2" s="264" customFormat="1" ht="15" customHeight="1" x14ac:dyDescent="0.35">
      <c r="A2695" s="294"/>
      <c r="B2695" s="294"/>
    </row>
    <row r="2696" spans="1:2" s="264" customFormat="1" ht="15" customHeight="1" x14ac:dyDescent="0.35">
      <c r="A2696" s="294"/>
      <c r="B2696" s="294"/>
    </row>
    <row r="2697" spans="1:2" s="264" customFormat="1" ht="15" customHeight="1" x14ac:dyDescent="0.35">
      <c r="A2697" s="294"/>
      <c r="B2697" s="294"/>
    </row>
    <row r="2698" spans="1:2" s="264" customFormat="1" ht="15" customHeight="1" x14ac:dyDescent="0.35">
      <c r="A2698" s="294"/>
      <c r="B2698" s="294"/>
    </row>
    <row r="2699" spans="1:2" s="264" customFormat="1" ht="15" customHeight="1" x14ac:dyDescent="0.35">
      <c r="A2699" s="294"/>
      <c r="B2699" s="294"/>
    </row>
    <row r="2700" spans="1:2" s="264" customFormat="1" ht="15" customHeight="1" x14ac:dyDescent="0.35">
      <c r="A2700" s="294"/>
      <c r="B2700" s="294"/>
    </row>
    <row r="2701" spans="1:2" s="264" customFormat="1" ht="15" customHeight="1" x14ac:dyDescent="0.35">
      <c r="A2701" s="294"/>
      <c r="B2701" s="294"/>
    </row>
    <row r="2702" spans="1:2" s="264" customFormat="1" ht="15" customHeight="1" x14ac:dyDescent="0.35">
      <c r="A2702" s="294"/>
      <c r="B2702" s="294"/>
    </row>
    <row r="2703" spans="1:2" s="264" customFormat="1" ht="15" customHeight="1" x14ac:dyDescent="0.35">
      <c r="A2703" s="294"/>
      <c r="B2703" s="294"/>
    </row>
    <row r="2704" spans="1:2" s="264" customFormat="1" ht="15" customHeight="1" x14ac:dyDescent="0.35">
      <c r="A2704" s="294"/>
      <c r="B2704" s="294"/>
    </row>
    <row r="2705" spans="1:2" s="264" customFormat="1" ht="15" customHeight="1" x14ac:dyDescent="0.35">
      <c r="A2705" s="294"/>
      <c r="B2705" s="294"/>
    </row>
    <row r="2706" spans="1:2" s="264" customFormat="1" ht="15" customHeight="1" x14ac:dyDescent="0.35">
      <c r="A2706" s="294"/>
      <c r="B2706" s="294"/>
    </row>
    <row r="2707" spans="1:2" s="264" customFormat="1" ht="15" customHeight="1" x14ac:dyDescent="0.35">
      <c r="A2707" s="294"/>
      <c r="B2707" s="294"/>
    </row>
    <row r="2708" spans="1:2" s="264" customFormat="1" ht="15" customHeight="1" x14ac:dyDescent="0.35">
      <c r="A2708" s="294"/>
      <c r="B2708" s="294"/>
    </row>
    <row r="2709" spans="1:2" s="264" customFormat="1" ht="15" customHeight="1" x14ac:dyDescent="0.35">
      <c r="A2709" s="294"/>
      <c r="B2709" s="294"/>
    </row>
    <row r="2710" spans="1:2" s="264" customFormat="1" ht="15" customHeight="1" x14ac:dyDescent="0.35">
      <c r="A2710" s="294"/>
      <c r="B2710" s="294"/>
    </row>
    <row r="2711" spans="1:2" s="264" customFormat="1" ht="15" customHeight="1" x14ac:dyDescent="0.35">
      <c r="A2711" s="294"/>
      <c r="B2711" s="294"/>
    </row>
    <row r="2712" spans="1:2" s="264" customFormat="1" ht="15" customHeight="1" x14ac:dyDescent="0.35">
      <c r="A2712" s="294"/>
      <c r="B2712" s="294"/>
    </row>
    <row r="2713" spans="1:2" s="264" customFormat="1" ht="15" customHeight="1" x14ac:dyDescent="0.35">
      <c r="A2713" s="294"/>
      <c r="B2713" s="294"/>
    </row>
    <row r="2714" spans="1:2" s="264" customFormat="1" ht="15" customHeight="1" x14ac:dyDescent="0.35">
      <c r="A2714" s="294"/>
      <c r="B2714" s="294"/>
    </row>
    <row r="2715" spans="1:2" s="264" customFormat="1" ht="15" customHeight="1" x14ac:dyDescent="0.35">
      <c r="A2715" s="294"/>
      <c r="B2715" s="294"/>
    </row>
    <row r="2716" spans="1:2" s="264" customFormat="1" ht="15" customHeight="1" x14ac:dyDescent="0.35">
      <c r="A2716" s="294"/>
      <c r="B2716" s="294"/>
    </row>
    <row r="2717" spans="1:2" s="264" customFormat="1" ht="15" customHeight="1" x14ac:dyDescent="0.35">
      <c r="A2717" s="294"/>
      <c r="B2717" s="294"/>
    </row>
    <row r="2718" spans="1:2" s="264" customFormat="1" ht="15" customHeight="1" x14ac:dyDescent="0.35">
      <c r="A2718" s="294"/>
      <c r="B2718" s="294"/>
    </row>
    <row r="2719" spans="1:2" s="264" customFormat="1" ht="15" customHeight="1" x14ac:dyDescent="0.35">
      <c r="A2719" s="294"/>
      <c r="B2719" s="294"/>
    </row>
    <row r="2720" spans="1:2" s="264" customFormat="1" ht="15" customHeight="1" x14ac:dyDescent="0.35">
      <c r="A2720" s="294"/>
      <c r="B2720" s="294"/>
    </row>
    <row r="2721" spans="1:2" s="264" customFormat="1" ht="15" customHeight="1" x14ac:dyDescent="0.35">
      <c r="A2721" s="294"/>
      <c r="B2721" s="294"/>
    </row>
    <row r="2722" spans="1:2" s="264" customFormat="1" ht="15" customHeight="1" x14ac:dyDescent="0.35">
      <c r="A2722" s="294"/>
      <c r="B2722" s="294"/>
    </row>
    <row r="2723" spans="1:2" s="264" customFormat="1" ht="15" customHeight="1" x14ac:dyDescent="0.35">
      <c r="A2723" s="294"/>
      <c r="B2723" s="294"/>
    </row>
    <row r="2724" spans="1:2" s="264" customFormat="1" ht="15" customHeight="1" x14ac:dyDescent="0.35">
      <c r="A2724" s="294"/>
      <c r="B2724" s="294"/>
    </row>
    <row r="2725" spans="1:2" s="264" customFormat="1" ht="15" customHeight="1" x14ac:dyDescent="0.35">
      <c r="A2725" s="294"/>
      <c r="B2725" s="294"/>
    </row>
    <row r="2726" spans="1:2" s="264" customFormat="1" ht="15" customHeight="1" x14ac:dyDescent="0.35">
      <c r="A2726" s="294"/>
      <c r="B2726" s="294"/>
    </row>
    <row r="2727" spans="1:2" s="264" customFormat="1" ht="15" customHeight="1" x14ac:dyDescent="0.35">
      <c r="A2727" s="294"/>
      <c r="B2727" s="294"/>
    </row>
    <row r="2728" spans="1:2" s="264" customFormat="1" ht="15" customHeight="1" x14ac:dyDescent="0.35">
      <c r="A2728" s="294"/>
      <c r="B2728" s="294"/>
    </row>
    <row r="2729" spans="1:2" s="264" customFormat="1" ht="15" customHeight="1" x14ac:dyDescent="0.35">
      <c r="A2729" s="294"/>
      <c r="B2729" s="294"/>
    </row>
    <row r="2730" spans="1:2" s="264" customFormat="1" ht="15" customHeight="1" x14ac:dyDescent="0.35">
      <c r="A2730" s="294"/>
      <c r="B2730" s="294"/>
    </row>
    <row r="2731" spans="1:2" s="264" customFormat="1" ht="15" customHeight="1" x14ac:dyDescent="0.35">
      <c r="A2731" s="294"/>
      <c r="B2731" s="294"/>
    </row>
    <row r="2732" spans="1:2" s="264" customFormat="1" ht="15" customHeight="1" x14ac:dyDescent="0.35">
      <c r="A2732" s="294"/>
      <c r="B2732" s="294"/>
    </row>
    <row r="2733" spans="1:2" s="264" customFormat="1" ht="15" customHeight="1" x14ac:dyDescent="0.35">
      <c r="A2733" s="294"/>
      <c r="B2733" s="294"/>
    </row>
    <row r="2734" spans="1:2" s="264" customFormat="1" ht="15" customHeight="1" x14ac:dyDescent="0.35">
      <c r="A2734" s="294"/>
      <c r="B2734" s="294"/>
    </row>
    <row r="2735" spans="1:2" s="264" customFormat="1" ht="15" customHeight="1" x14ac:dyDescent="0.35">
      <c r="A2735" s="294"/>
      <c r="B2735" s="294"/>
    </row>
    <row r="2736" spans="1:2" s="264" customFormat="1" ht="15" customHeight="1" x14ac:dyDescent="0.35">
      <c r="A2736" s="294"/>
      <c r="B2736" s="294"/>
    </row>
    <row r="2737" spans="1:2" s="264" customFormat="1" ht="15" customHeight="1" x14ac:dyDescent="0.35">
      <c r="A2737" s="294"/>
      <c r="B2737" s="294"/>
    </row>
    <row r="2738" spans="1:2" s="264" customFormat="1" ht="15" customHeight="1" x14ac:dyDescent="0.35">
      <c r="A2738" s="294"/>
      <c r="B2738" s="294"/>
    </row>
    <row r="2739" spans="1:2" s="264" customFormat="1" ht="15" customHeight="1" x14ac:dyDescent="0.35">
      <c r="A2739" s="294"/>
      <c r="B2739" s="294"/>
    </row>
    <row r="2740" spans="1:2" s="264" customFormat="1" ht="15" customHeight="1" x14ac:dyDescent="0.35">
      <c r="A2740" s="294"/>
      <c r="B2740" s="294"/>
    </row>
    <row r="2741" spans="1:2" s="264" customFormat="1" ht="15" customHeight="1" x14ac:dyDescent="0.35">
      <c r="A2741" s="294"/>
      <c r="B2741" s="294"/>
    </row>
    <row r="2742" spans="1:2" s="264" customFormat="1" ht="15" customHeight="1" x14ac:dyDescent="0.35">
      <c r="A2742" s="294"/>
      <c r="B2742" s="294"/>
    </row>
    <row r="2743" spans="1:2" s="264" customFormat="1" ht="15" customHeight="1" x14ac:dyDescent="0.35">
      <c r="A2743" s="294"/>
      <c r="B2743" s="294"/>
    </row>
    <row r="2744" spans="1:2" s="264" customFormat="1" ht="15" customHeight="1" x14ac:dyDescent="0.35">
      <c r="A2744" s="294"/>
      <c r="B2744" s="294"/>
    </row>
    <row r="2745" spans="1:2" s="264" customFormat="1" ht="15" customHeight="1" x14ac:dyDescent="0.35">
      <c r="A2745" s="294"/>
      <c r="B2745" s="294"/>
    </row>
    <row r="2746" spans="1:2" s="264" customFormat="1" ht="15" customHeight="1" x14ac:dyDescent="0.35">
      <c r="A2746" s="294"/>
      <c r="B2746" s="294"/>
    </row>
    <row r="2747" spans="1:2" s="264" customFormat="1" ht="15" customHeight="1" x14ac:dyDescent="0.35">
      <c r="A2747" s="294"/>
      <c r="B2747" s="294"/>
    </row>
    <row r="2748" spans="1:2" s="264" customFormat="1" ht="15" customHeight="1" x14ac:dyDescent="0.35">
      <c r="A2748" s="294"/>
      <c r="B2748" s="294"/>
    </row>
    <row r="2749" spans="1:2" s="264" customFormat="1" ht="15" customHeight="1" x14ac:dyDescent="0.35">
      <c r="A2749" s="294"/>
      <c r="B2749" s="294"/>
    </row>
    <row r="2750" spans="1:2" s="264" customFormat="1" ht="15" customHeight="1" x14ac:dyDescent="0.35">
      <c r="A2750" s="294"/>
      <c r="B2750" s="294"/>
    </row>
    <row r="2751" spans="1:2" s="264" customFormat="1" ht="15" customHeight="1" x14ac:dyDescent="0.35">
      <c r="A2751" s="294"/>
      <c r="B2751" s="294"/>
    </row>
    <row r="2752" spans="1:2" s="264" customFormat="1" ht="15" customHeight="1" x14ac:dyDescent="0.35">
      <c r="A2752" s="294"/>
      <c r="B2752" s="294"/>
    </row>
    <row r="2753" spans="1:2" s="264" customFormat="1" ht="15" customHeight="1" x14ac:dyDescent="0.35">
      <c r="A2753" s="294"/>
      <c r="B2753" s="294"/>
    </row>
    <row r="2754" spans="1:2" s="264" customFormat="1" ht="15" customHeight="1" x14ac:dyDescent="0.35">
      <c r="A2754" s="294"/>
      <c r="B2754" s="294"/>
    </row>
    <row r="2755" spans="1:2" s="264" customFormat="1" ht="15" customHeight="1" x14ac:dyDescent="0.35">
      <c r="A2755" s="294"/>
      <c r="B2755" s="294"/>
    </row>
    <row r="2756" spans="1:2" s="264" customFormat="1" ht="15" customHeight="1" x14ac:dyDescent="0.35">
      <c r="A2756" s="294"/>
      <c r="B2756" s="294"/>
    </row>
    <row r="2757" spans="1:2" s="264" customFormat="1" ht="15" customHeight="1" x14ac:dyDescent="0.35">
      <c r="A2757" s="294"/>
      <c r="B2757" s="294"/>
    </row>
    <row r="2758" spans="1:2" s="264" customFormat="1" ht="15" customHeight="1" x14ac:dyDescent="0.35">
      <c r="A2758" s="294"/>
      <c r="B2758" s="294"/>
    </row>
    <row r="2759" spans="1:2" s="264" customFormat="1" ht="15" customHeight="1" x14ac:dyDescent="0.35">
      <c r="A2759" s="294"/>
      <c r="B2759" s="294"/>
    </row>
    <row r="2760" spans="1:2" s="264" customFormat="1" ht="15" customHeight="1" x14ac:dyDescent="0.35">
      <c r="A2760" s="294"/>
      <c r="B2760" s="294"/>
    </row>
    <row r="2761" spans="1:2" s="264" customFormat="1" ht="15" customHeight="1" x14ac:dyDescent="0.35">
      <c r="A2761" s="294"/>
      <c r="B2761" s="294"/>
    </row>
    <row r="2762" spans="1:2" s="264" customFormat="1" ht="15" customHeight="1" x14ac:dyDescent="0.35">
      <c r="A2762" s="294"/>
      <c r="B2762" s="294"/>
    </row>
    <row r="2763" spans="1:2" s="264" customFormat="1" ht="15" customHeight="1" x14ac:dyDescent="0.35">
      <c r="A2763" s="294"/>
      <c r="B2763" s="294"/>
    </row>
    <row r="2764" spans="1:2" s="264" customFormat="1" ht="15" customHeight="1" x14ac:dyDescent="0.35">
      <c r="A2764" s="294"/>
      <c r="B2764" s="294"/>
    </row>
    <row r="2765" spans="1:2" s="264" customFormat="1" ht="15" customHeight="1" x14ac:dyDescent="0.35">
      <c r="A2765" s="294"/>
      <c r="B2765" s="294"/>
    </row>
    <row r="2766" spans="1:2" s="264" customFormat="1" ht="15" customHeight="1" x14ac:dyDescent="0.35">
      <c r="A2766" s="294"/>
      <c r="B2766" s="294"/>
    </row>
    <row r="2767" spans="1:2" s="264" customFormat="1" ht="15" customHeight="1" x14ac:dyDescent="0.35">
      <c r="A2767" s="294"/>
      <c r="B2767" s="294"/>
    </row>
    <row r="2768" spans="1:2" s="264" customFormat="1" ht="15" customHeight="1" x14ac:dyDescent="0.35">
      <c r="A2768" s="294"/>
      <c r="B2768" s="294"/>
    </row>
    <row r="2769" spans="1:2" s="264" customFormat="1" ht="15" customHeight="1" x14ac:dyDescent="0.35">
      <c r="A2769" s="294"/>
      <c r="B2769" s="294"/>
    </row>
    <row r="2770" spans="1:2" s="264" customFormat="1" ht="15" customHeight="1" x14ac:dyDescent="0.35">
      <c r="A2770" s="294"/>
      <c r="B2770" s="294"/>
    </row>
    <row r="2771" spans="1:2" s="264" customFormat="1" ht="15" customHeight="1" x14ac:dyDescent="0.35">
      <c r="A2771" s="294"/>
      <c r="B2771" s="294"/>
    </row>
    <row r="2772" spans="1:2" s="264" customFormat="1" ht="15" customHeight="1" x14ac:dyDescent="0.35">
      <c r="A2772" s="294"/>
      <c r="B2772" s="294"/>
    </row>
    <row r="2773" spans="1:2" s="264" customFormat="1" ht="15" customHeight="1" x14ac:dyDescent="0.35">
      <c r="A2773" s="294"/>
      <c r="B2773" s="294"/>
    </row>
    <row r="2774" spans="1:2" s="264" customFormat="1" ht="15" customHeight="1" x14ac:dyDescent="0.35">
      <c r="A2774" s="294"/>
      <c r="B2774" s="294"/>
    </row>
    <row r="2775" spans="1:2" s="264" customFormat="1" ht="15" customHeight="1" x14ac:dyDescent="0.35">
      <c r="A2775" s="294"/>
      <c r="B2775" s="294"/>
    </row>
    <row r="2776" spans="1:2" s="264" customFormat="1" ht="15" customHeight="1" x14ac:dyDescent="0.35">
      <c r="A2776" s="294"/>
      <c r="B2776" s="294"/>
    </row>
    <row r="2777" spans="1:2" s="264" customFormat="1" ht="15" customHeight="1" x14ac:dyDescent="0.35">
      <c r="A2777" s="294"/>
      <c r="B2777" s="294"/>
    </row>
    <row r="2778" spans="1:2" s="264" customFormat="1" ht="15" customHeight="1" x14ac:dyDescent="0.35">
      <c r="A2778" s="294"/>
      <c r="B2778" s="294"/>
    </row>
    <row r="2779" spans="1:2" s="264" customFormat="1" ht="15" customHeight="1" x14ac:dyDescent="0.35">
      <c r="A2779" s="294"/>
      <c r="B2779" s="294"/>
    </row>
    <row r="2780" spans="1:2" s="264" customFormat="1" ht="15" customHeight="1" x14ac:dyDescent="0.35">
      <c r="A2780" s="294"/>
      <c r="B2780" s="294"/>
    </row>
    <row r="2781" spans="1:2" s="264" customFormat="1" ht="15" customHeight="1" x14ac:dyDescent="0.35">
      <c r="A2781" s="294"/>
      <c r="B2781" s="294"/>
    </row>
    <row r="2782" spans="1:2" s="264" customFormat="1" ht="15" customHeight="1" x14ac:dyDescent="0.35">
      <c r="A2782" s="294"/>
      <c r="B2782" s="294"/>
    </row>
    <row r="2783" spans="1:2" s="264" customFormat="1" ht="15" customHeight="1" x14ac:dyDescent="0.35">
      <c r="A2783" s="294"/>
      <c r="B2783" s="294"/>
    </row>
    <row r="2784" spans="1:2" s="264" customFormat="1" ht="15" customHeight="1" x14ac:dyDescent="0.35">
      <c r="A2784" s="294"/>
      <c r="B2784" s="294"/>
    </row>
    <row r="2785" spans="1:2" s="264" customFormat="1" ht="15" customHeight="1" x14ac:dyDescent="0.35">
      <c r="A2785" s="294"/>
      <c r="B2785" s="294"/>
    </row>
    <row r="2786" spans="1:2" s="264" customFormat="1" ht="15" customHeight="1" x14ac:dyDescent="0.35">
      <c r="A2786" s="294"/>
      <c r="B2786" s="294"/>
    </row>
    <row r="2787" spans="1:2" s="264" customFormat="1" ht="15" customHeight="1" x14ac:dyDescent="0.35">
      <c r="A2787" s="294"/>
      <c r="B2787" s="294"/>
    </row>
    <row r="2788" spans="1:2" s="264" customFormat="1" ht="15" customHeight="1" x14ac:dyDescent="0.35">
      <c r="A2788" s="294"/>
      <c r="B2788" s="294"/>
    </row>
    <row r="2789" spans="1:2" s="264" customFormat="1" ht="15" customHeight="1" x14ac:dyDescent="0.35">
      <c r="A2789" s="294"/>
      <c r="B2789" s="294"/>
    </row>
    <row r="2790" spans="1:2" s="264" customFormat="1" ht="15" customHeight="1" x14ac:dyDescent="0.35">
      <c r="A2790" s="294"/>
      <c r="B2790" s="294"/>
    </row>
    <row r="2791" spans="1:2" s="264" customFormat="1" ht="15" customHeight="1" x14ac:dyDescent="0.35">
      <c r="A2791" s="294"/>
      <c r="B2791" s="294"/>
    </row>
    <row r="2792" spans="1:2" s="264" customFormat="1" ht="15" customHeight="1" x14ac:dyDescent="0.35">
      <c r="A2792" s="294"/>
      <c r="B2792" s="294"/>
    </row>
    <row r="2793" spans="1:2" s="264" customFormat="1" ht="15" customHeight="1" x14ac:dyDescent="0.35">
      <c r="A2793" s="294"/>
      <c r="B2793" s="294"/>
    </row>
    <row r="2794" spans="1:2" s="264" customFormat="1" ht="15" customHeight="1" x14ac:dyDescent="0.35">
      <c r="A2794" s="294"/>
      <c r="B2794" s="294"/>
    </row>
    <row r="2795" spans="1:2" s="264" customFormat="1" ht="15" customHeight="1" x14ac:dyDescent="0.35">
      <c r="A2795" s="294"/>
      <c r="B2795" s="294"/>
    </row>
    <row r="2796" spans="1:2" s="264" customFormat="1" ht="15" customHeight="1" x14ac:dyDescent="0.35">
      <c r="A2796" s="294"/>
      <c r="B2796" s="294"/>
    </row>
    <row r="2797" spans="1:2" s="264" customFormat="1" ht="15" customHeight="1" x14ac:dyDescent="0.35">
      <c r="A2797" s="294"/>
      <c r="B2797" s="294"/>
    </row>
    <row r="2798" spans="1:2" s="264" customFormat="1" ht="15" customHeight="1" x14ac:dyDescent="0.35">
      <c r="A2798" s="294"/>
      <c r="B2798" s="294"/>
    </row>
    <row r="2799" spans="1:2" s="264" customFormat="1" ht="15" customHeight="1" x14ac:dyDescent="0.35">
      <c r="A2799" s="294"/>
      <c r="B2799" s="294"/>
    </row>
    <row r="2800" spans="1:2" s="264" customFormat="1" ht="15" customHeight="1" x14ac:dyDescent="0.35">
      <c r="A2800" s="294"/>
      <c r="B2800" s="294"/>
    </row>
    <row r="2801" spans="1:2" s="264" customFormat="1" ht="15" customHeight="1" x14ac:dyDescent="0.35">
      <c r="A2801" s="294"/>
      <c r="B2801" s="294"/>
    </row>
    <row r="2802" spans="1:2" s="264" customFormat="1" ht="15" customHeight="1" x14ac:dyDescent="0.35">
      <c r="A2802" s="294"/>
      <c r="B2802" s="294"/>
    </row>
    <row r="2803" spans="1:2" s="264" customFormat="1" ht="15" customHeight="1" x14ac:dyDescent="0.35">
      <c r="A2803" s="294"/>
      <c r="B2803" s="294"/>
    </row>
    <row r="2804" spans="1:2" s="264" customFormat="1" ht="15" customHeight="1" x14ac:dyDescent="0.35">
      <c r="A2804" s="294"/>
      <c r="B2804" s="294"/>
    </row>
    <row r="2805" spans="1:2" s="264" customFormat="1" ht="15" customHeight="1" x14ac:dyDescent="0.35">
      <c r="A2805" s="294"/>
      <c r="B2805" s="294"/>
    </row>
    <row r="2806" spans="1:2" s="264" customFormat="1" ht="15" customHeight="1" x14ac:dyDescent="0.35">
      <c r="A2806" s="294"/>
      <c r="B2806" s="294"/>
    </row>
    <row r="2807" spans="1:2" s="264" customFormat="1" ht="15" customHeight="1" x14ac:dyDescent="0.35">
      <c r="A2807" s="294"/>
      <c r="B2807" s="294"/>
    </row>
    <row r="2808" spans="1:2" s="264" customFormat="1" ht="15" customHeight="1" x14ac:dyDescent="0.35">
      <c r="A2808" s="294"/>
      <c r="B2808" s="294"/>
    </row>
    <row r="2809" spans="1:2" s="264" customFormat="1" ht="15" customHeight="1" x14ac:dyDescent="0.35">
      <c r="A2809" s="294"/>
      <c r="B2809" s="294"/>
    </row>
    <row r="2810" spans="1:2" s="264" customFormat="1" ht="15" customHeight="1" x14ac:dyDescent="0.35">
      <c r="A2810" s="294"/>
      <c r="B2810" s="294"/>
    </row>
    <row r="2811" spans="1:2" s="264" customFormat="1" ht="15" customHeight="1" x14ac:dyDescent="0.35">
      <c r="A2811" s="294"/>
      <c r="B2811" s="294"/>
    </row>
    <row r="2812" spans="1:2" s="264" customFormat="1" ht="15" customHeight="1" x14ac:dyDescent="0.35">
      <c r="A2812" s="294"/>
      <c r="B2812" s="294"/>
    </row>
    <row r="2813" spans="1:2" s="264" customFormat="1" ht="15" customHeight="1" x14ac:dyDescent="0.35">
      <c r="A2813" s="294"/>
      <c r="B2813" s="294"/>
    </row>
    <row r="2814" spans="1:2" s="264" customFormat="1" ht="15" customHeight="1" x14ac:dyDescent="0.35">
      <c r="A2814" s="294"/>
      <c r="B2814" s="294"/>
    </row>
    <row r="2815" spans="1:2" s="264" customFormat="1" ht="15" customHeight="1" x14ac:dyDescent="0.35">
      <c r="A2815" s="294"/>
      <c r="B2815" s="294"/>
    </row>
    <row r="2816" spans="1:2" s="264" customFormat="1" ht="15" customHeight="1" x14ac:dyDescent="0.35">
      <c r="A2816" s="294"/>
      <c r="B2816" s="294"/>
    </row>
    <row r="2817" spans="1:2" s="264" customFormat="1" ht="15" customHeight="1" x14ac:dyDescent="0.35">
      <c r="A2817" s="294"/>
      <c r="B2817" s="294"/>
    </row>
    <row r="2818" spans="1:2" s="264" customFormat="1" ht="15" customHeight="1" x14ac:dyDescent="0.35">
      <c r="A2818" s="294"/>
      <c r="B2818" s="294"/>
    </row>
    <row r="2819" spans="1:2" s="264" customFormat="1" ht="15" customHeight="1" x14ac:dyDescent="0.35">
      <c r="A2819" s="294"/>
      <c r="B2819" s="294"/>
    </row>
    <row r="2820" spans="1:2" s="264" customFormat="1" ht="15" customHeight="1" x14ac:dyDescent="0.35">
      <c r="A2820" s="294"/>
      <c r="B2820" s="294"/>
    </row>
    <row r="2821" spans="1:2" s="264" customFormat="1" ht="15" customHeight="1" x14ac:dyDescent="0.35">
      <c r="A2821" s="294"/>
      <c r="B2821" s="294"/>
    </row>
    <row r="2822" spans="1:2" s="264" customFormat="1" ht="15" customHeight="1" x14ac:dyDescent="0.35">
      <c r="A2822" s="294"/>
      <c r="B2822" s="294"/>
    </row>
    <row r="2823" spans="1:2" s="264" customFormat="1" ht="15" customHeight="1" x14ac:dyDescent="0.35">
      <c r="A2823" s="294"/>
      <c r="B2823" s="294"/>
    </row>
    <row r="2824" spans="1:2" s="264" customFormat="1" ht="15" customHeight="1" x14ac:dyDescent="0.35">
      <c r="A2824" s="294"/>
      <c r="B2824" s="294"/>
    </row>
    <row r="2825" spans="1:2" s="264" customFormat="1" ht="15" customHeight="1" x14ac:dyDescent="0.35">
      <c r="A2825" s="294"/>
      <c r="B2825" s="294"/>
    </row>
    <row r="2826" spans="1:2" s="264" customFormat="1" ht="15" customHeight="1" x14ac:dyDescent="0.35">
      <c r="A2826" s="294"/>
      <c r="B2826" s="294"/>
    </row>
    <row r="2827" spans="1:2" s="264" customFormat="1" ht="15" customHeight="1" x14ac:dyDescent="0.35">
      <c r="A2827" s="294"/>
      <c r="B2827" s="294"/>
    </row>
    <row r="2828" spans="1:2" s="264" customFormat="1" ht="15" customHeight="1" x14ac:dyDescent="0.35">
      <c r="A2828" s="294"/>
      <c r="B2828" s="294"/>
    </row>
    <row r="2829" spans="1:2" s="264" customFormat="1" ht="15" customHeight="1" x14ac:dyDescent="0.35">
      <c r="A2829" s="294"/>
      <c r="B2829" s="294"/>
    </row>
    <row r="2830" spans="1:2" s="264" customFormat="1" ht="15" customHeight="1" x14ac:dyDescent="0.35">
      <c r="A2830" s="294"/>
      <c r="B2830" s="294"/>
    </row>
    <row r="2831" spans="1:2" s="264" customFormat="1" ht="15" customHeight="1" x14ac:dyDescent="0.35">
      <c r="A2831" s="294"/>
      <c r="B2831" s="294"/>
    </row>
    <row r="2832" spans="1:2" s="264" customFormat="1" ht="15" customHeight="1" x14ac:dyDescent="0.35">
      <c r="A2832" s="294"/>
      <c r="B2832" s="294"/>
    </row>
    <row r="2833" spans="1:2" s="264" customFormat="1" ht="15" customHeight="1" x14ac:dyDescent="0.35">
      <c r="A2833" s="294"/>
      <c r="B2833" s="294"/>
    </row>
    <row r="2834" spans="1:2" s="264" customFormat="1" ht="15" customHeight="1" x14ac:dyDescent="0.35">
      <c r="A2834" s="294"/>
      <c r="B2834" s="294"/>
    </row>
    <row r="2835" spans="1:2" s="264" customFormat="1" ht="15" customHeight="1" x14ac:dyDescent="0.35">
      <c r="A2835" s="294"/>
      <c r="B2835" s="294"/>
    </row>
    <row r="2836" spans="1:2" s="264" customFormat="1" ht="15" customHeight="1" x14ac:dyDescent="0.35">
      <c r="A2836" s="294"/>
      <c r="B2836" s="294"/>
    </row>
    <row r="2837" spans="1:2" s="264" customFormat="1" ht="15" customHeight="1" x14ac:dyDescent="0.35">
      <c r="A2837" s="294"/>
      <c r="B2837" s="294"/>
    </row>
    <row r="2838" spans="1:2" s="264" customFormat="1" ht="15" customHeight="1" x14ac:dyDescent="0.35">
      <c r="A2838" s="294"/>
      <c r="B2838" s="294"/>
    </row>
    <row r="2839" spans="1:2" s="264" customFormat="1" ht="15" customHeight="1" x14ac:dyDescent="0.35">
      <c r="A2839" s="294"/>
      <c r="B2839" s="294"/>
    </row>
    <row r="2840" spans="1:2" s="264" customFormat="1" ht="15" customHeight="1" x14ac:dyDescent="0.35">
      <c r="A2840" s="294"/>
      <c r="B2840" s="294"/>
    </row>
    <row r="2841" spans="1:2" s="264" customFormat="1" ht="15" customHeight="1" x14ac:dyDescent="0.35">
      <c r="A2841" s="294"/>
      <c r="B2841" s="294"/>
    </row>
    <row r="2842" spans="1:2" s="264" customFormat="1" ht="15" customHeight="1" x14ac:dyDescent="0.35">
      <c r="A2842" s="294"/>
      <c r="B2842" s="294"/>
    </row>
    <row r="2843" spans="1:2" s="264" customFormat="1" ht="15" customHeight="1" x14ac:dyDescent="0.35">
      <c r="A2843" s="294"/>
      <c r="B2843" s="294"/>
    </row>
    <row r="2844" spans="1:2" s="264" customFormat="1" ht="15" customHeight="1" x14ac:dyDescent="0.35">
      <c r="A2844" s="294"/>
      <c r="B2844" s="294"/>
    </row>
    <row r="2845" spans="1:2" s="264" customFormat="1" ht="15" customHeight="1" x14ac:dyDescent="0.35">
      <c r="A2845" s="294"/>
      <c r="B2845" s="294"/>
    </row>
    <row r="2846" spans="1:2" s="264" customFormat="1" ht="15" customHeight="1" x14ac:dyDescent="0.35">
      <c r="A2846" s="294"/>
      <c r="B2846" s="294"/>
    </row>
    <row r="2847" spans="1:2" s="264" customFormat="1" ht="15" customHeight="1" x14ac:dyDescent="0.35">
      <c r="A2847" s="294"/>
      <c r="B2847" s="294"/>
    </row>
    <row r="2848" spans="1:2" s="264" customFormat="1" ht="15" customHeight="1" x14ac:dyDescent="0.35">
      <c r="A2848" s="294"/>
      <c r="B2848" s="294"/>
    </row>
    <row r="2849" spans="1:2" s="264" customFormat="1" ht="15" customHeight="1" x14ac:dyDescent="0.35">
      <c r="A2849" s="294"/>
      <c r="B2849" s="294"/>
    </row>
    <row r="2850" spans="1:2" s="264" customFormat="1" ht="15" customHeight="1" x14ac:dyDescent="0.35">
      <c r="A2850" s="294"/>
      <c r="B2850" s="294"/>
    </row>
    <row r="2851" spans="1:2" s="264" customFormat="1" ht="15" customHeight="1" x14ac:dyDescent="0.35">
      <c r="A2851" s="294"/>
      <c r="B2851" s="294"/>
    </row>
    <row r="2852" spans="1:2" s="264" customFormat="1" ht="15" customHeight="1" x14ac:dyDescent="0.35">
      <c r="A2852" s="294"/>
      <c r="B2852" s="294"/>
    </row>
    <row r="2853" spans="1:2" s="264" customFormat="1" ht="15" customHeight="1" x14ac:dyDescent="0.35">
      <c r="A2853" s="294"/>
      <c r="B2853" s="294"/>
    </row>
    <row r="2854" spans="1:2" s="264" customFormat="1" ht="15" customHeight="1" x14ac:dyDescent="0.35">
      <c r="A2854" s="294"/>
      <c r="B2854" s="294"/>
    </row>
    <row r="2855" spans="1:2" s="264" customFormat="1" ht="15" customHeight="1" x14ac:dyDescent="0.35">
      <c r="A2855" s="294"/>
      <c r="B2855" s="294"/>
    </row>
    <row r="2856" spans="1:2" s="264" customFormat="1" ht="15" customHeight="1" x14ac:dyDescent="0.35">
      <c r="A2856" s="294"/>
      <c r="B2856" s="294"/>
    </row>
    <row r="2857" spans="1:2" s="264" customFormat="1" ht="15" customHeight="1" x14ac:dyDescent="0.35">
      <c r="A2857" s="294"/>
      <c r="B2857" s="294"/>
    </row>
    <row r="2858" spans="1:2" s="264" customFormat="1" ht="15" customHeight="1" x14ac:dyDescent="0.35">
      <c r="A2858" s="294"/>
      <c r="B2858" s="294"/>
    </row>
    <row r="2859" spans="1:2" s="264" customFormat="1" ht="15" customHeight="1" x14ac:dyDescent="0.35">
      <c r="A2859" s="294"/>
      <c r="B2859" s="294"/>
    </row>
    <row r="2860" spans="1:2" s="264" customFormat="1" ht="15" customHeight="1" x14ac:dyDescent="0.35">
      <c r="A2860" s="294"/>
      <c r="B2860" s="294"/>
    </row>
    <row r="2861" spans="1:2" s="264" customFormat="1" ht="15" customHeight="1" x14ac:dyDescent="0.35">
      <c r="A2861" s="294"/>
      <c r="B2861" s="294"/>
    </row>
    <row r="2862" spans="1:2" s="264" customFormat="1" ht="15" customHeight="1" x14ac:dyDescent="0.35">
      <c r="A2862" s="294"/>
      <c r="B2862" s="294"/>
    </row>
    <row r="2863" spans="1:2" s="264" customFormat="1" ht="15" customHeight="1" x14ac:dyDescent="0.35">
      <c r="A2863" s="294"/>
      <c r="B2863" s="294"/>
    </row>
    <row r="2864" spans="1:2" s="264" customFormat="1" ht="15" customHeight="1" x14ac:dyDescent="0.35">
      <c r="A2864" s="294"/>
      <c r="B2864" s="294"/>
    </row>
    <row r="2865" spans="1:2" s="264" customFormat="1" ht="15" customHeight="1" x14ac:dyDescent="0.35">
      <c r="A2865" s="294"/>
      <c r="B2865" s="294"/>
    </row>
    <row r="2866" spans="1:2" s="264" customFormat="1" ht="15" customHeight="1" x14ac:dyDescent="0.35">
      <c r="A2866" s="294"/>
      <c r="B2866" s="294"/>
    </row>
    <row r="2867" spans="1:2" s="264" customFormat="1" ht="15" customHeight="1" x14ac:dyDescent="0.35">
      <c r="A2867" s="294"/>
      <c r="B2867" s="294"/>
    </row>
    <row r="2868" spans="1:2" s="264" customFormat="1" ht="15" customHeight="1" x14ac:dyDescent="0.35">
      <c r="A2868" s="294"/>
      <c r="B2868" s="294"/>
    </row>
    <row r="2869" spans="1:2" s="264" customFormat="1" ht="15" customHeight="1" x14ac:dyDescent="0.35">
      <c r="A2869" s="294"/>
      <c r="B2869" s="294"/>
    </row>
    <row r="2870" spans="1:2" s="264" customFormat="1" ht="15" customHeight="1" x14ac:dyDescent="0.35">
      <c r="A2870" s="294"/>
      <c r="B2870" s="294"/>
    </row>
    <row r="2871" spans="1:2" s="264" customFormat="1" ht="15" customHeight="1" x14ac:dyDescent="0.35">
      <c r="A2871" s="294"/>
      <c r="B2871" s="294"/>
    </row>
    <row r="2872" spans="1:2" s="264" customFormat="1" ht="15" customHeight="1" x14ac:dyDescent="0.35">
      <c r="A2872" s="294"/>
      <c r="B2872" s="294"/>
    </row>
    <row r="2873" spans="1:2" s="264" customFormat="1" ht="15" customHeight="1" x14ac:dyDescent="0.35">
      <c r="A2873" s="294"/>
      <c r="B2873" s="294"/>
    </row>
    <row r="2874" spans="1:2" s="264" customFormat="1" ht="15" customHeight="1" x14ac:dyDescent="0.35">
      <c r="A2874" s="294"/>
      <c r="B2874" s="294"/>
    </row>
    <row r="2875" spans="1:2" s="264" customFormat="1" ht="15" customHeight="1" x14ac:dyDescent="0.35">
      <c r="A2875" s="294"/>
      <c r="B2875" s="294"/>
    </row>
    <row r="2876" spans="1:2" s="264" customFormat="1" ht="15" customHeight="1" x14ac:dyDescent="0.35">
      <c r="A2876" s="294"/>
      <c r="B2876" s="294"/>
    </row>
    <row r="2877" spans="1:2" s="264" customFormat="1" ht="15" customHeight="1" x14ac:dyDescent="0.35">
      <c r="A2877" s="294"/>
      <c r="B2877" s="294"/>
    </row>
    <row r="2878" spans="1:2" s="264" customFormat="1" ht="15" customHeight="1" x14ac:dyDescent="0.35">
      <c r="A2878" s="294"/>
      <c r="B2878" s="294"/>
    </row>
    <row r="2879" spans="1:2" s="264" customFormat="1" ht="15" customHeight="1" x14ac:dyDescent="0.35">
      <c r="A2879" s="294"/>
      <c r="B2879" s="294"/>
    </row>
    <row r="2880" spans="1:2" s="264" customFormat="1" ht="15" customHeight="1" x14ac:dyDescent="0.35">
      <c r="A2880" s="294"/>
      <c r="B2880" s="294"/>
    </row>
    <row r="2881" spans="1:2" s="264" customFormat="1" ht="15" customHeight="1" x14ac:dyDescent="0.35">
      <c r="A2881" s="294"/>
      <c r="B2881" s="294"/>
    </row>
    <row r="2882" spans="1:2" s="264" customFormat="1" ht="15" customHeight="1" x14ac:dyDescent="0.35">
      <c r="A2882" s="294"/>
      <c r="B2882" s="294"/>
    </row>
    <row r="2883" spans="1:2" s="264" customFormat="1" ht="15" customHeight="1" x14ac:dyDescent="0.35">
      <c r="A2883" s="294"/>
      <c r="B2883" s="294"/>
    </row>
    <row r="2884" spans="1:2" s="264" customFormat="1" ht="15" customHeight="1" x14ac:dyDescent="0.35">
      <c r="A2884" s="294"/>
      <c r="B2884" s="294"/>
    </row>
    <row r="2885" spans="1:2" s="264" customFormat="1" ht="15" customHeight="1" x14ac:dyDescent="0.35">
      <c r="A2885" s="294"/>
      <c r="B2885" s="294"/>
    </row>
    <row r="2886" spans="1:2" s="264" customFormat="1" ht="15" customHeight="1" x14ac:dyDescent="0.35">
      <c r="A2886" s="294"/>
      <c r="B2886" s="294"/>
    </row>
    <row r="2887" spans="1:2" s="264" customFormat="1" ht="15" customHeight="1" x14ac:dyDescent="0.35">
      <c r="A2887" s="294"/>
      <c r="B2887" s="294"/>
    </row>
    <row r="2888" spans="1:2" s="264" customFormat="1" ht="15" customHeight="1" x14ac:dyDescent="0.35">
      <c r="A2888" s="294"/>
      <c r="B2888" s="294"/>
    </row>
    <row r="2889" spans="1:2" s="264" customFormat="1" ht="15" customHeight="1" x14ac:dyDescent="0.35">
      <c r="A2889" s="294"/>
      <c r="B2889" s="294"/>
    </row>
    <row r="2890" spans="1:2" s="264" customFormat="1" ht="15" customHeight="1" x14ac:dyDescent="0.35">
      <c r="A2890" s="294"/>
      <c r="B2890" s="294"/>
    </row>
    <row r="2891" spans="1:2" s="264" customFormat="1" ht="15" customHeight="1" x14ac:dyDescent="0.35">
      <c r="A2891" s="294"/>
      <c r="B2891" s="294"/>
    </row>
    <row r="2892" spans="1:2" s="264" customFormat="1" ht="15" customHeight="1" x14ac:dyDescent="0.35">
      <c r="A2892" s="294"/>
      <c r="B2892" s="294"/>
    </row>
    <row r="2893" spans="1:2" s="264" customFormat="1" ht="15" customHeight="1" x14ac:dyDescent="0.35">
      <c r="A2893" s="294"/>
      <c r="B2893" s="294"/>
    </row>
    <row r="2894" spans="1:2" s="264" customFormat="1" ht="15" customHeight="1" x14ac:dyDescent="0.35">
      <c r="A2894" s="294"/>
      <c r="B2894" s="294"/>
    </row>
    <row r="2895" spans="1:2" s="264" customFormat="1" ht="15" customHeight="1" x14ac:dyDescent="0.35">
      <c r="A2895" s="294"/>
      <c r="B2895" s="294"/>
    </row>
    <row r="2896" spans="1:2" s="264" customFormat="1" ht="15" customHeight="1" x14ac:dyDescent="0.35">
      <c r="A2896" s="294"/>
      <c r="B2896" s="294"/>
    </row>
    <row r="2897" spans="1:2" s="264" customFormat="1" ht="15" customHeight="1" x14ac:dyDescent="0.35">
      <c r="A2897" s="294"/>
      <c r="B2897" s="294"/>
    </row>
    <row r="2898" spans="1:2" s="264" customFormat="1" ht="15" customHeight="1" x14ac:dyDescent="0.35">
      <c r="A2898" s="294"/>
      <c r="B2898" s="294"/>
    </row>
    <row r="2899" spans="1:2" s="264" customFormat="1" ht="15" customHeight="1" x14ac:dyDescent="0.35">
      <c r="A2899" s="294"/>
      <c r="B2899" s="294"/>
    </row>
    <row r="2900" spans="1:2" s="264" customFormat="1" ht="15" customHeight="1" x14ac:dyDescent="0.35">
      <c r="A2900" s="294"/>
      <c r="B2900" s="294"/>
    </row>
    <row r="2901" spans="1:2" s="264" customFormat="1" ht="15" customHeight="1" x14ac:dyDescent="0.35">
      <c r="A2901" s="294"/>
      <c r="B2901" s="294"/>
    </row>
    <row r="2902" spans="1:2" s="264" customFormat="1" ht="15" customHeight="1" x14ac:dyDescent="0.35">
      <c r="A2902" s="294"/>
      <c r="B2902" s="294"/>
    </row>
    <row r="2903" spans="1:2" s="264" customFormat="1" ht="15" customHeight="1" x14ac:dyDescent="0.35">
      <c r="A2903" s="294"/>
      <c r="B2903" s="294"/>
    </row>
    <row r="2904" spans="1:2" s="264" customFormat="1" ht="15" customHeight="1" x14ac:dyDescent="0.35">
      <c r="A2904" s="294"/>
      <c r="B2904" s="294"/>
    </row>
    <row r="2905" spans="1:2" s="264" customFormat="1" ht="15" customHeight="1" x14ac:dyDescent="0.35">
      <c r="A2905" s="294"/>
      <c r="B2905" s="294"/>
    </row>
    <row r="2906" spans="1:2" s="264" customFormat="1" ht="15" customHeight="1" x14ac:dyDescent="0.35">
      <c r="A2906" s="294"/>
      <c r="B2906" s="294"/>
    </row>
    <row r="2907" spans="1:2" s="264" customFormat="1" ht="15" customHeight="1" x14ac:dyDescent="0.35">
      <c r="A2907" s="294"/>
      <c r="B2907" s="294"/>
    </row>
    <row r="2908" spans="1:2" s="264" customFormat="1" ht="15" customHeight="1" x14ac:dyDescent="0.35">
      <c r="A2908" s="294"/>
      <c r="B2908" s="294"/>
    </row>
    <row r="2909" spans="1:2" s="264" customFormat="1" ht="15" customHeight="1" x14ac:dyDescent="0.35">
      <c r="A2909" s="294"/>
      <c r="B2909" s="294"/>
    </row>
    <row r="2910" spans="1:2" s="264" customFormat="1" ht="15" customHeight="1" x14ac:dyDescent="0.35">
      <c r="A2910" s="294"/>
      <c r="B2910" s="294"/>
    </row>
    <row r="2911" spans="1:2" s="264" customFormat="1" ht="15" customHeight="1" x14ac:dyDescent="0.35">
      <c r="A2911" s="294"/>
      <c r="B2911" s="294"/>
    </row>
    <row r="2912" spans="1:2" s="264" customFormat="1" ht="15" customHeight="1" x14ac:dyDescent="0.35">
      <c r="A2912" s="294"/>
      <c r="B2912" s="294"/>
    </row>
    <row r="2913" spans="1:2" s="264" customFormat="1" ht="15" customHeight="1" x14ac:dyDescent="0.35">
      <c r="A2913" s="294"/>
      <c r="B2913" s="294"/>
    </row>
    <row r="2914" spans="1:2" s="264" customFormat="1" ht="15" customHeight="1" x14ac:dyDescent="0.35">
      <c r="A2914" s="294"/>
      <c r="B2914" s="294"/>
    </row>
    <row r="2915" spans="1:2" s="264" customFormat="1" ht="15" customHeight="1" x14ac:dyDescent="0.35">
      <c r="A2915" s="294"/>
      <c r="B2915" s="294"/>
    </row>
    <row r="2916" spans="1:2" s="264" customFormat="1" ht="15" customHeight="1" x14ac:dyDescent="0.35">
      <c r="A2916" s="294"/>
      <c r="B2916" s="294"/>
    </row>
    <row r="2917" spans="1:2" s="264" customFormat="1" ht="15" customHeight="1" x14ac:dyDescent="0.35">
      <c r="A2917" s="294"/>
      <c r="B2917" s="294"/>
    </row>
    <row r="2918" spans="1:2" s="264" customFormat="1" ht="15" customHeight="1" x14ac:dyDescent="0.35">
      <c r="A2918" s="294"/>
      <c r="B2918" s="294"/>
    </row>
    <row r="2919" spans="1:2" s="264" customFormat="1" ht="15" customHeight="1" x14ac:dyDescent="0.35">
      <c r="A2919" s="294"/>
      <c r="B2919" s="294"/>
    </row>
    <row r="2920" spans="1:2" s="264" customFormat="1" ht="15" customHeight="1" x14ac:dyDescent="0.35">
      <c r="A2920" s="294"/>
      <c r="B2920" s="294"/>
    </row>
    <row r="2921" spans="1:2" s="264" customFormat="1" ht="15" customHeight="1" x14ac:dyDescent="0.35">
      <c r="A2921" s="294"/>
      <c r="B2921" s="294"/>
    </row>
    <row r="2922" spans="1:2" s="264" customFormat="1" ht="15" customHeight="1" x14ac:dyDescent="0.35">
      <c r="A2922" s="294"/>
      <c r="B2922" s="294"/>
    </row>
    <row r="2923" spans="1:2" s="264" customFormat="1" ht="15" customHeight="1" x14ac:dyDescent="0.35">
      <c r="A2923" s="294"/>
      <c r="B2923" s="294"/>
    </row>
    <row r="2924" spans="1:2" s="264" customFormat="1" ht="15" customHeight="1" x14ac:dyDescent="0.35">
      <c r="A2924" s="294"/>
      <c r="B2924" s="294"/>
    </row>
    <row r="2925" spans="1:2" s="264" customFormat="1" ht="15" customHeight="1" x14ac:dyDescent="0.35">
      <c r="A2925" s="294"/>
      <c r="B2925" s="294"/>
    </row>
    <row r="2926" spans="1:2" s="264" customFormat="1" ht="15" customHeight="1" x14ac:dyDescent="0.35">
      <c r="A2926" s="294"/>
      <c r="B2926" s="294"/>
    </row>
    <row r="2927" spans="1:2" s="264" customFormat="1" ht="15" customHeight="1" x14ac:dyDescent="0.35">
      <c r="A2927" s="294"/>
      <c r="B2927" s="294"/>
    </row>
    <row r="2928" spans="1:2" s="264" customFormat="1" ht="15" customHeight="1" x14ac:dyDescent="0.35">
      <c r="A2928" s="294"/>
      <c r="B2928" s="294"/>
    </row>
    <row r="2929" spans="1:2" s="264" customFormat="1" ht="15" customHeight="1" x14ac:dyDescent="0.35">
      <c r="A2929" s="294"/>
      <c r="B2929" s="294"/>
    </row>
    <row r="2930" spans="1:2" s="264" customFormat="1" ht="15" customHeight="1" x14ac:dyDescent="0.35">
      <c r="A2930" s="294"/>
      <c r="B2930" s="294"/>
    </row>
    <row r="2931" spans="1:2" s="264" customFormat="1" ht="15" customHeight="1" x14ac:dyDescent="0.35">
      <c r="A2931" s="294"/>
      <c r="B2931" s="294"/>
    </row>
    <row r="2932" spans="1:2" s="264" customFormat="1" ht="15" customHeight="1" x14ac:dyDescent="0.35">
      <c r="A2932" s="294"/>
      <c r="B2932" s="294"/>
    </row>
    <row r="2933" spans="1:2" s="264" customFormat="1" ht="15" customHeight="1" x14ac:dyDescent="0.35">
      <c r="A2933" s="294"/>
      <c r="B2933" s="294"/>
    </row>
    <row r="2934" spans="1:2" s="264" customFormat="1" ht="15" customHeight="1" x14ac:dyDescent="0.35">
      <c r="A2934" s="294"/>
      <c r="B2934" s="294"/>
    </row>
    <row r="2935" spans="1:2" s="264" customFormat="1" ht="15" customHeight="1" x14ac:dyDescent="0.35">
      <c r="A2935" s="294"/>
      <c r="B2935" s="294"/>
    </row>
    <row r="2936" spans="1:2" s="264" customFormat="1" ht="15" customHeight="1" x14ac:dyDescent="0.35">
      <c r="A2936" s="294"/>
      <c r="B2936" s="294"/>
    </row>
    <row r="2937" spans="1:2" s="264" customFormat="1" ht="15" customHeight="1" x14ac:dyDescent="0.35">
      <c r="A2937" s="294"/>
      <c r="B2937" s="294"/>
    </row>
    <row r="2938" spans="1:2" s="264" customFormat="1" ht="15" customHeight="1" x14ac:dyDescent="0.35">
      <c r="A2938" s="294"/>
      <c r="B2938" s="294"/>
    </row>
    <row r="2939" spans="1:2" s="264" customFormat="1" ht="15" customHeight="1" x14ac:dyDescent="0.35">
      <c r="A2939" s="294"/>
      <c r="B2939" s="294"/>
    </row>
    <row r="2940" spans="1:2" s="264" customFormat="1" ht="15" customHeight="1" x14ac:dyDescent="0.35">
      <c r="A2940" s="294"/>
      <c r="B2940" s="294"/>
    </row>
    <row r="2941" spans="1:2" s="264" customFormat="1" ht="15" customHeight="1" x14ac:dyDescent="0.35">
      <c r="A2941" s="294"/>
      <c r="B2941" s="294"/>
    </row>
    <row r="2942" spans="1:2" s="264" customFormat="1" ht="15" customHeight="1" x14ac:dyDescent="0.35">
      <c r="A2942" s="294"/>
      <c r="B2942" s="294"/>
    </row>
    <row r="2943" spans="1:2" s="264" customFormat="1" ht="15" customHeight="1" x14ac:dyDescent="0.35">
      <c r="A2943" s="294"/>
      <c r="B2943" s="294"/>
    </row>
    <row r="2944" spans="1:2" s="264" customFormat="1" ht="15" customHeight="1" x14ac:dyDescent="0.35">
      <c r="A2944" s="294"/>
      <c r="B2944" s="294"/>
    </row>
    <row r="2945" spans="1:2" s="264" customFormat="1" ht="15" customHeight="1" x14ac:dyDescent="0.35">
      <c r="A2945" s="294"/>
      <c r="B2945" s="294"/>
    </row>
    <row r="2946" spans="1:2" s="264" customFormat="1" ht="15" customHeight="1" x14ac:dyDescent="0.35">
      <c r="A2946" s="294"/>
      <c r="B2946" s="294"/>
    </row>
    <row r="2947" spans="1:2" s="264" customFormat="1" ht="15" customHeight="1" x14ac:dyDescent="0.35">
      <c r="A2947" s="294"/>
      <c r="B2947" s="294"/>
    </row>
    <row r="2948" spans="1:2" s="264" customFormat="1" ht="15" customHeight="1" x14ac:dyDescent="0.35">
      <c r="A2948" s="294"/>
      <c r="B2948" s="294"/>
    </row>
    <row r="2949" spans="1:2" s="264" customFormat="1" ht="15" customHeight="1" x14ac:dyDescent="0.35">
      <c r="A2949" s="294"/>
      <c r="B2949" s="294"/>
    </row>
    <row r="2950" spans="1:2" s="264" customFormat="1" ht="15" customHeight="1" x14ac:dyDescent="0.35">
      <c r="A2950" s="294"/>
      <c r="B2950" s="294"/>
    </row>
    <row r="2951" spans="1:2" s="264" customFormat="1" ht="15" customHeight="1" x14ac:dyDescent="0.35">
      <c r="A2951" s="294"/>
      <c r="B2951" s="294"/>
    </row>
    <row r="2952" spans="1:2" s="264" customFormat="1" ht="15" customHeight="1" x14ac:dyDescent="0.35">
      <c r="A2952" s="294"/>
      <c r="B2952" s="294"/>
    </row>
    <row r="2953" spans="1:2" s="264" customFormat="1" ht="15" customHeight="1" x14ac:dyDescent="0.35">
      <c r="A2953" s="294"/>
      <c r="B2953" s="294"/>
    </row>
    <row r="2954" spans="1:2" s="264" customFormat="1" ht="15" customHeight="1" x14ac:dyDescent="0.35">
      <c r="A2954" s="294"/>
      <c r="B2954" s="294"/>
    </row>
    <row r="2955" spans="1:2" s="264" customFormat="1" ht="15" customHeight="1" x14ac:dyDescent="0.35">
      <c r="A2955" s="294"/>
      <c r="B2955" s="294"/>
    </row>
    <row r="2956" spans="1:2" s="264" customFormat="1" ht="15" customHeight="1" x14ac:dyDescent="0.35">
      <c r="A2956" s="294"/>
      <c r="B2956" s="294"/>
    </row>
    <row r="2957" spans="1:2" s="264" customFormat="1" ht="15" customHeight="1" x14ac:dyDescent="0.35">
      <c r="A2957" s="294"/>
      <c r="B2957" s="294"/>
    </row>
    <row r="2958" spans="1:2" s="264" customFormat="1" ht="15" customHeight="1" x14ac:dyDescent="0.35">
      <c r="A2958" s="294"/>
      <c r="B2958" s="294"/>
    </row>
    <row r="2959" spans="1:2" s="264" customFormat="1" ht="15" customHeight="1" x14ac:dyDescent="0.35">
      <c r="A2959" s="294"/>
      <c r="B2959" s="294"/>
    </row>
    <row r="2960" spans="1:2" s="264" customFormat="1" ht="15" customHeight="1" x14ac:dyDescent="0.35">
      <c r="A2960" s="294"/>
      <c r="B2960" s="294"/>
    </row>
    <row r="2961" spans="1:2" s="264" customFormat="1" ht="15" customHeight="1" x14ac:dyDescent="0.35">
      <c r="A2961" s="294"/>
      <c r="B2961" s="294"/>
    </row>
    <row r="2962" spans="1:2" s="264" customFormat="1" ht="15" customHeight="1" x14ac:dyDescent="0.35">
      <c r="A2962" s="294"/>
      <c r="B2962" s="294"/>
    </row>
    <row r="2963" spans="1:2" s="264" customFormat="1" ht="15" customHeight="1" x14ac:dyDescent="0.35">
      <c r="A2963" s="294"/>
      <c r="B2963" s="294"/>
    </row>
    <row r="2964" spans="1:2" s="264" customFormat="1" ht="15" customHeight="1" x14ac:dyDescent="0.35">
      <c r="A2964" s="294"/>
      <c r="B2964" s="294"/>
    </row>
    <row r="2965" spans="1:2" s="264" customFormat="1" ht="15" customHeight="1" x14ac:dyDescent="0.35">
      <c r="A2965" s="294"/>
      <c r="B2965" s="294"/>
    </row>
    <row r="2966" spans="1:2" s="264" customFormat="1" ht="15" customHeight="1" x14ac:dyDescent="0.35">
      <c r="A2966" s="294"/>
      <c r="B2966" s="294"/>
    </row>
    <row r="2967" spans="1:2" s="264" customFormat="1" ht="15" customHeight="1" x14ac:dyDescent="0.35">
      <c r="A2967" s="294"/>
      <c r="B2967" s="294"/>
    </row>
    <row r="2968" spans="1:2" s="264" customFormat="1" ht="15" customHeight="1" x14ac:dyDescent="0.35">
      <c r="A2968" s="294"/>
      <c r="B2968" s="294"/>
    </row>
    <row r="2969" spans="1:2" s="264" customFormat="1" ht="15" customHeight="1" x14ac:dyDescent="0.35">
      <c r="A2969" s="294"/>
      <c r="B2969" s="294"/>
    </row>
    <row r="2970" spans="1:2" s="264" customFormat="1" ht="15" customHeight="1" x14ac:dyDescent="0.35">
      <c r="A2970" s="294"/>
      <c r="B2970" s="294"/>
    </row>
    <row r="2971" spans="1:2" s="264" customFormat="1" ht="15" customHeight="1" x14ac:dyDescent="0.35">
      <c r="A2971" s="294"/>
      <c r="B2971" s="294"/>
    </row>
    <row r="2972" spans="1:2" s="264" customFormat="1" ht="15" customHeight="1" x14ac:dyDescent="0.35">
      <c r="A2972" s="294"/>
      <c r="B2972" s="294"/>
    </row>
    <row r="2973" spans="1:2" s="264" customFormat="1" ht="15" customHeight="1" x14ac:dyDescent="0.35">
      <c r="A2973" s="294"/>
      <c r="B2973" s="294"/>
    </row>
    <row r="2974" spans="1:2" s="264" customFormat="1" ht="15" customHeight="1" x14ac:dyDescent="0.35">
      <c r="A2974" s="294"/>
      <c r="B2974" s="294"/>
    </row>
    <row r="2975" spans="1:2" s="264" customFormat="1" ht="15" customHeight="1" x14ac:dyDescent="0.35">
      <c r="A2975" s="294"/>
      <c r="B2975" s="294"/>
    </row>
    <row r="2976" spans="1:2" s="264" customFormat="1" ht="15" customHeight="1" x14ac:dyDescent="0.35">
      <c r="A2976" s="294"/>
      <c r="B2976" s="294"/>
    </row>
    <row r="2977" spans="1:2" s="264" customFormat="1" ht="15" customHeight="1" x14ac:dyDescent="0.35">
      <c r="A2977" s="294"/>
      <c r="B2977" s="294"/>
    </row>
    <row r="2978" spans="1:2" s="264" customFormat="1" ht="15" customHeight="1" x14ac:dyDescent="0.35">
      <c r="A2978" s="294"/>
      <c r="B2978" s="294"/>
    </row>
    <row r="2979" spans="1:2" s="264" customFormat="1" ht="15" customHeight="1" x14ac:dyDescent="0.35">
      <c r="A2979" s="294"/>
      <c r="B2979" s="294"/>
    </row>
    <row r="2980" spans="1:2" s="264" customFormat="1" ht="15" customHeight="1" x14ac:dyDescent="0.35">
      <c r="A2980" s="294"/>
      <c r="B2980" s="294"/>
    </row>
    <row r="2981" spans="1:2" s="264" customFormat="1" ht="15" customHeight="1" x14ac:dyDescent="0.35">
      <c r="A2981" s="294"/>
      <c r="B2981" s="294"/>
    </row>
    <row r="2982" spans="1:2" s="264" customFormat="1" ht="15" customHeight="1" x14ac:dyDescent="0.35">
      <c r="A2982" s="294"/>
      <c r="B2982" s="294"/>
    </row>
    <row r="2983" spans="1:2" s="264" customFormat="1" ht="15" customHeight="1" x14ac:dyDescent="0.35">
      <c r="A2983" s="294"/>
      <c r="B2983" s="294"/>
    </row>
    <row r="2984" spans="1:2" s="264" customFormat="1" ht="15" customHeight="1" x14ac:dyDescent="0.35">
      <c r="A2984" s="294"/>
      <c r="B2984" s="294"/>
    </row>
    <row r="2985" spans="1:2" s="264" customFormat="1" ht="15" customHeight="1" x14ac:dyDescent="0.35">
      <c r="A2985" s="294"/>
      <c r="B2985" s="294"/>
    </row>
    <row r="2986" spans="1:2" s="264" customFormat="1" ht="15" customHeight="1" x14ac:dyDescent="0.35">
      <c r="A2986" s="294"/>
      <c r="B2986" s="294"/>
    </row>
    <row r="2987" spans="1:2" s="264" customFormat="1" ht="15" customHeight="1" x14ac:dyDescent="0.35">
      <c r="A2987" s="294"/>
      <c r="B2987" s="294"/>
    </row>
    <row r="2988" spans="1:2" s="264" customFormat="1" ht="15" customHeight="1" x14ac:dyDescent="0.35">
      <c r="A2988" s="294"/>
      <c r="B2988" s="294"/>
    </row>
    <row r="2989" spans="1:2" s="264" customFormat="1" ht="15" customHeight="1" x14ac:dyDescent="0.35">
      <c r="A2989" s="294"/>
      <c r="B2989" s="294"/>
    </row>
    <row r="2990" spans="1:2" s="264" customFormat="1" ht="15" customHeight="1" x14ac:dyDescent="0.35">
      <c r="A2990" s="294"/>
      <c r="B2990" s="294"/>
    </row>
    <row r="2991" spans="1:2" s="264" customFormat="1" ht="15" customHeight="1" x14ac:dyDescent="0.35">
      <c r="A2991" s="294"/>
      <c r="B2991" s="294"/>
    </row>
    <row r="2992" spans="1:2" s="264" customFormat="1" ht="15" customHeight="1" x14ac:dyDescent="0.35">
      <c r="A2992" s="294"/>
      <c r="B2992" s="294"/>
    </row>
    <row r="2993" spans="1:2" s="264" customFormat="1" ht="15" customHeight="1" x14ac:dyDescent="0.35">
      <c r="A2993" s="294"/>
      <c r="B2993" s="294"/>
    </row>
    <row r="2994" spans="1:2" s="264" customFormat="1" ht="15" customHeight="1" x14ac:dyDescent="0.35">
      <c r="A2994" s="294"/>
      <c r="B2994" s="294"/>
    </row>
    <row r="2995" spans="1:2" s="264" customFormat="1" ht="15" customHeight="1" x14ac:dyDescent="0.35">
      <c r="A2995" s="294"/>
      <c r="B2995" s="294"/>
    </row>
    <row r="2996" spans="1:2" s="264" customFormat="1" ht="15" customHeight="1" x14ac:dyDescent="0.35">
      <c r="A2996" s="294"/>
      <c r="B2996" s="294"/>
    </row>
    <row r="2997" spans="1:2" s="264" customFormat="1" ht="15" customHeight="1" x14ac:dyDescent="0.35">
      <c r="A2997" s="294"/>
      <c r="B2997" s="294"/>
    </row>
    <row r="2998" spans="1:2" s="264" customFormat="1" ht="15" customHeight="1" x14ac:dyDescent="0.35">
      <c r="A2998" s="294"/>
      <c r="B2998" s="294"/>
    </row>
    <row r="2999" spans="1:2" s="264" customFormat="1" ht="15" customHeight="1" x14ac:dyDescent="0.35">
      <c r="A2999" s="294"/>
      <c r="B2999" s="294"/>
    </row>
    <row r="3000" spans="1:2" s="264" customFormat="1" ht="15" customHeight="1" x14ac:dyDescent="0.35">
      <c r="A3000" s="294"/>
      <c r="B3000" s="294"/>
    </row>
    <row r="3001" spans="1:2" s="264" customFormat="1" ht="15" customHeight="1" x14ac:dyDescent="0.35">
      <c r="A3001" s="294"/>
      <c r="B3001" s="294"/>
    </row>
    <row r="3002" spans="1:2" s="264" customFormat="1" ht="15" customHeight="1" x14ac:dyDescent="0.35">
      <c r="A3002" s="294"/>
      <c r="B3002" s="294"/>
    </row>
    <row r="3003" spans="1:2" s="264" customFormat="1" ht="15" customHeight="1" x14ac:dyDescent="0.35">
      <c r="A3003" s="294"/>
      <c r="B3003" s="294"/>
    </row>
    <row r="3004" spans="1:2" s="264" customFormat="1" ht="15" customHeight="1" x14ac:dyDescent="0.35">
      <c r="A3004" s="294"/>
      <c r="B3004" s="294"/>
    </row>
    <row r="3005" spans="1:2" s="264" customFormat="1" ht="15" customHeight="1" x14ac:dyDescent="0.35">
      <c r="A3005" s="294"/>
      <c r="B3005" s="294"/>
    </row>
    <row r="3006" spans="1:2" s="264" customFormat="1" ht="15" customHeight="1" x14ac:dyDescent="0.35">
      <c r="A3006" s="294"/>
      <c r="B3006" s="294"/>
    </row>
    <row r="3007" spans="1:2" s="264" customFormat="1" ht="15" customHeight="1" x14ac:dyDescent="0.35">
      <c r="A3007" s="294"/>
      <c r="B3007" s="294"/>
    </row>
    <row r="3008" spans="1:2" s="264" customFormat="1" ht="15" customHeight="1" x14ac:dyDescent="0.35">
      <c r="A3008" s="294"/>
      <c r="B3008" s="294"/>
    </row>
    <row r="3009" spans="1:2" s="264" customFormat="1" ht="15" customHeight="1" x14ac:dyDescent="0.35">
      <c r="A3009" s="294"/>
      <c r="B3009" s="294"/>
    </row>
    <row r="3010" spans="1:2" s="264" customFormat="1" ht="15" customHeight="1" x14ac:dyDescent="0.35">
      <c r="A3010" s="294"/>
      <c r="B3010" s="294"/>
    </row>
    <row r="3011" spans="1:2" s="264" customFormat="1" ht="15" customHeight="1" x14ac:dyDescent="0.35">
      <c r="A3011" s="294"/>
      <c r="B3011" s="294"/>
    </row>
    <row r="3012" spans="1:2" s="264" customFormat="1" ht="15" customHeight="1" x14ac:dyDescent="0.35">
      <c r="A3012" s="294"/>
      <c r="B3012" s="294"/>
    </row>
    <row r="3013" spans="1:2" s="264" customFormat="1" ht="15" customHeight="1" x14ac:dyDescent="0.35">
      <c r="A3013" s="294"/>
      <c r="B3013" s="294"/>
    </row>
    <row r="3014" spans="1:2" s="264" customFormat="1" ht="15" customHeight="1" x14ac:dyDescent="0.35">
      <c r="A3014" s="294"/>
      <c r="B3014" s="294"/>
    </row>
    <row r="3015" spans="1:2" s="264" customFormat="1" ht="15" customHeight="1" x14ac:dyDescent="0.35">
      <c r="A3015" s="294"/>
      <c r="B3015" s="294"/>
    </row>
    <row r="3016" spans="1:2" s="264" customFormat="1" ht="15" customHeight="1" x14ac:dyDescent="0.35">
      <c r="A3016" s="294"/>
      <c r="B3016" s="294"/>
    </row>
    <row r="3017" spans="1:2" s="264" customFormat="1" ht="15" customHeight="1" x14ac:dyDescent="0.35">
      <c r="A3017" s="294"/>
      <c r="B3017" s="294"/>
    </row>
    <row r="3018" spans="1:2" s="264" customFormat="1" ht="15" customHeight="1" x14ac:dyDescent="0.35">
      <c r="A3018" s="294"/>
      <c r="B3018" s="294"/>
    </row>
    <row r="3019" spans="1:2" s="264" customFormat="1" ht="15" customHeight="1" x14ac:dyDescent="0.35">
      <c r="A3019" s="294"/>
      <c r="B3019" s="294"/>
    </row>
    <row r="3020" spans="1:2" s="264" customFormat="1" ht="15" customHeight="1" x14ac:dyDescent="0.35">
      <c r="A3020" s="294"/>
      <c r="B3020" s="294"/>
    </row>
    <row r="3021" spans="1:2" s="264" customFormat="1" ht="15" customHeight="1" x14ac:dyDescent="0.35">
      <c r="A3021" s="294"/>
      <c r="B3021" s="294"/>
    </row>
    <row r="3022" spans="1:2" s="264" customFormat="1" ht="15" customHeight="1" x14ac:dyDescent="0.35">
      <c r="A3022" s="294"/>
      <c r="B3022" s="294"/>
    </row>
    <row r="3023" spans="1:2" s="264" customFormat="1" ht="15" customHeight="1" x14ac:dyDescent="0.35">
      <c r="A3023" s="294"/>
      <c r="B3023" s="294"/>
    </row>
    <row r="3024" spans="1:2" s="264" customFormat="1" ht="15" customHeight="1" x14ac:dyDescent="0.35">
      <c r="A3024" s="294"/>
      <c r="B3024" s="294"/>
    </row>
    <row r="3025" spans="1:2" s="264" customFormat="1" ht="15" customHeight="1" x14ac:dyDescent="0.35">
      <c r="A3025" s="294"/>
      <c r="B3025" s="294"/>
    </row>
    <row r="3026" spans="1:2" s="264" customFormat="1" ht="15" customHeight="1" x14ac:dyDescent="0.35">
      <c r="A3026" s="294"/>
      <c r="B3026" s="294"/>
    </row>
    <row r="3027" spans="1:2" s="264" customFormat="1" ht="15" customHeight="1" x14ac:dyDescent="0.35">
      <c r="A3027" s="294"/>
      <c r="B3027" s="294"/>
    </row>
    <row r="3028" spans="1:2" s="264" customFormat="1" ht="15" customHeight="1" x14ac:dyDescent="0.35">
      <c r="A3028" s="294"/>
      <c r="B3028" s="294"/>
    </row>
    <row r="3029" spans="1:2" s="264" customFormat="1" ht="15" customHeight="1" x14ac:dyDescent="0.35">
      <c r="A3029" s="294"/>
      <c r="B3029" s="294"/>
    </row>
    <row r="3030" spans="1:2" s="264" customFormat="1" ht="15" customHeight="1" x14ac:dyDescent="0.35">
      <c r="A3030" s="294"/>
      <c r="B3030" s="294"/>
    </row>
    <row r="3031" spans="1:2" s="264" customFormat="1" ht="15" customHeight="1" x14ac:dyDescent="0.35">
      <c r="A3031" s="294"/>
      <c r="B3031" s="294"/>
    </row>
    <row r="3032" spans="1:2" s="264" customFormat="1" ht="15" customHeight="1" x14ac:dyDescent="0.35">
      <c r="A3032" s="294"/>
      <c r="B3032" s="294"/>
    </row>
    <row r="3033" spans="1:2" s="264" customFormat="1" ht="15" customHeight="1" x14ac:dyDescent="0.35">
      <c r="A3033" s="294"/>
      <c r="B3033" s="294"/>
    </row>
    <row r="3034" spans="1:2" s="264" customFormat="1" ht="15" customHeight="1" x14ac:dyDescent="0.35">
      <c r="A3034" s="294"/>
      <c r="B3034" s="294"/>
    </row>
    <row r="3035" spans="1:2" s="264" customFormat="1" ht="15" customHeight="1" x14ac:dyDescent="0.35">
      <c r="A3035" s="294"/>
      <c r="B3035" s="294"/>
    </row>
    <row r="3036" spans="1:2" s="264" customFormat="1" ht="15" customHeight="1" x14ac:dyDescent="0.35">
      <c r="A3036" s="294"/>
      <c r="B3036" s="294"/>
    </row>
    <row r="3037" spans="1:2" s="264" customFormat="1" ht="15" customHeight="1" x14ac:dyDescent="0.35">
      <c r="A3037" s="294"/>
      <c r="B3037" s="294"/>
    </row>
    <row r="3038" spans="1:2" s="264" customFormat="1" ht="15" customHeight="1" x14ac:dyDescent="0.35">
      <c r="A3038" s="294"/>
      <c r="B3038" s="294"/>
    </row>
    <row r="3039" spans="1:2" s="264" customFormat="1" ht="15" customHeight="1" x14ac:dyDescent="0.35">
      <c r="A3039" s="294"/>
      <c r="B3039" s="294"/>
    </row>
    <row r="3040" spans="1:2" s="264" customFormat="1" ht="15" customHeight="1" x14ac:dyDescent="0.35">
      <c r="A3040" s="294"/>
      <c r="B3040" s="294"/>
    </row>
    <row r="3041" spans="1:2" s="264" customFormat="1" ht="15" customHeight="1" x14ac:dyDescent="0.35">
      <c r="A3041" s="294"/>
      <c r="B3041" s="294"/>
    </row>
    <row r="3042" spans="1:2" s="264" customFormat="1" ht="15" customHeight="1" x14ac:dyDescent="0.35">
      <c r="A3042" s="294"/>
      <c r="B3042" s="294"/>
    </row>
    <row r="3043" spans="1:2" s="264" customFormat="1" ht="15" customHeight="1" x14ac:dyDescent="0.35">
      <c r="A3043" s="294"/>
      <c r="B3043" s="294"/>
    </row>
    <row r="3044" spans="1:2" s="264" customFormat="1" ht="15" customHeight="1" x14ac:dyDescent="0.35">
      <c r="A3044" s="294"/>
      <c r="B3044" s="294"/>
    </row>
    <row r="3045" spans="1:2" s="264" customFormat="1" ht="15" customHeight="1" x14ac:dyDescent="0.35">
      <c r="A3045" s="294"/>
      <c r="B3045" s="294"/>
    </row>
    <row r="3046" spans="1:2" s="264" customFormat="1" ht="15" customHeight="1" x14ac:dyDescent="0.35">
      <c r="A3046" s="294"/>
      <c r="B3046" s="294"/>
    </row>
    <row r="3047" spans="1:2" s="264" customFormat="1" ht="15" customHeight="1" x14ac:dyDescent="0.35">
      <c r="A3047" s="294"/>
      <c r="B3047" s="294"/>
    </row>
    <row r="3048" spans="1:2" s="264" customFormat="1" ht="15" customHeight="1" x14ac:dyDescent="0.35">
      <c r="A3048" s="294"/>
      <c r="B3048" s="294"/>
    </row>
    <row r="3049" spans="1:2" s="264" customFormat="1" ht="15" customHeight="1" x14ac:dyDescent="0.35">
      <c r="A3049" s="294"/>
      <c r="B3049" s="294"/>
    </row>
    <row r="3050" spans="1:2" s="264" customFormat="1" ht="15" customHeight="1" x14ac:dyDescent="0.35">
      <c r="A3050" s="294"/>
      <c r="B3050" s="294"/>
    </row>
    <row r="3051" spans="1:2" s="264" customFormat="1" ht="15" customHeight="1" x14ac:dyDescent="0.35">
      <c r="A3051" s="294"/>
      <c r="B3051" s="294"/>
    </row>
    <row r="3052" spans="1:2" s="264" customFormat="1" ht="15" customHeight="1" x14ac:dyDescent="0.35">
      <c r="A3052" s="294"/>
      <c r="B3052" s="294"/>
    </row>
    <row r="3053" spans="1:2" s="264" customFormat="1" ht="15" customHeight="1" x14ac:dyDescent="0.35">
      <c r="A3053" s="294"/>
      <c r="B3053" s="294"/>
    </row>
    <row r="3054" spans="1:2" s="264" customFormat="1" ht="15" customHeight="1" x14ac:dyDescent="0.35">
      <c r="A3054" s="294"/>
      <c r="B3054" s="294"/>
    </row>
    <row r="3055" spans="1:2" s="264" customFormat="1" ht="15" customHeight="1" x14ac:dyDescent="0.35">
      <c r="A3055" s="294"/>
      <c r="B3055" s="294"/>
    </row>
    <row r="3056" spans="1:2" s="264" customFormat="1" ht="15" customHeight="1" x14ac:dyDescent="0.35">
      <c r="A3056" s="294"/>
      <c r="B3056" s="294"/>
    </row>
    <row r="3057" spans="1:2" s="264" customFormat="1" ht="15" customHeight="1" x14ac:dyDescent="0.35">
      <c r="A3057" s="294"/>
      <c r="B3057" s="294"/>
    </row>
    <row r="3058" spans="1:2" s="264" customFormat="1" ht="15" customHeight="1" x14ac:dyDescent="0.35">
      <c r="A3058" s="294"/>
      <c r="B3058" s="294"/>
    </row>
    <row r="3059" spans="1:2" s="264" customFormat="1" ht="15" customHeight="1" x14ac:dyDescent="0.35">
      <c r="A3059" s="294"/>
      <c r="B3059" s="294"/>
    </row>
    <row r="3060" spans="1:2" s="264" customFormat="1" ht="15" customHeight="1" x14ac:dyDescent="0.35">
      <c r="A3060" s="294"/>
      <c r="B3060" s="294"/>
    </row>
    <row r="3061" spans="1:2" s="264" customFormat="1" ht="15" customHeight="1" x14ac:dyDescent="0.35">
      <c r="A3061" s="294"/>
      <c r="B3061" s="294"/>
    </row>
    <row r="3062" spans="1:2" s="264" customFormat="1" ht="15" customHeight="1" x14ac:dyDescent="0.35">
      <c r="A3062" s="294"/>
      <c r="B3062" s="294"/>
    </row>
    <row r="3063" spans="1:2" s="264" customFormat="1" ht="15" customHeight="1" x14ac:dyDescent="0.35">
      <c r="A3063" s="294"/>
      <c r="B3063" s="294"/>
    </row>
    <row r="3064" spans="1:2" s="264" customFormat="1" ht="15" customHeight="1" x14ac:dyDescent="0.35">
      <c r="A3064" s="294"/>
      <c r="B3064" s="294"/>
    </row>
    <row r="3065" spans="1:2" s="264" customFormat="1" ht="15" customHeight="1" x14ac:dyDescent="0.35">
      <c r="A3065" s="294"/>
      <c r="B3065" s="294"/>
    </row>
    <row r="3066" spans="1:2" s="264" customFormat="1" ht="15" customHeight="1" x14ac:dyDescent="0.35">
      <c r="A3066" s="294"/>
      <c r="B3066" s="294"/>
    </row>
    <row r="3067" spans="1:2" s="264" customFormat="1" ht="15" customHeight="1" x14ac:dyDescent="0.35">
      <c r="A3067" s="294"/>
      <c r="B3067" s="294"/>
    </row>
    <row r="3068" spans="1:2" s="264" customFormat="1" ht="15" customHeight="1" x14ac:dyDescent="0.35">
      <c r="A3068" s="294"/>
      <c r="B3068" s="294"/>
    </row>
    <row r="3069" spans="1:2" s="264" customFormat="1" ht="15" customHeight="1" x14ac:dyDescent="0.35">
      <c r="A3069" s="294"/>
      <c r="B3069" s="294"/>
    </row>
    <row r="3070" spans="1:2" s="264" customFormat="1" ht="15" customHeight="1" x14ac:dyDescent="0.35">
      <c r="A3070" s="294"/>
      <c r="B3070" s="294"/>
    </row>
    <row r="3071" spans="1:2" s="264" customFormat="1" ht="15" customHeight="1" x14ac:dyDescent="0.35">
      <c r="A3071" s="294"/>
      <c r="B3071" s="294"/>
    </row>
    <row r="3072" spans="1:2" s="264" customFormat="1" ht="15" customHeight="1" x14ac:dyDescent="0.35">
      <c r="A3072" s="294"/>
      <c r="B3072" s="294"/>
    </row>
    <row r="3073" spans="1:2" s="264" customFormat="1" ht="15" customHeight="1" x14ac:dyDescent="0.35">
      <c r="A3073" s="294"/>
      <c r="B3073" s="294"/>
    </row>
    <row r="3074" spans="1:2" s="264" customFormat="1" ht="15" customHeight="1" x14ac:dyDescent="0.35">
      <c r="A3074" s="294"/>
      <c r="B3074" s="294"/>
    </row>
    <row r="3075" spans="1:2" s="264" customFormat="1" ht="15" customHeight="1" x14ac:dyDescent="0.35">
      <c r="A3075" s="294"/>
      <c r="B3075" s="294"/>
    </row>
    <row r="3076" spans="1:2" s="264" customFormat="1" ht="15" customHeight="1" x14ac:dyDescent="0.35">
      <c r="A3076" s="294"/>
      <c r="B3076" s="294"/>
    </row>
    <row r="3077" spans="1:2" s="264" customFormat="1" ht="15" customHeight="1" x14ac:dyDescent="0.35">
      <c r="A3077" s="294"/>
      <c r="B3077" s="294"/>
    </row>
    <row r="3078" spans="1:2" s="264" customFormat="1" ht="15" customHeight="1" x14ac:dyDescent="0.35">
      <c r="A3078" s="294"/>
      <c r="B3078" s="294"/>
    </row>
    <row r="3079" spans="1:2" s="264" customFormat="1" ht="15" customHeight="1" x14ac:dyDescent="0.35">
      <c r="A3079" s="294"/>
      <c r="B3079" s="294"/>
    </row>
    <row r="3080" spans="1:2" s="264" customFormat="1" ht="15" customHeight="1" x14ac:dyDescent="0.35">
      <c r="A3080" s="294"/>
      <c r="B3080" s="294"/>
    </row>
    <row r="3081" spans="1:2" s="264" customFormat="1" ht="15" customHeight="1" x14ac:dyDescent="0.35">
      <c r="A3081" s="294"/>
      <c r="B3081" s="294"/>
    </row>
    <row r="3082" spans="1:2" s="264" customFormat="1" ht="15" customHeight="1" x14ac:dyDescent="0.35">
      <c r="A3082" s="294"/>
      <c r="B3082" s="294"/>
    </row>
    <row r="3083" spans="1:2" s="264" customFormat="1" ht="15" customHeight="1" x14ac:dyDescent="0.35">
      <c r="A3083" s="294"/>
      <c r="B3083" s="294"/>
    </row>
    <row r="3084" spans="1:2" s="264" customFormat="1" ht="15" customHeight="1" x14ac:dyDescent="0.35">
      <c r="A3084" s="294"/>
      <c r="B3084" s="294"/>
    </row>
    <row r="3085" spans="1:2" s="264" customFormat="1" ht="15" customHeight="1" x14ac:dyDescent="0.35">
      <c r="A3085" s="294"/>
      <c r="B3085" s="294"/>
    </row>
    <row r="3086" spans="1:2" s="264" customFormat="1" ht="15" customHeight="1" x14ac:dyDescent="0.35">
      <c r="A3086" s="294"/>
      <c r="B3086" s="294"/>
    </row>
    <row r="3087" spans="1:2" s="264" customFormat="1" ht="15" customHeight="1" x14ac:dyDescent="0.35">
      <c r="A3087" s="294"/>
      <c r="B3087" s="294"/>
    </row>
    <row r="3088" spans="1:2" s="264" customFormat="1" ht="15" customHeight="1" x14ac:dyDescent="0.35">
      <c r="A3088" s="294"/>
      <c r="B3088" s="294"/>
    </row>
    <row r="3089" spans="1:2" s="264" customFormat="1" ht="15" customHeight="1" x14ac:dyDescent="0.35">
      <c r="A3089" s="294"/>
      <c r="B3089" s="294"/>
    </row>
    <row r="3090" spans="1:2" s="264" customFormat="1" ht="15" customHeight="1" x14ac:dyDescent="0.35">
      <c r="A3090" s="294"/>
      <c r="B3090" s="294"/>
    </row>
    <row r="3091" spans="1:2" s="264" customFormat="1" ht="15" customHeight="1" x14ac:dyDescent="0.35">
      <c r="A3091" s="294"/>
      <c r="B3091" s="294"/>
    </row>
    <row r="3092" spans="1:2" s="264" customFormat="1" ht="15" customHeight="1" x14ac:dyDescent="0.35">
      <c r="A3092" s="294"/>
      <c r="B3092" s="294"/>
    </row>
    <row r="3093" spans="1:2" s="264" customFormat="1" ht="15" customHeight="1" x14ac:dyDescent="0.35">
      <c r="A3093" s="294"/>
      <c r="B3093" s="294"/>
    </row>
    <row r="3094" spans="1:2" s="264" customFormat="1" ht="15" customHeight="1" x14ac:dyDescent="0.35">
      <c r="A3094" s="294"/>
      <c r="B3094" s="294"/>
    </row>
    <row r="3095" spans="1:2" s="264" customFormat="1" ht="15" customHeight="1" x14ac:dyDescent="0.35">
      <c r="A3095" s="294"/>
      <c r="B3095" s="294"/>
    </row>
    <row r="3096" spans="1:2" s="264" customFormat="1" ht="15" customHeight="1" x14ac:dyDescent="0.35">
      <c r="A3096" s="294"/>
      <c r="B3096" s="294"/>
    </row>
    <row r="3097" spans="1:2" s="264" customFormat="1" ht="15" customHeight="1" x14ac:dyDescent="0.35">
      <c r="A3097" s="294"/>
      <c r="B3097" s="294"/>
    </row>
    <row r="3098" spans="1:2" s="264" customFormat="1" ht="15" customHeight="1" x14ac:dyDescent="0.35">
      <c r="A3098" s="294"/>
      <c r="B3098" s="294"/>
    </row>
    <row r="3099" spans="1:2" s="264" customFormat="1" ht="15" customHeight="1" x14ac:dyDescent="0.35">
      <c r="A3099" s="294"/>
      <c r="B3099" s="294"/>
    </row>
    <row r="3100" spans="1:2" s="264" customFormat="1" ht="15" customHeight="1" x14ac:dyDescent="0.35">
      <c r="A3100" s="294"/>
      <c r="B3100" s="294"/>
    </row>
    <row r="3101" spans="1:2" s="264" customFormat="1" ht="15" customHeight="1" x14ac:dyDescent="0.35">
      <c r="A3101" s="294"/>
      <c r="B3101" s="294"/>
    </row>
    <row r="3102" spans="1:2" s="264" customFormat="1" ht="15" customHeight="1" x14ac:dyDescent="0.35">
      <c r="A3102" s="294"/>
      <c r="B3102" s="294"/>
    </row>
    <row r="3103" spans="1:2" s="264" customFormat="1" ht="15" customHeight="1" x14ac:dyDescent="0.35">
      <c r="A3103" s="294"/>
      <c r="B3103" s="294"/>
    </row>
    <row r="3104" spans="1:2" s="264" customFormat="1" ht="15" customHeight="1" x14ac:dyDescent="0.35">
      <c r="A3104" s="294"/>
      <c r="B3104" s="294"/>
    </row>
    <row r="3105" spans="1:2" s="264" customFormat="1" ht="15" customHeight="1" x14ac:dyDescent="0.35">
      <c r="A3105" s="294"/>
      <c r="B3105" s="294"/>
    </row>
    <row r="3106" spans="1:2" s="264" customFormat="1" ht="15" customHeight="1" x14ac:dyDescent="0.35">
      <c r="A3106" s="294"/>
      <c r="B3106" s="294"/>
    </row>
    <row r="3107" spans="1:2" s="264" customFormat="1" ht="15" customHeight="1" x14ac:dyDescent="0.35">
      <c r="A3107" s="294"/>
      <c r="B3107" s="294"/>
    </row>
    <row r="3108" spans="1:2" s="264" customFormat="1" ht="15" customHeight="1" x14ac:dyDescent="0.35">
      <c r="A3108" s="294"/>
      <c r="B3108" s="294"/>
    </row>
    <row r="3109" spans="1:2" s="264" customFormat="1" ht="15" customHeight="1" x14ac:dyDescent="0.35">
      <c r="A3109" s="294"/>
      <c r="B3109" s="294"/>
    </row>
    <row r="3110" spans="1:2" s="264" customFormat="1" ht="15" customHeight="1" x14ac:dyDescent="0.35">
      <c r="A3110" s="294"/>
      <c r="B3110" s="294"/>
    </row>
    <row r="3111" spans="1:2" s="264" customFormat="1" ht="15" customHeight="1" x14ac:dyDescent="0.35">
      <c r="A3111" s="294"/>
      <c r="B3111" s="294"/>
    </row>
    <row r="3112" spans="1:2" s="264" customFormat="1" ht="15" customHeight="1" x14ac:dyDescent="0.35">
      <c r="A3112" s="294"/>
      <c r="B3112" s="294"/>
    </row>
    <row r="3113" spans="1:2" s="264" customFormat="1" ht="15" customHeight="1" x14ac:dyDescent="0.35">
      <c r="A3113" s="294"/>
      <c r="B3113" s="294"/>
    </row>
    <row r="3114" spans="1:2" s="264" customFormat="1" ht="15" customHeight="1" x14ac:dyDescent="0.35">
      <c r="A3114" s="294"/>
      <c r="B3114" s="294"/>
    </row>
    <row r="3115" spans="1:2" s="264" customFormat="1" ht="15" customHeight="1" x14ac:dyDescent="0.35">
      <c r="A3115" s="294"/>
      <c r="B3115" s="294"/>
    </row>
    <row r="3116" spans="1:2" s="264" customFormat="1" ht="15" customHeight="1" x14ac:dyDescent="0.35">
      <c r="A3116" s="294"/>
      <c r="B3116" s="294"/>
    </row>
    <row r="3117" spans="1:2" s="264" customFormat="1" ht="15" customHeight="1" x14ac:dyDescent="0.35">
      <c r="A3117" s="294"/>
      <c r="B3117" s="294"/>
    </row>
    <row r="3118" spans="1:2" s="264" customFormat="1" ht="15" customHeight="1" x14ac:dyDescent="0.35">
      <c r="A3118" s="294"/>
      <c r="B3118" s="294"/>
    </row>
    <row r="3119" spans="1:2" s="264" customFormat="1" ht="15" customHeight="1" x14ac:dyDescent="0.35">
      <c r="A3119" s="294"/>
      <c r="B3119" s="294"/>
    </row>
    <row r="3120" spans="1:2" s="264" customFormat="1" ht="15" customHeight="1" x14ac:dyDescent="0.35">
      <c r="A3120" s="294"/>
      <c r="B3120" s="294"/>
    </row>
    <row r="3121" spans="1:2" s="264" customFormat="1" ht="15" customHeight="1" x14ac:dyDescent="0.35">
      <c r="A3121" s="294"/>
      <c r="B3121" s="294"/>
    </row>
    <row r="3122" spans="1:2" s="264" customFormat="1" ht="15" customHeight="1" x14ac:dyDescent="0.35">
      <c r="A3122" s="294"/>
      <c r="B3122" s="294"/>
    </row>
    <row r="3123" spans="1:2" s="264" customFormat="1" ht="15" customHeight="1" x14ac:dyDescent="0.35">
      <c r="A3123" s="294"/>
      <c r="B3123" s="294"/>
    </row>
    <row r="3124" spans="1:2" s="264" customFormat="1" ht="15" customHeight="1" x14ac:dyDescent="0.35">
      <c r="A3124" s="294"/>
      <c r="B3124" s="294"/>
    </row>
    <row r="3125" spans="1:2" s="264" customFormat="1" ht="15" customHeight="1" x14ac:dyDescent="0.35">
      <c r="A3125" s="294"/>
      <c r="B3125" s="294"/>
    </row>
    <row r="3126" spans="1:2" s="264" customFormat="1" ht="15" customHeight="1" x14ac:dyDescent="0.35">
      <c r="A3126" s="294"/>
      <c r="B3126" s="294"/>
    </row>
    <row r="3127" spans="1:2" s="264" customFormat="1" ht="15" customHeight="1" x14ac:dyDescent="0.35">
      <c r="A3127" s="294"/>
      <c r="B3127" s="294"/>
    </row>
    <row r="3128" spans="1:2" s="264" customFormat="1" ht="15" customHeight="1" x14ac:dyDescent="0.35">
      <c r="A3128" s="294"/>
      <c r="B3128" s="294"/>
    </row>
    <row r="3129" spans="1:2" s="264" customFormat="1" ht="15" customHeight="1" x14ac:dyDescent="0.35">
      <c r="A3129" s="294"/>
      <c r="B3129" s="294"/>
    </row>
    <row r="3130" spans="1:2" s="264" customFormat="1" ht="15" customHeight="1" x14ac:dyDescent="0.35">
      <c r="A3130" s="294"/>
      <c r="B3130" s="294"/>
    </row>
    <row r="3131" spans="1:2" s="264" customFormat="1" ht="15" customHeight="1" x14ac:dyDescent="0.35">
      <c r="A3131" s="294"/>
      <c r="B3131" s="294"/>
    </row>
    <row r="3132" spans="1:2" s="264" customFormat="1" ht="15" customHeight="1" x14ac:dyDescent="0.35">
      <c r="A3132" s="294"/>
      <c r="B3132" s="294"/>
    </row>
    <row r="3133" spans="1:2" s="264" customFormat="1" ht="15" customHeight="1" x14ac:dyDescent="0.35">
      <c r="A3133" s="294"/>
      <c r="B3133" s="294"/>
    </row>
    <row r="3134" spans="1:2" s="264" customFormat="1" ht="15" customHeight="1" x14ac:dyDescent="0.35">
      <c r="A3134" s="294"/>
      <c r="B3134" s="294"/>
    </row>
    <row r="3135" spans="1:2" s="264" customFormat="1" ht="15" customHeight="1" x14ac:dyDescent="0.35">
      <c r="A3135" s="294"/>
      <c r="B3135" s="294"/>
    </row>
    <row r="3136" spans="1:2" s="264" customFormat="1" ht="15" customHeight="1" x14ac:dyDescent="0.35">
      <c r="A3136" s="294"/>
      <c r="B3136" s="294"/>
    </row>
    <row r="3137" spans="1:2" s="264" customFormat="1" ht="15" customHeight="1" x14ac:dyDescent="0.35">
      <c r="A3137" s="294"/>
      <c r="B3137" s="294"/>
    </row>
    <row r="3138" spans="1:2" s="264" customFormat="1" ht="15" customHeight="1" x14ac:dyDescent="0.35">
      <c r="A3138" s="294"/>
      <c r="B3138" s="294"/>
    </row>
    <row r="3139" spans="1:2" s="264" customFormat="1" ht="15" customHeight="1" x14ac:dyDescent="0.35">
      <c r="A3139" s="294"/>
      <c r="B3139" s="294"/>
    </row>
    <row r="3140" spans="1:2" s="264" customFormat="1" ht="15" customHeight="1" x14ac:dyDescent="0.35">
      <c r="A3140" s="294"/>
      <c r="B3140" s="294"/>
    </row>
    <row r="3141" spans="1:2" s="264" customFormat="1" ht="15" customHeight="1" x14ac:dyDescent="0.35">
      <c r="A3141" s="294"/>
      <c r="B3141" s="294"/>
    </row>
    <row r="3142" spans="1:2" s="264" customFormat="1" ht="15" customHeight="1" x14ac:dyDescent="0.35">
      <c r="A3142" s="294"/>
      <c r="B3142" s="294"/>
    </row>
    <row r="3143" spans="1:2" s="264" customFormat="1" ht="15" customHeight="1" x14ac:dyDescent="0.35">
      <c r="A3143" s="294"/>
      <c r="B3143" s="294"/>
    </row>
    <row r="3144" spans="1:2" s="264" customFormat="1" ht="15" customHeight="1" x14ac:dyDescent="0.35">
      <c r="A3144" s="294"/>
      <c r="B3144" s="294"/>
    </row>
    <row r="3145" spans="1:2" s="264" customFormat="1" ht="15" customHeight="1" x14ac:dyDescent="0.35">
      <c r="A3145" s="294"/>
      <c r="B3145" s="294"/>
    </row>
    <row r="3146" spans="1:2" s="264" customFormat="1" ht="15" customHeight="1" x14ac:dyDescent="0.35">
      <c r="A3146" s="294"/>
      <c r="B3146" s="294"/>
    </row>
    <row r="3147" spans="1:2" s="264" customFormat="1" ht="15" customHeight="1" x14ac:dyDescent="0.35">
      <c r="A3147" s="294"/>
      <c r="B3147" s="294"/>
    </row>
    <row r="3148" spans="1:2" s="264" customFormat="1" ht="15" customHeight="1" x14ac:dyDescent="0.35">
      <c r="A3148" s="294"/>
      <c r="B3148" s="294"/>
    </row>
    <row r="3149" spans="1:2" s="264" customFormat="1" ht="15" customHeight="1" x14ac:dyDescent="0.35">
      <c r="A3149" s="294"/>
      <c r="B3149" s="294"/>
    </row>
    <row r="3150" spans="1:2" s="264" customFormat="1" ht="15" customHeight="1" x14ac:dyDescent="0.35">
      <c r="A3150" s="294"/>
      <c r="B3150" s="294"/>
    </row>
    <row r="3151" spans="1:2" s="264" customFormat="1" ht="15" customHeight="1" x14ac:dyDescent="0.35">
      <c r="A3151" s="294"/>
      <c r="B3151" s="294"/>
    </row>
    <row r="3152" spans="1:2" s="264" customFormat="1" ht="15" customHeight="1" x14ac:dyDescent="0.35">
      <c r="A3152" s="294"/>
      <c r="B3152" s="294"/>
    </row>
    <row r="3153" spans="1:2" s="264" customFormat="1" ht="15" customHeight="1" x14ac:dyDescent="0.35">
      <c r="A3153" s="294"/>
      <c r="B3153" s="294"/>
    </row>
    <row r="3154" spans="1:2" s="264" customFormat="1" ht="15" customHeight="1" x14ac:dyDescent="0.35">
      <c r="A3154" s="294"/>
      <c r="B3154" s="294"/>
    </row>
    <row r="3155" spans="1:2" s="264" customFormat="1" ht="15" customHeight="1" x14ac:dyDescent="0.35">
      <c r="A3155" s="294"/>
      <c r="B3155" s="294"/>
    </row>
    <row r="3156" spans="1:2" s="264" customFormat="1" ht="15" customHeight="1" x14ac:dyDescent="0.35">
      <c r="A3156" s="294"/>
      <c r="B3156" s="294"/>
    </row>
    <row r="3157" spans="1:2" s="264" customFormat="1" ht="15" customHeight="1" x14ac:dyDescent="0.35">
      <c r="A3157" s="294"/>
      <c r="B3157" s="294"/>
    </row>
    <row r="3158" spans="1:2" s="264" customFormat="1" ht="15" customHeight="1" x14ac:dyDescent="0.35">
      <c r="A3158" s="294"/>
      <c r="B3158" s="294"/>
    </row>
    <row r="3159" spans="1:2" s="264" customFormat="1" ht="15" customHeight="1" x14ac:dyDescent="0.35">
      <c r="A3159" s="294"/>
      <c r="B3159" s="294"/>
    </row>
    <row r="3160" spans="1:2" s="264" customFormat="1" ht="15" customHeight="1" x14ac:dyDescent="0.35">
      <c r="A3160" s="294"/>
      <c r="B3160" s="294"/>
    </row>
    <row r="3161" spans="1:2" s="264" customFormat="1" ht="15" customHeight="1" x14ac:dyDescent="0.35">
      <c r="A3161" s="294"/>
      <c r="B3161" s="294"/>
    </row>
    <row r="3162" spans="1:2" s="264" customFormat="1" ht="15" customHeight="1" x14ac:dyDescent="0.35">
      <c r="A3162" s="294"/>
      <c r="B3162" s="294"/>
    </row>
    <row r="3163" spans="1:2" s="264" customFormat="1" ht="15" customHeight="1" x14ac:dyDescent="0.35">
      <c r="A3163" s="294"/>
      <c r="B3163" s="294"/>
    </row>
    <row r="3164" spans="1:2" s="264" customFormat="1" ht="15" customHeight="1" x14ac:dyDescent="0.35">
      <c r="A3164" s="294"/>
      <c r="B3164" s="294"/>
    </row>
    <row r="3165" spans="1:2" s="264" customFormat="1" ht="15" customHeight="1" x14ac:dyDescent="0.35">
      <c r="A3165" s="294"/>
      <c r="B3165" s="294"/>
    </row>
    <row r="3166" spans="1:2" s="264" customFormat="1" ht="15" customHeight="1" x14ac:dyDescent="0.35">
      <c r="A3166" s="294"/>
      <c r="B3166" s="294"/>
    </row>
    <row r="3167" spans="1:2" s="264" customFormat="1" ht="15" customHeight="1" x14ac:dyDescent="0.35">
      <c r="A3167" s="294"/>
      <c r="B3167" s="294"/>
    </row>
    <row r="3168" spans="1:2" s="264" customFormat="1" ht="15" customHeight="1" x14ac:dyDescent="0.35">
      <c r="A3168" s="294"/>
      <c r="B3168" s="294"/>
    </row>
    <row r="3169" spans="1:2" s="264" customFormat="1" ht="15" customHeight="1" x14ac:dyDescent="0.35">
      <c r="A3169" s="294"/>
      <c r="B3169" s="294"/>
    </row>
    <row r="3170" spans="1:2" s="264" customFormat="1" ht="15" customHeight="1" x14ac:dyDescent="0.35">
      <c r="A3170" s="294"/>
      <c r="B3170" s="294"/>
    </row>
    <row r="3171" spans="1:2" s="264" customFormat="1" ht="15" customHeight="1" x14ac:dyDescent="0.35">
      <c r="A3171" s="294"/>
      <c r="B3171" s="294"/>
    </row>
    <row r="3172" spans="1:2" s="264" customFormat="1" ht="15" customHeight="1" x14ac:dyDescent="0.35">
      <c r="A3172" s="294"/>
      <c r="B3172" s="294"/>
    </row>
    <row r="3173" spans="1:2" s="264" customFormat="1" ht="15" customHeight="1" x14ac:dyDescent="0.35">
      <c r="A3173" s="294"/>
      <c r="B3173" s="294"/>
    </row>
    <row r="3174" spans="1:2" s="264" customFormat="1" ht="15" customHeight="1" x14ac:dyDescent="0.35">
      <c r="A3174" s="294"/>
      <c r="B3174" s="294"/>
    </row>
    <row r="3175" spans="1:2" s="264" customFormat="1" ht="15" customHeight="1" x14ac:dyDescent="0.35">
      <c r="A3175" s="294"/>
      <c r="B3175" s="294"/>
    </row>
    <row r="3176" spans="1:2" s="264" customFormat="1" ht="15" customHeight="1" x14ac:dyDescent="0.35">
      <c r="A3176" s="294"/>
      <c r="B3176" s="294"/>
    </row>
    <row r="3177" spans="1:2" s="264" customFormat="1" ht="15" customHeight="1" x14ac:dyDescent="0.35">
      <c r="A3177" s="294"/>
      <c r="B3177" s="294"/>
    </row>
    <row r="3178" spans="1:2" s="264" customFormat="1" ht="15" customHeight="1" x14ac:dyDescent="0.35">
      <c r="A3178" s="294"/>
      <c r="B3178" s="294"/>
    </row>
    <row r="3179" spans="1:2" s="264" customFormat="1" ht="15" customHeight="1" x14ac:dyDescent="0.35">
      <c r="A3179" s="294"/>
      <c r="B3179" s="294"/>
    </row>
    <row r="3180" spans="1:2" s="264" customFormat="1" ht="15" customHeight="1" x14ac:dyDescent="0.35">
      <c r="A3180" s="294"/>
      <c r="B3180" s="294"/>
    </row>
    <row r="3181" spans="1:2" s="264" customFormat="1" ht="15" customHeight="1" x14ac:dyDescent="0.35">
      <c r="A3181" s="294"/>
      <c r="B3181" s="294"/>
    </row>
    <row r="3182" spans="1:2" s="264" customFormat="1" ht="15" customHeight="1" x14ac:dyDescent="0.35">
      <c r="A3182" s="294"/>
      <c r="B3182" s="294"/>
    </row>
    <row r="3183" spans="1:2" s="264" customFormat="1" ht="15" customHeight="1" x14ac:dyDescent="0.35">
      <c r="A3183" s="294"/>
      <c r="B3183" s="294"/>
    </row>
    <row r="3184" spans="1:2" s="264" customFormat="1" ht="15" customHeight="1" x14ac:dyDescent="0.35">
      <c r="A3184" s="294"/>
      <c r="B3184" s="294"/>
    </row>
    <row r="3185" spans="1:2" s="264" customFormat="1" ht="15" customHeight="1" x14ac:dyDescent="0.35">
      <c r="A3185" s="294"/>
      <c r="B3185" s="294"/>
    </row>
    <row r="3186" spans="1:2" s="264" customFormat="1" ht="15" customHeight="1" x14ac:dyDescent="0.35">
      <c r="A3186" s="294"/>
      <c r="B3186" s="294"/>
    </row>
    <row r="3187" spans="1:2" s="264" customFormat="1" ht="15" customHeight="1" x14ac:dyDescent="0.35">
      <c r="A3187" s="294"/>
      <c r="B3187" s="294"/>
    </row>
    <row r="3188" spans="1:2" s="264" customFormat="1" ht="15" customHeight="1" x14ac:dyDescent="0.35">
      <c r="A3188" s="294"/>
      <c r="B3188" s="294"/>
    </row>
    <row r="3189" spans="1:2" s="264" customFormat="1" ht="15" customHeight="1" x14ac:dyDescent="0.35">
      <c r="A3189" s="294"/>
      <c r="B3189" s="294"/>
    </row>
    <row r="3190" spans="1:2" s="264" customFormat="1" ht="15" customHeight="1" x14ac:dyDescent="0.35">
      <c r="A3190" s="294"/>
      <c r="B3190" s="294"/>
    </row>
    <row r="3191" spans="1:2" s="264" customFormat="1" ht="15" customHeight="1" x14ac:dyDescent="0.35">
      <c r="A3191" s="294"/>
      <c r="B3191" s="294"/>
    </row>
    <row r="3192" spans="1:2" s="264" customFormat="1" ht="15" customHeight="1" x14ac:dyDescent="0.35">
      <c r="A3192" s="294"/>
      <c r="B3192" s="294"/>
    </row>
    <row r="3193" spans="1:2" s="264" customFormat="1" ht="15" customHeight="1" x14ac:dyDescent="0.35">
      <c r="A3193" s="294"/>
      <c r="B3193" s="294"/>
    </row>
    <row r="3194" spans="1:2" s="264" customFormat="1" ht="15" customHeight="1" x14ac:dyDescent="0.35">
      <c r="A3194" s="294"/>
      <c r="B3194" s="294"/>
    </row>
    <row r="3195" spans="1:2" s="264" customFormat="1" ht="15" customHeight="1" x14ac:dyDescent="0.35">
      <c r="A3195" s="294"/>
      <c r="B3195" s="294"/>
    </row>
    <row r="3196" spans="1:2" s="264" customFormat="1" ht="15" customHeight="1" x14ac:dyDescent="0.35">
      <c r="A3196" s="294"/>
      <c r="B3196" s="294"/>
    </row>
    <row r="3197" spans="1:2" s="264" customFormat="1" ht="15" customHeight="1" x14ac:dyDescent="0.35">
      <c r="A3197" s="294"/>
      <c r="B3197" s="294"/>
    </row>
    <row r="3198" spans="1:2" s="264" customFormat="1" ht="15" customHeight="1" x14ac:dyDescent="0.35">
      <c r="A3198" s="294"/>
      <c r="B3198" s="294"/>
    </row>
    <row r="3199" spans="1:2" s="264" customFormat="1" ht="15" customHeight="1" x14ac:dyDescent="0.35">
      <c r="A3199" s="294"/>
      <c r="B3199" s="294"/>
    </row>
    <row r="3200" spans="1:2" s="264" customFormat="1" ht="15" customHeight="1" x14ac:dyDescent="0.35">
      <c r="A3200" s="294"/>
      <c r="B3200" s="294"/>
    </row>
    <row r="3201" spans="1:2" s="264" customFormat="1" ht="15" customHeight="1" x14ac:dyDescent="0.35">
      <c r="A3201" s="294"/>
      <c r="B3201" s="294"/>
    </row>
    <row r="3202" spans="1:2" s="264" customFormat="1" ht="15" customHeight="1" x14ac:dyDescent="0.35">
      <c r="A3202" s="294"/>
      <c r="B3202" s="294"/>
    </row>
    <row r="3203" spans="1:2" s="264" customFormat="1" ht="15" customHeight="1" x14ac:dyDescent="0.35">
      <c r="A3203" s="294"/>
      <c r="B3203" s="294"/>
    </row>
    <row r="3204" spans="1:2" s="264" customFormat="1" ht="15" customHeight="1" x14ac:dyDescent="0.35">
      <c r="A3204" s="294"/>
      <c r="B3204" s="294"/>
    </row>
    <row r="3205" spans="1:2" s="264" customFormat="1" ht="15" customHeight="1" x14ac:dyDescent="0.35">
      <c r="A3205" s="294"/>
      <c r="B3205" s="294"/>
    </row>
    <row r="3206" spans="1:2" s="264" customFormat="1" ht="15" customHeight="1" x14ac:dyDescent="0.35">
      <c r="A3206" s="294"/>
      <c r="B3206" s="294"/>
    </row>
    <row r="3207" spans="1:2" s="264" customFormat="1" ht="15" customHeight="1" x14ac:dyDescent="0.35">
      <c r="A3207" s="294"/>
      <c r="B3207" s="294"/>
    </row>
    <row r="3208" spans="1:2" s="264" customFormat="1" ht="15" customHeight="1" x14ac:dyDescent="0.35">
      <c r="A3208" s="294"/>
      <c r="B3208" s="294"/>
    </row>
    <row r="3209" spans="1:2" s="264" customFormat="1" ht="15" customHeight="1" x14ac:dyDescent="0.35">
      <c r="A3209" s="294"/>
      <c r="B3209" s="294"/>
    </row>
    <row r="3210" spans="1:2" s="264" customFormat="1" ht="15" customHeight="1" x14ac:dyDescent="0.35">
      <c r="A3210" s="294"/>
      <c r="B3210" s="294"/>
    </row>
    <row r="3211" spans="1:2" s="264" customFormat="1" ht="15" customHeight="1" x14ac:dyDescent="0.35">
      <c r="A3211" s="294"/>
      <c r="B3211" s="294"/>
    </row>
    <row r="3212" spans="1:2" s="264" customFormat="1" ht="15" customHeight="1" x14ac:dyDescent="0.35">
      <c r="A3212" s="294"/>
      <c r="B3212" s="294"/>
    </row>
    <row r="3213" spans="1:2" s="264" customFormat="1" ht="15" customHeight="1" x14ac:dyDescent="0.35">
      <c r="A3213" s="294"/>
      <c r="B3213" s="294"/>
    </row>
    <row r="3214" spans="1:2" s="264" customFormat="1" ht="15" customHeight="1" x14ac:dyDescent="0.35">
      <c r="A3214" s="294"/>
      <c r="B3214" s="294"/>
    </row>
    <row r="3215" spans="1:2" s="264" customFormat="1" ht="15" customHeight="1" x14ac:dyDescent="0.35">
      <c r="A3215" s="294"/>
      <c r="B3215" s="294"/>
    </row>
    <row r="3216" spans="1:2" s="264" customFormat="1" ht="15" customHeight="1" x14ac:dyDescent="0.35">
      <c r="A3216" s="294"/>
      <c r="B3216" s="294"/>
    </row>
    <row r="3217" spans="1:2" s="264" customFormat="1" ht="15" customHeight="1" x14ac:dyDescent="0.35">
      <c r="A3217" s="294"/>
      <c r="B3217" s="294"/>
    </row>
    <row r="3218" spans="1:2" s="264" customFormat="1" ht="15" customHeight="1" x14ac:dyDescent="0.35">
      <c r="A3218" s="294"/>
      <c r="B3218" s="294"/>
    </row>
    <row r="3219" spans="1:2" s="264" customFormat="1" ht="15" customHeight="1" x14ac:dyDescent="0.35">
      <c r="A3219" s="294"/>
      <c r="B3219" s="294"/>
    </row>
    <row r="3220" spans="1:2" s="264" customFormat="1" ht="15" customHeight="1" x14ac:dyDescent="0.35">
      <c r="A3220" s="294"/>
      <c r="B3220" s="294"/>
    </row>
    <row r="3221" spans="1:2" s="264" customFormat="1" ht="15" customHeight="1" x14ac:dyDescent="0.35">
      <c r="A3221" s="294"/>
      <c r="B3221" s="294"/>
    </row>
    <row r="3222" spans="1:2" s="264" customFormat="1" ht="15" customHeight="1" x14ac:dyDescent="0.35">
      <c r="A3222" s="294"/>
      <c r="B3222" s="294"/>
    </row>
    <row r="3223" spans="1:2" s="264" customFormat="1" ht="15" customHeight="1" x14ac:dyDescent="0.35">
      <c r="A3223" s="294"/>
      <c r="B3223" s="294"/>
    </row>
    <row r="3224" spans="1:2" s="264" customFormat="1" ht="15" customHeight="1" x14ac:dyDescent="0.35">
      <c r="A3224" s="294"/>
      <c r="B3224" s="294"/>
    </row>
    <row r="3225" spans="1:2" s="264" customFormat="1" ht="15" customHeight="1" x14ac:dyDescent="0.35">
      <c r="A3225" s="294"/>
      <c r="B3225" s="294"/>
    </row>
    <row r="3226" spans="1:2" s="264" customFormat="1" ht="15" customHeight="1" x14ac:dyDescent="0.35">
      <c r="A3226" s="294"/>
      <c r="B3226" s="294"/>
    </row>
    <row r="3227" spans="1:2" s="264" customFormat="1" ht="15" customHeight="1" x14ac:dyDescent="0.35">
      <c r="A3227" s="294"/>
      <c r="B3227" s="294"/>
    </row>
    <row r="3228" spans="1:2" s="264" customFormat="1" ht="15" customHeight="1" x14ac:dyDescent="0.35">
      <c r="A3228" s="294"/>
      <c r="B3228" s="294"/>
    </row>
    <row r="3229" spans="1:2" s="264" customFormat="1" ht="15" customHeight="1" x14ac:dyDescent="0.35">
      <c r="A3229" s="294"/>
      <c r="B3229" s="294"/>
    </row>
    <row r="3230" spans="1:2" s="264" customFormat="1" ht="15" customHeight="1" x14ac:dyDescent="0.35">
      <c r="A3230" s="294"/>
      <c r="B3230" s="294"/>
    </row>
    <row r="3231" spans="1:2" s="264" customFormat="1" ht="15" customHeight="1" x14ac:dyDescent="0.35">
      <c r="A3231" s="294"/>
      <c r="B3231" s="294"/>
    </row>
    <row r="3232" spans="1:2" s="264" customFormat="1" ht="15" customHeight="1" x14ac:dyDescent="0.35">
      <c r="A3232" s="294"/>
      <c r="B3232" s="294"/>
    </row>
    <row r="3233" spans="1:2" s="264" customFormat="1" ht="15" customHeight="1" x14ac:dyDescent="0.35">
      <c r="A3233" s="294"/>
      <c r="B3233" s="294"/>
    </row>
    <row r="3234" spans="1:2" s="264" customFormat="1" ht="15" customHeight="1" x14ac:dyDescent="0.35">
      <c r="A3234" s="294"/>
      <c r="B3234" s="294"/>
    </row>
    <row r="3235" spans="1:2" s="264" customFormat="1" ht="15" customHeight="1" x14ac:dyDescent="0.35">
      <c r="A3235" s="294"/>
      <c r="B3235" s="294"/>
    </row>
    <row r="3236" spans="1:2" s="264" customFormat="1" ht="15" customHeight="1" x14ac:dyDescent="0.35">
      <c r="A3236" s="294"/>
      <c r="B3236" s="294"/>
    </row>
    <row r="3237" spans="1:2" s="264" customFormat="1" ht="15" customHeight="1" x14ac:dyDescent="0.35">
      <c r="A3237" s="294"/>
      <c r="B3237" s="294"/>
    </row>
    <row r="3238" spans="1:2" s="264" customFormat="1" ht="15" customHeight="1" x14ac:dyDescent="0.35">
      <c r="A3238" s="294"/>
      <c r="B3238" s="294"/>
    </row>
    <row r="3239" spans="1:2" s="264" customFormat="1" ht="15" customHeight="1" x14ac:dyDescent="0.35">
      <c r="A3239" s="294"/>
      <c r="B3239" s="294"/>
    </row>
    <row r="3240" spans="1:2" s="264" customFormat="1" ht="15" customHeight="1" x14ac:dyDescent="0.35">
      <c r="A3240" s="294"/>
      <c r="B3240" s="294"/>
    </row>
    <row r="3241" spans="1:2" s="264" customFormat="1" ht="15" customHeight="1" x14ac:dyDescent="0.35">
      <c r="A3241" s="294"/>
      <c r="B3241" s="294"/>
    </row>
    <row r="3242" spans="1:2" s="264" customFormat="1" ht="15" customHeight="1" x14ac:dyDescent="0.35">
      <c r="A3242" s="294"/>
      <c r="B3242" s="294"/>
    </row>
    <row r="3243" spans="1:2" s="264" customFormat="1" ht="15" customHeight="1" x14ac:dyDescent="0.35">
      <c r="A3243" s="294"/>
      <c r="B3243" s="294"/>
    </row>
    <row r="3244" spans="1:2" s="264" customFormat="1" ht="15" customHeight="1" x14ac:dyDescent="0.35">
      <c r="A3244" s="294"/>
      <c r="B3244" s="294"/>
    </row>
    <row r="3245" spans="1:2" s="264" customFormat="1" ht="15" customHeight="1" x14ac:dyDescent="0.35">
      <c r="A3245" s="294"/>
      <c r="B3245" s="294"/>
    </row>
    <row r="3246" spans="1:2" s="264" customFormat="1" ht="15" customHeight="1" x14ac:dyDescent="0.35">
      <c r="A3246" s="294"/>
      <c r="B3246" s="294"/>
    </row>
    <row r="3247" spans="1:2" s="264" customFormat="1" ht="15" customHeight="1" x14ac:dyDescent="0.35">
      <c r="A3247" s="294"/>
      <c r="B3247" s="294"/>
    </row>
    <row r="3248" spans="1:2" s="264" customFormat="1" ht="15" customHeight="1" x14ac:dyDescent="0.35">
      <c r="A3248" s="294"/>
      <c r="B3248" s="294"/>
    </row>
    <row r="3249" spans="1:2" s="264" customFormat="1" ht="15" customHeight="1" x14ac:dyDescent="0.35">
      <c r="A3249" s="294"/>
      <c r="B3249" s="294"/>
    </row>
    <row r="3250" spans="1:2" s="264" customFormat="1" ht="15" customHeight="1" x14ac:dyDescent="0.35">
      <c r="A3250" s="294"/>
      <c r="B3250" s="294"/>
    </row>
    <row r="3251" spans="1:2" s="264" customFormat="1" ht="15" customHeight="1" x14ac:dyDescent="0.35">
      <c r="A3251" s="294"/>
      <c r="B3251" s="294"/>
    </row>
    <row r="3252" spans="1:2" s="264" customFormat="1" ht="15" customHeight="1" x14ac:dyDescent="0.35">
      <c r="A3252" s="294"/>
      <c r="B3252" s="294"/>
    </row>
    <row r="3253" spans="1:2" s="264" customFormat="1" ht="15" customHeight="1" x14ac:dyDescent="0.35">
      <c r="A3253" s="294"/>
      <c r="B3253" s="294"/>
    </row>
    <row r="3254" spans="1:2" s="264" customFormat="1" ht="15" customHeight="1" x14ac:dyDescent="0.35">
      <c r="A3254" s="294"/>
      <c r="B3254" s="294"/>
    </row>
    <row r="3255" spans="1:2" s="264" customFormat="1" ht="15" customHeight="1" x14ac:dyDescent="0.35">
      <c r="A3255" s="294"/>
      <c r="B3255" s="294"/>
    </row>
    <row r="3256" spans="1:2" s="264" customFormat="1" ht="15" customHeight="1" x14ac:dyDescent="0.35">
      <c r="A3256" s="294"/>
      <c r="B3256" s="294"/>
    </row>
    <row r="3257" spans="1:2" s="264" customFormat="1" ht="15" customHeight="1" x14ac:dyDescent="0.35">
      <c r="A3257" s="294"/>
      <c r="B3257" s="294"/>
    </row>
    <row r="3258" spans="1:2" s="264" customFormat="1" ht="15" customHeight="1" x14ac:dyDescent="0.35">
      <c r="A3258" s="294"/>
      <c r="B3258" s="294"/>
    </row>
    <row r="3259" spans="1:2" s="264" customFormat="1" ht="15" customHeight="1" x14ac:dyDescent="0.35">
      <c r="A3259" s="294"/>
      <c r="B3259" s="294"/>
    </row>
    <row r="3260" spans="1:2" s="264" customFormat="1" ht="15" customHeight="1" x14ac:dyDescent="0.35">
      <c r="A3260" s="294"/>
      <c r="B3260" s="294"/>
    </row>
    <row r="3261" spans="1:2" s="264" customFormat="1" ht="15" customHeight="1" x14ac:dyDescent="0.35">
      <c r="A3261" s="294"/>
      <c r="B3261" s="294"/>
    </row>
    <row r="3262" spans="1:2" s="264" customFormat="1" ht="15" customHeight="1" x14ac:dyDescent="0.35">
      <c r="A3262" s="294"/>
      <c r="B3262" s="294"/>
    </row>
    <row r="3263" spans="1:2" s="264" customFormat="1" ht="15" customHeight="1" x14ac:dyDescent="0.35">
      <c r="A3263" s="294"/>
      <c r="B3263" s="294"/>
    </row>
    <row r="3264" spans="1:2" s="264" customFormat="1" ht="15" customHeight="1" x14ac:dyDescent="0.35">
      <c r="A3264" s="294"/>
      <c r="B3264" s="294"/>
    </row>
    <row r="3265" spans="1:2" s="264" customFormat="1" ht="15" customHeight="1" x14ac:dyDescent="0.35">
      <c r="A3265" s="294"/>
      <c r="B3265" s="294"/>
    </row>
    <row r="3266" spans="1:2" s="264" customFormat="1" ht="15" customHeight="1" x14ac:dyDescent="0.35">
      <c r="A3266" s="294"/>
      <c r="B3266" s="294"/>
    </row>
    <row r="3267" spans="1:2" s="264" customFormat="1" ht="15" customHeight="1" x14ac:dyDescent="0.35">
      <c r="A3267" s="294"/>
      <c r="B3267" s="294"/>
    </row>
    <row r="3268" spans="1:2" s="264" customFormat="1" ht="15" customHeight="1" x14ac:dyDescent="0.35">
      <c r="A3268" s="294"/>
      <c r="B3268" s="294"/>
    </row>
    <row r="3269" spans="1:2" s="264" customFormat="1" ht="15" customHeight="1" x14ac:dyDescent="0.35">
      <c r="A3269" s="294"/>
      <c r="B3269" s="294"/>
    </row>
    <row r="3270" spans="1:2" s="264" customFormat="1" ht="15" customHeight="1" x14ac:dyDescent="0.35">
      <c r="A3270" s="294"/>
      <c r="B3270" s="294"/>
    </row>
    <row r="3271" spans="1:2" s="264" customFormat="1" ht="15" customHeight="1" x14ac:dyDescent="0.35">
      <c r="A3271" s="294"/>
      <c r="B3271" s="294"/>
    </row>
    <row r="3272" spans="1:2" s="264" customFormat="1" ht="15" customHeight="1" x14ac:dyDescent="0.35">
      <c r="A3272" s="294"/>
      <c r="B3272" s="294"/>
    </row>
    <row r="3273" spans="1:2" s="264" customFormat="1" ht="15" customHeight="1" x14ac:dyDescent="0.35">
      <c r="A3273" s="294"/>
      <c r="B3273" s="294"/>
    </row>
    <row r="3274" spans="1:2" s="264" customFormat="1" ht="15" customHeight="1" x14ac:dyDescent="0.35">
      <c r="A3274" s="294"/>
      <c r="B3274" s="294"/>
    </row>
    <row r="3275" spans="1:2" s="264" customFormat="1" ht="15" customHeight="1" x14ac:dyDescent="0.35">
      <c r="A3275" s="294"/>
      <c r="B3275" s="294"/>
    </row>
    <row r="3276" spans="1:2" s="264" customFormat="1" ht="15" customHeight="1" x14ac:dyDescent="0.35">
      <c r="A3276" s="294"/>
      <c r="B3276" s="294"/>
    </row>
    <row r="3277" spans="1:2" s="264" customFormat="1" ht="15" customHeight="1" x14ac:dyDescent="0.35">
      <c r="A3277" s="294"/>
      <c r="B3277" s="294"/>
    </row>
    <row r="3278" spans="1:2" s="264" customFormat="1" ht="15" customHeight="1" x14ac:dyDescent="0.35">
      <c r="A3278" s="294"/>
      <c r="B3278" s="294"/>
    </row>
    <row r="3279" spans="1:2" s="264" customFormat="1" ht="15" customHeight="1" x14ac:dyDescent="0.35">
      <c r="A3279" s="294"/>
      <c r="B3279" s="294"/>
    </row>
    <row r="3280" spans="1:2" s="264" customFormat="1" ht="15" customHeight="1" x14ac:dyDescent="0.35">
      <c r="A3280" s="294"/>
      <c r="B3280" s="294"/>
    </row>
    <row r="3281" spans="1:2" s="264" customFormat="1" ht="15" customHeight="1" x14ac:dyDescent="0.35">
      <c r="A3281" s="294"/>
      <c r="B3281" s="294"/>
    </row>
    <row r="3282" spans="1:2" s="264" customFormat="1" ht="15" customHeight="1" x14ac:dyDescent="0.35">
      <c r="A3282" s="294"/>
      <c r="B3282" s="294"/>
    </row>
    <row r="3283" spans="1:2" s="264" customFormat="1" ht="15" customHeight="1" x14ac:dyDescent="0.35">
      <c r="A3283" s="294"/>
      <c r="B3283" s="294"/>
    </row>
    <row r="3284" spans="1:2" s="264" customFormat="1" ht="15" customHeight="1" x14ac:dyDescent="0.35">
      <c r="A3284" s="294"/>
      <c r="B3284" s="294"/>
    </row>
    <row r="3285" spans="1:2" s="264" customFormat="1" ht="15" customHeight="1" x14ac:dyDescent="0.35">
      <c r="A3285" s="294"/>
      <c r="B3285" s="294"/>
    </row>
    <row r="3286" spans="1:2" s="264" customFormat="1" ht="15" customHeight="1" x14ac:dyDescent="0.35">
      <c r="A3286" s="294"/>
      <c r="B3286" s="294"/>
    </row>
    <row r="3287" spans="1:2" s="264" customFormat="1" ht="15" customHeight="1" x14ac:dyDescent="0.35">
      <c r="A3287" s="294"/>
      <c r="B3287" s="294"/>
    </row>
    <row r="3288" spans="1:2" s="264" customFormat="1" ht="15" customHeight="1" x14ac:dyDescent="0.35">
      <c r="A3288" s="294"/>
      <c r="B3288" s="294"/>
    </row>
    <row r="3289" spans="1:2" s="264" customFormat="1" ht="15" customHeight="1" x14ac:dyDescent="0.35">
      <c r="A3289" s="294"/>
      <c r="B3289" s="294"/>
    </row>
    <row r="3290" spans="1:2" s="264" customFormat="1" ht="15" customHeight="1" x14ac:dyDescent="0.35">
      <c r="A3290" s="294"/>
      <c r="B3290" s="294"/>
    </row>
    <row r="3291" spans="1:2" s="264" customFormat="1" ht="15" customHeight="1" x14ac:dyDescent="0.35">
      <c r="A3291" s="294"/>
      <c r="B3291" s="294"/>
    </row>
    <row r="3292" spans="1:2" s="264" customFormat="1" ht="15" customHeight="1" x14ac:dyDescent="0.35">
      <c r="A3292" s="294"/>
      <c r="B3292" s="294"/>
    </row>
    <row r="3293" spans="1:2" s="264" customFormat="1" ht="15" customHeight="1" x14ac:dyDescent="0.35">
      <c r="A3293" s="294"/>
      <c r="B3293" s="294"/>
    </row>
    <row r="3294" spans="1:2" s="264" customFormat="1" ht="15" customHeight="1" x14ac:dyDescent="0.35">
      <c r="A3294" s="294"/>
      <c r="B3294" s="294"/>
    </row>
    <row r="3295" spans="1:2" s="264" customFormat="1" ht="15" customHeight="1" x14ac:dyDescent="0.35">
      <c r="A3295" s="294"/>
      <c r="B3295" s="294"/>
    </row>
    <row r="3296" spans="1:2" s="264" customFormat="1" ht="15" customHeight="1" x14ac:dyDescent="0.35">
      <c r="A3296" s="294"/>
      <c r="B3296" s="294"/>
    </row>
    <row r="3297" spans="1:2" s="264" customFormat="1" ht="15" customHeight="1" x14ac:dyDescent="0.35">
      <c r="A3297" s="294"/>
      <c r="B3297" s="294"/>
    </row>
    <row r="3298" spans="1:2" s="264" customFormat="1" ht="15" customHeight="1" x14ac:dyDescent="0.35">
      <c r="A3298" s="294"/>
      <c r="B3298" s="294"/>
    </row>
    <row r="3299" spans="1:2" s="264" customFormat="1" ht="15" customHeight="1" x14ac:dyDescent="0.35">
      <c r="A3299" s="294"/>
      <c r="B3299" s="294"/>
    </row>
    <row r="3300" spans="1:2" s="264" customFormat="1" ht="15" customHeight="1" x14ac:dyDescent="0.35">
      <c r="A3300" s="294"/>
      <c r="B3300" s="294"/>
    </row>
    <row r="3301" spans="1:2" s="264" customFormat="1" ht="15" customHeight="1" x14ac:dyDescent="0.35">
      <c r="A3301" s="294"/>
      <c r="B3301" s="294"/>
    </row>
    <row r="3302" spans="1:2" s="264" customFormat="1" ht="15" customHeight="1" x14ac:dyDescent="0.35">
      <c r="A3302" s="294"/>
      <c r="B3302" s="294"/>
    </row>
    <row r="3303" spans="1:2" s="264" customFormat="1" ht="15" customHeight="1" x14ac:dyDescent="0.35">
      <c r="A3303" s="294"/>
      <c r="B3303" s="294"/>
    </row>
    <row r="3304" spans="1:2" s="264" customFormat="1" ht="15" customHeight="1" x14ac:dyDescent="0.35">
      <c r="A3304" s="294"/>
      <c r="B3304" s="294"/>
    </row>
    <row r="3305" spans="1:2" s="264" customFormat="1" ht="15" customHeight="1" x14ac:dyDescent="0.35">
      <c r="A3305" s="294"/>
      <c r="B3305" s="294"/>
    </row>
    <row r="3306" spans="1:2" s="264" customFormat="1" ht="15" customHeight="1" x14ac:dyDescent="0.35">
      <c r="A3306" s="294"/>
      <c r="B3306" s="294"/>
    </row>
    <row r="3307" spans="1:2" s="264" customFormat="1" ht="15" customHeight="1" x14ac:dyDescent="0.35">
      <c r="A3307" s="294"/>
      <c r="B3307" s="294"/>
    </row>
    <row r="3308" spans="1:2" s="264" customFormat="1" ht="15" customHeight="1" x14ac:dyDescent="0.35">
      <c r="A3308" s="294"/>
      <c r="B3308" s="294"/>
    </row>
    <row r="3309" spans="1:2" s="264" customFormat="1" ht="15" customHeight="1" x14ac:dyDescent="0.35">
      <c r="A3309" s="294"/>
      <c r="B3309" s="294"/>
    </row>
    <row r="3310" spans="1:2" s="264" customFormat="1" ht="15" customHeight="1" x14ac:dyDescent="0.35">
      <c r="A3310" s="294"/>
      <c r="B3310" s="294"/>
    </row>
    <row r="3311" spans="1:2" s="264" customFormat="1" ht="15" customHeight="1" x14ac:dyDescent="0.35">
      <c r="A3311" s="294"/>
      <c r="B3311" s="294"/>
    </row>
    <row r="3312" spans="1:2" s="264" customFormat="1" ht="15" customHeight="1" x14ac:dyDescent="0.35">
      <c r="A3312" s="294"/>
      <c r="B3312" s="294"/>
    </row>
    <row r="3313" spans="1:2" s="264" customFormat="1" ht="15" customHeight="1" x14ac:dyDescent="0.35">
      <c r="A3313" s="294"/>
      <c r="B3313" s="294"/>
    </row>
    <row r="3314" spans="1:2" s="264" customFormat="1" ht="15" customHeight="1" x14ac:dyDescent="0.35">
      <c r="A3314" s="294"/>
      <c r="B3314" s="294"/>
    </row>
    <row r="3315" spans="1:2" s="264" customFormat="1" ht="15" customHeight="1" x14ac:dyDescent="0.35">
      <c r="A3315" s="294"/>
      <c r="B3315" s="294"/>
    </row>
    <row r="3316" spans="1:2" s="264" customFormat="1" ht="15" customHeight="1" x14ac:dyDescent="0.35">
      <c r="A3316" s="294"/>
      <c r="B3316" s="294"/>
    </row>
    <row r="3317" spans="1:2" s="264" customFormat="1" ht="15" customHeight="1" x14ac:dyDescent="0.35">
      <c r="A3317" s="294"/>
      <c r="B3317" s="294"/>
    </row>
    <row r="3318" spans="1:2" s="264" customFormat="1" ht="15" customHeight="1" x14ac:dyDescent="0.35">
      <c r="A3318" s="294"/>
      <c r="B3318" s="294"/>
    </row>
    <row r="3319" spans="1:2" s="264" customFormat="1" ht="15" customHeight="1" x14ac:dyDescent="0.35">
      <c r="A3319" s="294"/>
      <c r="B3319" s="294"/>
    </row>
    <row r="3320" spans="1:2" s="264" customFormat="1" ht="15" customHeight="1" x14ac:dyDescent="0.35">
      <c r="A3320" s="294"/>
      <c r="B3320" s="294"/>
    </row>
    <row r="3321" spans="1:2" s="264" customFormat="1" ht="15" customHeight="1" x14ac:dyDescent="0.35">
      <c r="A3321" s="294"/>
      <c r="B3321" s="294"/>
    </row>
    <row r="3322" spans="1:2" s="264" customFormat="1" ht="15" customHeight="1" x14ac:dyDescent="0.35">
      <c r="A3322" s="294"/>
      <c r="B3322" s="294"/>
    </row>
    <row r="3323" spans="1:2" s="264" customFormat="1" ht="15" customHeight="1" x14ac:dyDescent="0.35">
      <c r="A3323" s="294"/>
      <c r="B3323" s="294"/>
    </row>
    <row r="3324" spans="1:2" s="264" customFormat="1" ht="15" customHeight="1" x14ac:dyDescent="0.35">
      <c r="A3324" s="294"/>
      <c r="B3324" s="294"/>
    </row>
    <row r="3325" spans="1:2" s="264" customFormat="1" ht="15" customHeight="1" x14ac:dyDescent="0.35">
      <c r="A3325" s="294"/>
      <c r="B3325" s="294"/>
    </row>
    <row r="3326" spans="1:2" s="264" customFormat="1" ht="15" customHeight="1" x14ac:dyDescent="0.35">
      <c r="A3326" s="294"/>
      <c r="B3326" s="294"/>
    </row>
    <row r="3327" spans="1:2" s="264" customFormat="1" ht="15" customHeight="1" x14ac:dyDescent="0.35">
      <c r="A3327" s="294"/>
      <c r="B3327" s="294"/>
    </row>
    <row r="3328" spans="1:2" s="264" customFormat="1" ht="15" customHeight="1" x14ac:dyDescent="0.35">
      <c r="A3328" s="294"/>
      <c r="B3328" s="294"/>
    </row>
    <row r="3329" spans="1:2" s="264" customFormat="1" ht="15" customHeight="1" x14ac:dyDescent="0.35">
      <c r="A3329" s="294"/>
      <c r="B3329" s="294"/>
    </row>
    <row r="3330" spans="1:2" s="264" customFormat="1" ht="15" customHeight="1" x14ac:dyDescent="0.35">
      <c r="A3330" s="294"/>
      <c r="B3330" s="294"/>
    </row>
    <row r="3331" spans="1:2" s="264" customFormat="1" ht="15" customHeight="1" x14ac:dyDescent="0.35">
      <c r="A3331" s="294"/>
      <c r="B3331" s="294"/>
    </row>
    <row r="3332" spans="1:2" s="264" customFormat="1" ht="15" customHeight="1" x14ac:dyDescent="0.35">
      <c r="A3332" s="294"/>
      <c r="B3332" s="294"/>
    </row>
    <row r="3333" spans="1:2" s="264" customFormat="1" ht="15" customHeight="1" x14ac:dyDescent="0.35">
      <c r="A3333" s="294"/>
      <c r="B3333" s="294"/>
    </row>
    <row r="3334" spans="1:2" s="264" customFormat="1" ht="15" customHeight="1" x14ac:dyDescent="0.35">
      <c r="A3334" s="294"/>
      <c r="B3334" s="294"/>
    </row>
    <row r="3335" spans="1:2" s="264" customFormat="1" ht="15" customHeight="1" x14ac:dyDescent="0.35">
      <c r="A3335" s="294"/>
      <c r="B3335" s="294"/>
    </row>
    <row r="3336" spans="1:2" s="264" customFormat="1" ht="15" customHeight="1" x14ac:dyDescent="0.35">
      <c r="A3336" s="294"/>
      <c r="B3336" s="294"/>
    </row>
    <row r="3337" spans="1:2" s="264" customFormat="1" ht="15" customHeight="1" x14ac:dyDescent="0.35">
      <c r="A3337" s="294"/>
      <c r="B3337" s="294"/>
    </row>
    <row r="3338" spans="1:2" s="264" customFormat="1" ht="15" customHeight="1" x14ac:dyDescent="0.35">
      <c r="A3338" s="294"/>
      <c r="B3338" s="294"/>
    </row>
    <row r="3339" spans="1:2" s="264" customFormat="1" ht="15" customHeight="1" x14ac:dyDescent="0.35">
      <c r="A3339" s="294"/>
      <c r="B3339" s="294"/>
    </row>
    <row r="3340" spans="1:2" s="264" customFormat="1" ht="15" customHeight="1" x14ac:dyDescent="0.35">
      <c r="A3340" s="294"/>
      <c r="B3340" s="294"/>
    </row>
    <row r="3341" spans="1:2" s="264" customFormat="1" ht="15" customHeight="1" x14ac:dyDescent="0.35">
      <c r="A3341" s="294"/>
      <c r="B3341" s="294"/>
    </row>
    <row r="3342" spans="1:2" s="264" customFormat="1" ht="15" customHeight="1" x14ac:dyDescent="0.35">
      <c r="A3342" s="294"/>
      <c r="B3342" s="294"/>
    </row>
    <row r="3343" spans="1:2" s="264" customFormat="1" ht="15" customHeight="1" x14ac:dyDescent="0.35">
      <c r="A3343" s="294"/>
      <c r="B3343" s="294"/>
    </row>
    <row r="3344" spans="1:2" s="264" customFormat="1" ht="15" customHeight="1" x14ac:dyDescent="0.35">
      <c r="A3344" s="294"/>
      <c r="B3344" s="294"/>
    </row>
    <row r="3345" spans="1:2" s="264" customFormat="1" ht="15" customHeight="1" x14ac:dyDescent="0.35">
      <c r="A3345" s="294"/>
      <c r="B3345" s="294"/>
    </row>
    <row r="3346" spans="1:2" s="264" customFormat="1" ht="15" customHeight="1" x14ac:dyDescent="0.35">
      <c r="A3346" s="294"/>
      <c r="B3346" s="294"/>
    </row>
    <row r="3347" spans="1:2" s="264" customFormat="1" ht="15" customHeight="1" x14ac:dyDescent="0.35">
      <c r="A3347" s="294"/>
      <c r="B3347" s="294"/>
    </row>
    <row r="3348" spans="1:2" s="264" customFormat="1" ht="15" customHeight="1" x14ac:dyDescent="0.35">
      <c r="A3348" s="294"/>
      <c r="B3348" s="294"/>
    </row>
    <row r="3349" spans="1:2" s="264" customFormat="1" ht="15" customHeight="1" x14ac:dyDescent="0.35">
      <c r="A3349" s="294"/>
      <c r="B3349" s="294"/>
    </row>
    <row r="3350" spans="1:2" s="264" customFormat="1" ht="15" customHeight="1" x14ac:dyDescent="0.35">
      <c r="A3350" s="294"/>
      <c r="B3350" s="294"/>
    </row>
    <row r="3351" spans="1:2" s="264" customFormat="1" ht="15" customHeight="1" x14ac:dyDescent="0.35">
      <c r="A3351" s="294"/>
      <c r="B3351" s="294"/>
    </row>
    <row r="3352" spans="1:2" s="264" customFormat="1" ht="15" customHeight="1" x14ac:dyDescent="0.35">
      <c r="A3352" s="294"/>
      <c r="B3352" s="294"/>
    </row>
    <row r="3353" spans="1:2" s="264" customFormat="1" ht="15" customHeight="1" x14ac:dyDescent="0.35">
      <c r="A3353" s="294"/>
      <c r="B3353" s="294"/>
    </row>
    <row r="3354" spans="1:2" s="264" customFormat="1" ht="15" customHeight="1" x14ac:dyDescent="0.35">
      <c r="A3354" s="294"/>
      <c r="B3354" s="294"/>
    </row>
    <row r="3355" spans="1:2" s="264" customFormat="1" ht="15" customHeight="1" x14ac:dyDescent="0.35">
      <c r="A3355" s="294"/>
      <c r="B3355" s="294"/>
    </row>
    <row r="3356" spans="1:2" s="264" customFormat="1" ht="15" customHeight="1" x14ac:dyDescent="0.35">
      <c r="A3356" s="294"/>
      <c r="B3356" s="294"/>
    </row>
    <row r="3357" spans="1:2" s="264" customFormat="1" ht="15" customHeight="1" x14ac:dyDescent="0.35">
      <c r="A3357" s="294"/>
      <c r="B3357" s="294"/>
    </row>
    <row r="3358" spans="1:2" s="264" customFormat="1" ht="15" customHeight="1" x14ac:dyDescent="0.35">
      <c r="A3358" s="294"/>
      <c r="B3358" s="294"/>
    </row>
    <row r="3359" spans="1:2" s="264" customFormat="1" ht="15" customHeight="1" x14ac:dyDescent="0.35">
      <c r="A3359" s="294"/>
      <c r="B3359" s="294"/>
    </row>
    <row r="3360" spans="1:2" s="264" customFormat="1" ht="15" customHeight="1" x14ac:dyDescent="0.35">
      <c r="A3360" s="294"/>
      <c r="B3360" s="294"/>
    </row>
    <row r="3361" spans="1:2" s="264" customFormat="1" ht="15" customHeight="1" x14ac:dyDescent="0.35">
      <c r="A3361" s="294"/>
      <c r="B3361" s="294"/>
    </row>
    <row r="3362" spans="1:2" s="264" customFormat="1" ht="15" customHeight="1" x14ac:dyDescent="0.35">
      <c r="A3362" s="294"/>
      <c r="B3362" s="294"/>
    </row>
    <row r="3363" spans="1:2" s="264" customFormat="1" ht="15" customHeight="1" x14ac:dyDescent="0.35">
      <c r="A3363" s="294"/>
      <c r="B3363" s="294"/>
    </row>
    <row r="3364" spans="1:2" s="264" customFormat="1" ht="15" customHeight="1" x14ac:dyDescent="0.35">
      <c r="A3364" s="294"/>
      <c r="B3364" s="294"/>
    </row>
    <row r="3365" spans="1:2" s="264" customFormat="1" ht="15" customHeight="1" x14ac:dyDescent="0.35">
      <c r="A3365" s="294"/>
      <c r="B3365" s="294"/>
    </row>
    <row r="3366" spans="1:2" s="264" customFormat="1" ht="15" customHeight="1" x14ac:dyDescent="0.35">
      <c r="A3366" s="294"/>
      <c r="B3366" s="294"/>
    </row>
    <row r="3367" spans="1:2" s="264" customFormat="1" ht="15" customHeight="1" x14ac:dyDescent="0.35">
      <c r="A3367" s="294"/>
      <c r="B3367" s="294"/>
    </row>
    <row r="3368" spans="1:2" s="264" customFormat="1" ht="15" customHeight="1" x14ac:dyDescent="0.35">
      <c r="A3368" s="294"/>
      <c r="B3368" s="294"/>
    </row>
    <row r="3369" spans="1:2" s="264" customFormat="1" ht="15" customHeight="1" x14ac:dyDescent="0.35">
      <c r="A3369" s="294"/>
      <c r="B3369" s="294"/>
    </row>
    <row r="3370" spans="1:2" s="264" customFormat="1" ht="15" customHeight="1" x14ac:dyDescent="0.35">
      <c r="A3370" s="294"/>
      <c r="B3370" s="294"/>
    </row>
    <row r="3371" spans="1:2" s="264" customFormat="1" ht="15" customHeight="1" x14ac:dyDescent="0.35">
      <c r="A3371" s="294"/>
      <c r="B3371" s="294"/>
    </row>
    <row r="3372" spans="1:2" s="264" customFormat="1" ht="15" customHeight="1" x14ac:dyDescent="0.35">
      <c r="A3372" s="294"/>
      <c r="B3372" s="294"/>
    </row>
    <row r="3373" spans="1:2" s="264" customFormat="1" ht="15" customHeight="1" x14ac:dyDescent="0.35">
      <c r="A3373" s="294"/>
      <c r="B3373" s="294"/>
    </row>
    <row r="3374" spans="1:2" s="264" customFormat="1" ht="15" customHeight="1" x14ac:dyDescent="0.35">
      <c r="A3374" s="294"/>
      <c r="B3374" s="294"/>
    </row>
    <row r="3375" spans="1:2" s="264" customFormat="1" ht="15" customHeight="1" x14ac:dyDescent="0.35">
      <c r="A3375" s="294"/>
      <c r="B3375" s="294"/>
    </row>
    <row r="3376" spans="1:2" s="264" customFormat="1" ht="15" customHeight="1" x14ac:dyDescent="0.35">
      <c r="A3376" s="294"/>
      <c r="B3376" s="294"/>
    </row>
    <row r="3377" spans="1:2" s="264" customFormat="1" ht="15" customHeight="1" x14ac:dyDescent="0.35">
      <c r="A3377" s="294"/>
      <c r="B3377" s="294"/>
    </row>
    <row r="3378" spans="1:2" s="264" customFormat="1" ht="15" customHeight="1" x14ac:dyDescent="0.35">
      <c r="A3378" s="294"/>
      <c r="B3378" s="294"/>
    </row>
    <row r="3379" spans="1:2" s="264" customFormat="1" ht="15" customHeight="1" x14ac:dyDescent="0.35">
      <c r="A3379" s="294"/>
      <c r="B3379" s="294"/>
    </row>
    <row r="3380" spans="1:2" s="264" customFormat="1" ht="15" customHeight="1" x14ac:dyDescent="0.35">
      <c r="A3380" s="294"/>
      <c r="B3380" s="294"/>
    </row>
    <row r="3381" spans="1:2" s="264" customFormat="1" ht="15" customHeight="1" x14ac:dyDescent="0.35">
      <c r="A3381" s="294"/>
      <c r="B3381" s="294"/>
    </row>
    <row r="3382" spans="1:2" s="264" customFormat="1" ht="15" customHeight="1" x14ac:dyDescent="0.35">
      <c r="A3382" s="294"/>
      <c r="B3382" s="294"/>
    </row>
    <row r="3383" spans="1:2" s="264" customFormat="1" ht="15" customHeight="1" x14ac:dyDescent="0.35">
      <c r="A3383" s="294"/>
      <c r="B3383" s="294"/>
    </row>
    <row r="3384" spans="1:2" s="264" customFormat="1" ht="15" customHeight="1" x14ac:dyDescent="0.35">
      <c r="A3384" s="294"/>
      <c r="B3384" s="294"/>
    </row>
    <row r="3385" spans="1:2" s="264" customFormat="1" ht="15" customHeight="1" x14ac:dyDescent="0.35">
      <c r="A3385" s="294"/>
      <c r="B3385" s="294"/>
    </row>
    <row r="3386" spans="1:2" s="264" customFormat="1" ht="15" customHeight="1" x14ac:dyDescent="0.35">
      <c r="A3386" s="294"/>
      <c r="B3386" s="294"/>
    </row>
    <row r="3387" spans="1:2" s="264" customFormat="1" ht="15" customHeight="1" x14ac:dyDescent="0.35">
      <c r="A3387" s="294"/>
      <c r="B3387" s="294"/>
    </row>
    <row r="3388" spans="1:2" s="264" customFormat="1" ht="15" customHeight="1" x14ac:dyDescent="0.35">
      <c r="A3388" s="294"/>
      <c r="B3388" s="294"/>
    </row>
    <row r="3389" spans="1:2" s="264" customFormat="1" ht="15" customHeight="1" x14ac:dyDescent="0.35">
      <c r="A3389" s="294"/>
      <c r="B3389" s="294"/>
    </row>
    <row r="3390" spans="1:2" s="264" customFormat="1" ht="15" customHeight="1" x14ac:dyDescent="0.35">
      <c r="A3390" s="294"/>
      <c r="B3390" s="294"/>
    </row>
    <row r="3391" spans="1:2" s="264" customFormat="1" ht="15" customHeight="1" x14ac:dyDescent="0.35">
      <c r="A3391" s="294"/>
      <c r="B3391" s="294"/>
    </row>
    <row r="3392" spans="1:2" s="264" customFormat="1" ht="15" customHeight="1" x14ac:dyDescent="0.35">
      <c r="A3392" s="294"/>
      <c r="B3392" s="294"/>
    </row>
    <row r="3393" spans="1:2" s="264" customFormat="1" ht="15" customHeight="1" x14ac:dyDescent="0.35">
      <c r="A3393" s="294"/>
      <c r="B3393" s="294"/>
    </row>
    <row r="3394" spans="1:2" s="264" customFormat="1" ht="15" customHeight="1" x14ac:dyDescent="0.35">
      <c r="A3394" s="294"/>
      <c r="B3394" s="294"/>
    </row>
    <row r="3395" spans="1:2" s="264" customFormat="1" ht="15" customHeight="1" x14ac:dyDescent="0.35">
      <c r="A3395" s="294"/>
      <c r="B3395" s="294"/>
    </row>
    <row r="3396" spans="1:2" s="264" customFormat="1" ht="15" customHeight="1" x14ac:dyDescent="0.35">
      <c r="A3396" s="294"/>
      <c r="B3396" s="294"/>
    </row>
    <row r="3397" spans="1:2" s="264" customFormat="1" ht="15" customHeight="1" x14ac:dyDescent="0.35">
      <c r="A3397" s="294"/>
      <c r="B3397" s="294"/>
    </row>
    <row r="3398" spans="1:2" s="264" customFormat="1" ht="15" customHeight="1" x14ac:dyDescent="0.35">
      <c r="A3398" s="294"/>
      <c r="B3398" s="294"/>
    </row>
    <row r="3399" spans="1:2" s="264" customFormat="1" ht="15" customHeight="1" x14ac:dyDescent="0.35">
      <c r="A3399" s="294"/>
      <c r="B3399" s="294"/>
    </row>
    <row r="3400" spans="1:2" s="264" customFormat="1" ht="15" customHeight="1" x14ac:dyDescent="0.35">
      <c r="A3400" s="294"/>
      <c r="B3400" s="294"/>
    </row>
    <row r="3401" spans="1:2" s="264" customFormat="1" ht="15" customHeight="1" x14ac:dyDescent="0.35">
      <c r="A3401" s="294"/>
      <c r="B3401" s="294"/>
    </row>
    <row r="3402" spans="1:2" s="264" customFormat="1" ht="15" customHeight="1" x14ac:dyDescent="0.35">
      <c r="A3402" s="294"/>
      <c r="B3402" s="294"/>
    </row>
    <row r="3403" spans="1:2" s="264" customFormat="1" ht="15" customHeight="1" x14ac:dyDescent="0.35">
      <c r="A3403" s="294"/>
      <c r="B3403" s="294"/>
    </row>
    <row r="3404" spans="1:2" s="264" customFormat="1" ht="15" customHeight="1" x14ac:dyDescent="0.35">
      <c r="A3404" s="294"/>
      <c r="B3404" s="294"/>
    </row>
    <row r="3405" spans="1:2" s="264" customFormat="1" ht="15" customHeight="1" x14ac:dyDescent="0.35">
      <c r="A3405" s="294"/>
      <c r="B3405" s="294"/>
    </row>
    <row r="3406" spans="1:2" s="264" customFormat="1" ht="15" customHeight="1" x14ac:dyDescent="0.35">
      <c r="A3406" s="294"/>
      <c r="B3406" s="294"/>
    </row>
    <row r="3407" spans="1:2" s="264" customFormat="1" ht="15" customHeight="1" x14ac:dyDescent="0.35">
      <c r="A3407" s="294"/>
      <c r="B3407" s="294"/>
    </row>
    <row r="3408" spans="1:2" s="264" customFormat="1" ht="15" customHeight="1" x14ac:dyDescent="0.35">
      <c r="A3408" s="294"/>
      <c r="B3408" s="294"/>
    </row>
    <row r="3409" spans="1:2" s="264" customFormat="1" ht="15" customHeight="1" x14ac:dyDescent="0.35">
      <c r="A3409" s="294"/>
      <c r="B3409" s="294"/>
    </row>
    <row r="3410" spans="1:2" s="264" customFormat="1" ht="15" customHeight="1" x14ac:dyDescent="0.35">
      <c r="A3410" s="294"/>
      <c r="B3410" s="294"/>
    </row>
    <row r="3411" spans="1:2" s="264" customFormat="1" ht="15" customHeight="1" x14ac:dyDescent="0.35">
      <c r="A3411" s="294"/>
      <c r="B3411" s="294"/>
    </row>
    <row r="3412" spans="1:2" s="264" customFormat="1" ht="15" customHeight="1" x14ac:dyDescent="0.35">
      <c r="A3412" s="294"/>
      <c r="B3412" s="294"/>
    </row>
    <row r="3413" spans="1:2" s="264" customFormat="1" ht="15" customHeight="1" x14ac:dyDescent="0.35">
      <c r="A3413" s="294"/>
      <c r="B3413" s="294"/>
    </row>
    <row r="3414" spans="1:2" s="264" customFormat="1" ht="15" customHeight="1" x14ac:dyDescent="0.35">
      <c r="A3414" s="294"/>
      <c r="B3414" s="294"/>
    </row>
    <row r="3415" spans="1:2" s="264" customFormat="1" ht="15" customHeight="1" x14ac:dyDescent="0.35">
      <c r="A3415" s="294"/>
      <c r="B3415" s="294"/>
    </row>
    <row r="3416" spans="1:2" s="264" customFormat="1" ht="15" customHeight="1" x14ac:dyDescent="0.35">
      <c r="A3416" s="294"/>
      <c r="B3416" s="294"/>
    </row>
    <row r="3417" spans="1:2" s="264" customFormat="1" ht="15" customHeight="1" x14ac:dyDescent="0.35">
      <c r="A3417" s="294"/>
      <c r="B3417" s="294"/>
    </row>
    <row r="3418" spans="1:2" s="264" customFormat="1" ht="15" customHeight="1" x14ac:dyDescent="0.35">
      <c r="A3418" s="294"/>
      <c r="B3418" s="294"/>
    </row>
    <row r="3419" spans="1:2" s="264" customFormat="1" ht="15" customHeight="1" x14ac:dyDescent="0.35">
      <c r="A3419" s="294"/>
      <c r="B3419" s="294"/>
    </row>
    <row r="3420" spans="1:2" s="264" customFormat="1" ht="15" customHeight="1" x14ac:dyDescent="0.35">
      <c r="A3420" s="294"/>
      <c r="B3420" s="294"/>
    </row>
    <row r="3421" spans="1:2" s="264" customFormat="1" ht="15" customHeight="1" x14ac:dyDescent="0.35">
      <c r="A3421" s="294"/>
      <c r="B3421" s="294"/>
    </row>
    <row r="3422" spans="1:2" s="264" customFormat="1" ht="15" customHeight="1" x14ac:dyDescent="0.35">
      <c r="A3422" s="294"/>
      <c r="B3422" s="294"/>
    </row>
    <row r="3423" spans="1:2" s="264" customFormat="1" ht="15" customHeight="1" x14ac:dyDescent="0.35">
      <c r="A3423" s="294"/>
      <c r="B3423" s="294"/>
    </row>
    <row r="3424" spans="1:2" s="264" customFormat="1" ht="15" customHeight="1" x14ac:dyDescent="0.35">
      <c r="A3424" s="294"/>
      <c r="B3424" s="294"/>
    </row>
    <row r="3425" spans="1:2" s="264" customFormat="1" ht="15" customHeight="1" x14ac:dyDescent="0.35">
      <c r="A3425" s="294"/>
      <c r="B3425" s="294"/>
    </row>
    <row r="3426" spans="1:2" s="264" customFormat="1" ht="15" customHeight="1" x14ac:dyDescent="0.35">
      <c r="A3426" s="294"/>
      <c r="B3426" s="294"/>
    </row>
    <row r="3427" spans="1:2" s="264" customFormat="1" ht="15" customHeight="1" x14ac:dyDescent="0.35">
      <c r="A3427" s="294"/>
      <c r="B3427" s="294"/>
    </row>
    <row r="3428" spans="1:2" s="264" customFormat="1" ht="15" customHeight="1" x14ac:dyDescent="0.35">
      <c r="A3428" s="294"/>
      <c r="B3428" s="294"/>
    </row>
    <row r="3429" spans="1:2" s="264" customFormat="1" ht="15" customHeight="1" x14ac:dyDescent="0.35">
      <c r="A3429" s="294"/>
      <c r="B3429" s="294"/>
    </row>
    <row r="3430" spans="1:2" s="264" customFormat="1" ht="15" customHeight="1" x14ac:dyDescent="0.35">
      <c r="A3430" s="294"/>
      <c r="B3430" s="294"/>
    </row>
    <row r="3431" spans="1:2" s="264" customFormat="1" ht="15" customHeight="1" x14ac:dyDescent="0.35">
      <c r="A3431" s="294"/>
      <c r="B3431" s="294"/>
    </row>
    <row r="3432" spans="1:2" s="264" customFormat="1" ht="15" customHeight="1" x14ac:dyDescent="0.35">
      <c r="A3432" s="294"/>
      <c r="B3432" s="294"/>
    </row>
    <row r="3433" spans="1:2" s="264" customFormat="1" ht="15" customHeight="1" x14ac:dyDescent="0.35">
      <c r="A3433" s="294"/>
      <c r="B3433" s="294"/>
    </row>
    <row r="3434" spans="1:2" s="264" customFormat="1" ht="15" customHeight="1" x14ac:dyDescent="0.35">
      <c r="A3434" s="294"/>
      <c r="B3434" s="294"/>
    </row>
    <row r="3435" spans="1:2" s="264" customFormat="1" ht="15" customHeight="1" x14ac:dyDescent="0.35">
      <c r="A3435" s="294"/>
      <c r="B3435" s="294"/>
    </row>
    <row r="3436" spans="1:2" s="264" customFormat="1" ht="15" customHeight="1" x14ac:dyDescent="0.35">
      <c r="A3436" s="294"/>
      <c r="B3436" s="294"/>
    </row>
    <row r="3437" spans="1:2" s="264" customFormat="1" ht="15" customHeight="1" x14ac:dyDescent="0.35">
      <c r="A3437" s="294"/>
      <c r="B3437" s="294"/>
    </row>
    <row r="3438" spans="1:2" s="264" customFormat="1" ht="15" customHeight="1" x14ac:dyDescent="0.35">
      <c r="A3438" s="294"/>
      <c r="B3438" s="294"/>
    </row>
    <row r="3439" spans="1:2" s="264" customFormat="1" ht="15" customHeight="1" x14ac:dyDescent="0.35">
      <c r="A3439" s="294"/>
      <c r="B3439" s="294"/>
    </row>
    <row r="3440" spans="1:2" s="264" customFormat="1" ht="15" customHeight="1" x14ac:dyDescent="0.35">
      <c r="A3440" s="294"/>
      <c r="B3440" s="294"/>
    </row>
    <row r="3441" spans="1:2" s="264" customFormat="1" ht="15" customHeight="1" x14ac:dyDescent="0.35">
      <c r="A3441" s="294"/>
      <c r="B3441" s="294"/>
    </row>
    <row r="3442" spans="1:2" s="264" customFormat="1" ht="15" customHeight="1" x14ac:dyDescent="0.35">
      <c r="A3442" s="294"/>
      <c r="B3442" s="294"/>
    </row>
    <row r="3443" spans="1:2" s="264" customFormat="1" ht="15" customHeight="1" x14ac:dyDescent="0.35">
      <c r="A3443" s="294"/>
      <c r="B3443" s="294"/>
    </row>
    <row r="3444" spans="1:2" s="264" customFormat="1" ht="15" customHeight="1" x14ac:dyDescent="0.35">
      <c r="A3444" s="294"/>
      <c r="B3444" s="294"/>
    </row>
    <row r="3445" spans="1:2" s="264" customFormat="1" ht="15" customHeight="1" x14ac:dyDescent="0.35">
      <c r="A3445" s="294"/>
      <c r="B3445" s="294"/>
    </row>
    <row r="3446" spans="1:2" s="264" customFormat="1" ht="15" customHeight="1" x14ac:dyDescent="0.35">
      <c r="A3446" s="294"/>
      <c r="B3446" s="294"/>
    </row>
    <row r="3447" spans="1:2" s="264" customFormat="1" ht="15" customHeight="1" x14ac:dyDescent="0.35">
      <c r="A3447" s="294"/>
      <c r="B3447" s="294"/>
    </row>
    <row r="3448" spans="1:2" s="264" customFormat="1" ht="15" customHeight="1" x14ac:dyDescent="0.35">
      <c r="A3448" s="294"/>
      <c r="B3448" s="294"/>
    </row>
    <row r="3449" spans="1:2" s="264" customFormat="1" ht="15" customHeight="1" x14ac:dyDescent="0.35">
      <c r="A3449" s="294"/>
      <c r="B3449" s="294"/>
    </row>
    <row r="3450" spans="1:2" s="264" customFormat="1" ht="15" customHeight="1" x14ac:dyDescent="0.35">
      <c r="A3450" s="294"/>
      <c r="B3450" s="294"/>
    </row>
    <row r="3451" spans="1:2" s="264" customFormat="1" ht="15" customHeight="1" x14ac:dyDescent="0.35">
      <c r="A3451" s="294"/>
      <c r="B3451" s="294"/>
    </row>
    <row r="3452" spans="1:2" s="264" customFormat="1" ht="15" customHeight="1" x14ac:dyDescent="0.35">
      <c r="A3452" s="294"/>
      <c r="B3452" s="294"/>
    </row>
    <row r="3453" spans="1:2" s="264" customFormat="1" ht="15" customHeight="1" x14ac:dyDescent="0.35">
      <c r="A3453" s="294"/>
      <c r="B3453" s="294"/>
    </row>
    <row r="3454" spans="1:2" s="264" customFormat="1" ht="15" customHeight="1" x14ac:dyDescent="0.35">
      <c r="A3454" s="294"/>
      <c r="B3454" s="294"/>
    </row>
    <row r="3455" spans="1:2" s="264" customFormat="1" ht="15" customHeight="1" x14ac:dyDescent="0.35">
      <c r="A3455" s="294"/>
      <c r="B3455" s="294"/>
    </row>
    <row r="3456" spans="1:2" s="264" customFormat="1" ht="15" customHeight="1" x14ac:dyDescent="0.35">
      <c r="A3456" s="294"/>
      <c r="B3456" s="294"/>
    </row>
    <row r="3457" spans="1:2" s="264" customFormat="1" ht="15" customHeight="1" x14ac:dyDescent="0.35">
      <c r="A3457" s="294"/>
      <c r="B3457" s="294"/>
    </row>
    <row r="3458" spans="1:2" s="264" customFormat="1" ht="15" customHeight="1" x14ac:dyDescent="0.35">
      <c r="A3458" s="294"/>
      <c r="B3458" s="294"/>
    </row>
    <row r="3459" spans="1:2" s="264" customFormat="1" ht="15" customHeight="1" x14ac:dyDescent="0.35">
      <c r="A3459" s="294"/>
      <c r="B3459" s="294"/>
    </row>
    <row r="3460" spans="1:2" s="264" customFormat="1" ht="15" customHeight="1" x14ac:dyDescent="0.35">
      <c r="A3460" s="294"/>
      <c r="B3460" s="294"/>
    </row>
    <row r="3461" spans="1:2" s="264" customFormat="1" ht="15" customHeight="1" x14ac:dyDescent="0.35">
      <c r="A3461" s="294"/>
      <c r="B3461" s="294"/>
    </row>
    <row r="3462" spans="1:2" s="264" customFormat="1" ht="15" customHeight="1" x14ac:dyDescent="0.35">
      <c r="A3462" s="294"/>
      <c r="B3462" s="294"/>
    </row>
    <row r="3463" spans="1:2" s="264" customFormat="1" ht="15" customHeight="1" x14ac:dyDescent="0.35">
      <c r="A3463" s="294"/>
      <c r="B3463" s="294"/>
    </row>
    <row r="3464" spans="1:2" s="264" customFormat="1" ht="15" customHeight="1" x14ac:dyDescent="0.35">
      <c r="A3464" s="294"/>
      <c r="B3464" s="294"/>
    </row>
    <row r="3465" spans="1:2" s="264" customFormat="1" ht="15" customHeight="1" x14ac:dyDescent="0.35">
      <c r="A3465" s="294"/>
      <c r="B3465" s="294"/>
    </row>
    <row r="3466" spans="1:2" s="264" customFormat="1" ht="15" customHeight="1" x14ac:dyDescent="0.35">
      <c r="A3466" s="294"/>
      <c r="B3466" s="294"/>
    </row>
    <row r="3467" spans="1:2" s="264" customFormat="1" ht="15" customHeight="1" x14ac:dyDescent="0.35">
      <c r="A3467" s="294"/>
      <c r="B3467" s="294"/>
    </row>
    <row r="3468" spans="1:2" s="264" customFormat="1" ht="15" customHeight="1" x14ac:dyDescent="0.35">
      <c r="A3468" s="294"/>
      <c r="B3468" s="294"/>
    </row>
    <row r="3469" spans="1:2" s="264" customFormat="1" ht="15" customHeight="1" x14ac:dyDescent="0.35">
      <c r="A3469" s="294"/>
      <c r="B3469" s="294"/>
    </row>
    <row r="3470" spans="1:2" s="264" customFormat="1" ht="15" customHeight="1" x14ac:dyDescent="0.35">
      <c r="A3470" s="294"/>
      <c r="B3470" s="294"/>
    </row>
    <row r="3471" spans="1:2" s="264" customFormat="1" ht="15" customHeight="1" x14ac:dyDescent="0.35">
      <c r="A3471" s="294"/>
      <c r="B3471" s="294"/>
    </row>
    <row r="3472" spans="1:2" s="264" customFormat="1" ht="15" customHeight="1" x14ac:dyDescent="0.35">
      <c r="A3472" s="294"/>
      <c r="B3472" s="294"/>
    </row>
    <row r="3473" spans="1:2" s="264" customFormat="1" ht="15" customHeight="1" x14ac:dyDescent="0.35">
      <c r="A3473" s="294"/>
      <c r="B3473" s="294"/>
    </row>
    <row r="3474" spans="1:2" s="264" customFormat="1" ht="15" customHeight="1" x14ac:dyDescent="0.35">
      <c r="A3474" s="294"/>
      <c r="B3474" s="294"/>
    </row>
    <row r="3475" spans="1:2" s="264" customFormat="1" ht="15" customHeight="1" x14ac:dyDescent="0.35">
      <c r="A3475" s="294"/>
      <c r="B3475" s="294"/>
    </row>
    <row r="3476" spans="1:2" s="264" customFormat="1" ht="15" customHeight="1" x14ac:dyDescent="0.35">
      <c r="A3476" s="294"/>
      <c r="B3476" s="294"/>
    </row>
    <row r="3477" spans="1:2" s="264" customFormat="1" ht="15" customHeight="1" x14ac:dyDescent="0.35">
      <c r="A3477" s="294"/>
      <c r="B3477" s="294"/>
    </row>
    <row r="3478" spans="1:2" s="264" customFormat="1" ht="15" customHeight="1" x14ac:dyDescent="0.35">
      <c r="A3478" s="294"/>
      <c r="B3478" s="294"/>
    </row>
    <row r="3479" spans="1:2" s="264" customFormat="1" ht="15" customHeight="1" x14ac:dyDescent="0.35">
      <c r="A3479" s="294"/>
      <c r="B3479" s="294"/>
    </row>
    <row r="3480" spans="1:2" s="264" customFormat="1" ht="15" customHeight="1" x14ac:dyDescent="0.35">
      <c r="A3480" s="294"/>
      <c r="B3480" s="294"/>
    </row>
    <row r="3481" spans="1:2" s="264" customFormat="1" ht="15" customHeight="1" x14ac:dyDescent="0.35">
      <c r="A3481" s="294"/>
      <c r="B3481" s="294"/>
    </row>
    <row r="3482" spans="1:2" s="264" customFormat="1" ht="15" customHeight="1" x14ac:dyDescent="0.35">
      <c r="A3482" s="294"/>
      <c r="B3482" s="294"/>
    </row>
    <row r="3483" spans="1:2" s="264" customFormat="1" ht="15" customHeight="1" x14ac:dyDescent="0.35">
      <c r="A3483" s="294"/>
      <c r="B3483" s="294"/>
    </row>
    <row r="3484" spans="1:2" s="264" customFormat="1" ht="15" customHeight="1" x14ac:dyDescent="0.35">
      <c r="A3484" s="294"/>
      <c r="B3484" s="294"/>
    </row>
    <row r="3485" spans="1:2" s="264" customFormat="1" ht="15" customHeight="1" x14ac:dyDescent="0.35">
      <c r="A3485" s="294"/>
      <c r="B3485" s="294"/>
    </row>
    <row r="3486" spans="1:2" s="264" customFormat="1" ht="15" customHeight="1" x14ac:dyDescent="0.35">
      <c r="A3486" s="294"/>
      <c r="B3486" s="294"/>
    </row>
    <row r="3487" spans="1:2" s="264" customFormat="1" ht="15" customHeight="1" x14ac:dyDescent="0.35">
      <c r="A3487" s="294"/>
      <c r="B3487" s="294"/>
    </row>
    <row r="3488" spans="1:2" s="264" customFormat="1" ht="15" customHeight="1" x14ac:dyDescent="0.35">
      <c r="A3488" s="294"/>
      <c r="B3488" s="294"/>
    </row>
    <row r="3489" spans="1:2" s="264" customFormat="1" ht="15" customHeight="1" x14ac:dyDescent="0.35">
      <c r="A3489" s="294"/>
      <c r="B3489" s="294"/>
    </row>
    <row r="3490" spans="1:2" s="264" customFormat="1" ht="15" customHeight="1" x14ac:dyDescent="0.35">
      <c r="A3490" s="294"/>
      <c r="B3490" s="294"/>
    </row>
    <row r="3491" spans="1:2" s="264" customFormat="1" ht="15" customHeight="1" x14ac:dyDescent="0.35">
      <c r="A3491" s="294"/>
      <c r="B3491" s="294"/>
    </row>
    <row r="3492" spans="1:2" s="264" customFormat="1" ht="15" customHeight="1" x14ac:dyDescent="0.35">
      <c r="A3492" s="294"/>
      <c r="B3492" s="294"/>
    </row>
    <row r="3493" spans="1:2" s="264" customFormat="1" ht="15" customHeight="1" x14ac:dyDescent="0.35">
      <c r="A3493" s="294"/>
      <c r="B3493" s="294"/>
    </row>
    <row r="3494" spans="1:2" s="264" customFormat="1" ht="15" customHeight="1" x14ac:dyDescent="0.35">
      <c r="A3494" s="294"/>
      <c r="B3494" s="294"/>
    </row>
    <row r="3495" spans="1:2" s="264" customFormat="1" ht="15" customHeight="1" x14ac:dyDescent="0.35">
      <c r="A3495" s="294"/>
      <c r="B3495" s="294"/>
    </row>
    <row r="3496" spans="1:2" s="264" customFormat="1" ht="15" customHeight="1" x14ac:dyDescent="0.35">
      <c r="A3496" s="294"/>
      <c r="B3496" s="294"/>
    </row>
    <row r="3497" spans="1:2" s="264" customFormat="1" ht="15" customHeight="1" x14ac:dyDescent="0.35">
      <c r="A3497" s="294"/>
      <c r="B3497" s="294"/>
    </row>
    <row r="3498" spans="1:2" s="264" customFormat="1" ht="15" customHeight="1" x14ac:dyDescent="0.35">
      <c r="A3498" s="294"/>
      <c r="B3498" s="294"/>
    </row>
    <row r="3499" spans="1:2" s="264" customFormat="1" ht="15" customHeight="1" x14ac:dyDescent="0.35">
      <c r="A3499" s="294"/>
      <c r="B3499" s="294"/>
    </row>
    <row r="3500" spans="1:2" s="264" customFormat="1" ht="15" customHeight="1" x14ac:dyDescent="0.35">
      <c r="A3500" s="294"/>
      <c r="B3500" s="294"/>
    </row>
    <row r="3501" spans="1:2" s="264" customFormat="1" ht="15" customHeight="1" x14ac:dyDescent="0.35">
      <c r="A3501" s="294"/>
      <c r="B3501" s="294"/>
    </row>
    <row r="3502" spans="1:2" s="264" customFormat="1" ht="15" customHeight="1" x14ac:dyDescent="0.35">
      <c r="A3502" s="294"/>
      <c r="B3502" s="294"/>
    </row>
    <row r="3503" spans="1:2" s="264" customFormat="1" ht="15" customHeight="1" x14ac:dyDescent="0.35">
      <c r="A3503" s="294"/>
      <c r="B3503" s="294"/>
    </row>
    <row r="3504" spans="1:2" s="264" customFormat="1" ht="15" customHeight="1" x14ac:dyDescent="0.35">
      <c r="A3504" s="294"/>
      <c r="B3504" s="294"/>
    </row>
    <row r="3505" spans="1:2" s="264" customFormat="1" ht="15" customHeight="1" x14ac:dyDescent="0.35">
      <c r="A3505" s="294"/>
      <c r="B3505" s="294"/>
    </row>
    <row r="3506" spans="1:2" s="264" customFormat="1" ht="15" customHeight="1" x14ac:dyDescent="0.35">
      <c r="A3506" s="294"/>
      <c r="B3506" s="294"/>
    </row>
    <row r="3507" spans="1:2" s="264" customFormat="1" ht="15" customHeight="1" x14ac:dyDescent="0.35">
      <c r="A3507" s="294"/>
      <c r="B3507" s="294"/>
    </row>
    <row r="3508" spans="1:2" s="264" customFormat="1" ht="15" customHeight="1" x14ac:dyDescent="0.35">
      <c r="A3508" s="294"/>
      <c r="B3508" s="294"/>
    </row>
    <row r="3509" spans="1:2" s="264" customFormat="1" ht="15" customHeight="1" x14ac:dyDescent="0.35">
      <c r="A3509" s="294"/>
      <c r="B3509" s="294"/>
    </row>
    <row r="3510" spans="1:2" s="264" customFormat="1" ht="15" customHeight="1" x14ac:dyDescent="0.35">
      <c r="A3510" s="294"/>
      <c r="B3510" s="294"/>
    </row>
    <row r="3511" spans="1:2" s="264" customFormat="1" ht="15" customHeight="1" x14ac:dyDescent="0.35">
      <c r="A3511" s="294"/>
      <c r="B3511" s="294"/>
    </row>
    <row r="3512" spans="1:2" s="264" customFormat="1" ht="15" customHeight="1" x14ac:dyDescent="0.35">
      <c r="A3512" s="294"/>
      <c r="B3512" s="294"/>
    </row>
    <row r="3513" spans="1:2" s="264" customFormat="1" ht="15" customHeight="1" x14ac:dyDescent="0.35">
      <c r="A3513" s="294"/>
      <c r="B3513" s="294"/>
    </row>
    <row r="3514" spans="1:2" s="264" customFormat="1" ht="15" customHeight="1" x14ac:dyDescent="0.35">
      <c r="A3514" s="294"/>
      <c r="B3514" s="294"/>
    </row>
    <row r="3515" spans="1:2" s="264" customFormat="1" ht="15" customHeight="1" x14ac:dyDescent="0.35">
      <c r="A3515" s="294"/>
      <c r="B3515" s="294"/>
    </row>
    <row r="3516" spans="1:2" s="264" customFormat="1" ht="15" customHeight="1" x14ac:dyDescent="0.35">
      <c r="A3516" s="294"/>
      <c r="B3516" s="294"/>
    </row>
    <row r="3517" spans="1:2" s="264" customFormat="1" ht="15" customHeight="1" x14ac:dyDescent="0.35">
      <c r="A3517" s="294"/>
      <c r="B3517" s="294"/>
    </row>
    <row r="3518" spans="1:2" s="264" customFormat="1" ht="15" customHeight="1" x14ac:dyDescent="0.35">
      <c r="A3518" s="294"/>
      <c r="B3518" s="294"/>
    </row>
    <row r="3519" spans="1:2" s="264" customFormat="1" ht="15" customHeight="1" x14ac:dyDescent="0.35">
      <c r="A3519" s="294"/>
      <c r="B3519" s="294"/>
    </row>
    <row r="3520" spans="1:2" s="264" customFormat="1" ht="15" customHeight="1" x14ac:dyDescent="0.35">
      <c r="A3520" s="294"/>
      <c r="B3520" s="294"/>
    </row>
    <row r="3521" spans="1:2" s="264" customFormat="1" ht="15" customHeight="1" x14ac:dyDescent="0.35">
      <c r="A3521" s="294"/>
      <c r="B3521" s="294"/>
    </row>
    <row r="3522" spans="1:2" s="264" customFormat="1" ht="15" customHeight="1" x14ac:dyDescent="0.35">
      <c r="A3522" s="294"/>
      <c r="B3522" s="294"/>
    </row>
    <row r="3523" spans="1:2" s="264" customFormat="1" ht="15" customHeight="1" x14ac:dyDescent="0.35">
      <c r="A3523" s="294"/>
      <c r="B3523" s="294"/>
    </row>
    <row r="3524" spans="1:2" s="264" customFormat="1" ht="15" customHeight="1" x14ac:dyDescent="0.35">
      <c r="A3524" s="294"/>
      <c r="B3524" s="294"/>
    </row>
    <row r="3525" spans="1:2" s="264" customFormat="1" ht="15" customHeight="1" x14ac:dyDescent="0.35">
      <c r="A3525" s="294"/>
      <c r="B3525" s="294"/>
    </row>
    <row r="3526" spans="1:2" s="264" customFormat="1" ht="15" customHeight="1" x14ac:dyDescent="0.35">
      <c r="A3526" s="294"/>
      <c r="B3526" s="294"/>
    </row>
    <row r="3527" spans="1:2" s="264" customFormat="1" ht="15" customHeight="1" x14ac:dyDescent="0.35">
      <c r="A3527" s="294"/>
      <c r="B3527" s="294"/>
    </row>
    <row r="3528" spans="1:2" s="264" customFormat="1" ht="15" customHeight="1" x14ac:dyDescent="0.35">
      <c r="A3528" s="294"/>
      <c r="B3528" s="294"/>
    </row>
    <row r="3529" spans="1:2" s="264" customFormat="1" ht="15" customHeight="1" x14ac:dyDescent="0.35">
      <c r="A3529" s="294"/>
      <c r="B3529" s="294"/>
    </row>
    <row r="3530" spans="1:2" s="264" customFormat="1" ht="15" customHeight="1" x14ac:dyDescent="0.35">
      <c r="A3530" s="294"/>
      <c r="B3530" s="294"/>
    </row>
    <row r="3531" spans="1:2" s="264" customFormat="1" ht="15" customHeight="1" x14ac:dyDescent="0.35">
      <c r="A3531" s="294"/>
      <c r="B3531" s="294"/>
    </row>
    <row r="3532" spans="1:2" s="264" customFormat="1" ht="15" customHeight="1" x14ac:dyDescent="0.35">
      <c r="A3532" s="294"/>
      <c r="B3532" s="294"/>
    </row>
    <row r="3533" spans="1:2" s="264" customFormat="1" ht="15" customHeight="1" x14ac:dyDescent="0.35">
      <c r="A3533" s="294"/>
      <c r="B3533" s="294"/>
    </row>
    <row r="3534" spans="1:2" s="264" customFormat="1" ht="15" customHeight="1" x14ac:dyDescent="0.35">
      <c r="A3534" s="294"/>
      <c r="B3534" s="294"/>
    </row>
    <row r="3535" spans="1:2" s="264" customFormat="1" ht="15" customHeight="1" x14ac:dyDescent="0.35">
      <c r="A3535" s="294"/>
      <c r="B3535" s="294"/>
    </row>
    <row r="3536" spans="1:2" s="264" customFormat="1" ht="15" customHeight="1" x14ac:dyDescent="0.35">
      <c r="A3536" s="294"/>
      <c r="B3536" s="294"/>
    </row>
    <row r="3537" spans="1:2" s="264" customFormat="1" ht="15" customHeight="1" x14ac:dyDescent="0.35">
      <c r="A3537" s="294"/>
      <c r="B3537" s="294"/>
    </row>
    <row r="3538" spans="1:2" s="264" customFormat="1" ht="15" customHeight="1" x14ac:dyDescent="0.35">
      <c r="A3538" s="294"/>
      <c r="B3538" s="294"/>
    </row>
    <row r="3539" spans="1:2" s="264" customFormat="1" ht="15" customHeight="1" x14ac:dyDescent="0.35">
      <c r="A3539" s="294"/>
      <c r="B3539" s="294"/>
    </row>
    <row r="3540" spans="1:2" s="264" customFormat="1" ht="15" customHeight="1" x14ac:dyDescent="0.35">
      <c r="A3540" s="294"/>
      <c r="B3540" s="294"/>
    </row>
    <row r="3541" spans="1:2" s="264" customFormat="1" ht="15" customHeight="1" x14ac:dyDescent="0.35">
      <c r="A3541" s="294"/>
      <c r="B3541" s="294"/>
    </row>
    <row r="3542" spans="1:2" s="264" customFormat="1" ht="15" customHeight="1" x14ac:dyDescent="0.35">
      <c r="A3542" s="294"/>
      <c r="B3542" s="294"/>
    </row>
    <row r="3543" spans="1:2" s="264" customFormat="1" ht="15" customHeight="1" x14ac:dyDescent="0.35">
      <c r="A3543" s="294"/>
      <c r="B3543" s="294"/>
    </row>
    <row r="3544" spans="1:2" s="264" customFormat="1" ht="15" customHeight="1" x14ac:dyDescent="0.35">
      <c r="A3544" s="294"/>
      <c r="B3544" s="294"/>
    </row>
    <row r="3545" spans="1:2" s="264" customFormat="1" ht="15" customHeight="1" x14ac:dyDescent="0.35">
      <c r="A3545" s="294"/>
      <c r="B3545" s="294"/>
    </row>
    <row r="3546" spans="1:2" s="264" customFormat="1" ht="15" customHeight="1" x14ac:dyDescent="0.35">
      <c r="A3546" s="294"/>
      <c r="B3546" s="294"/>
    </row>
    <row r="3547" spans="1:2" s="264" customFormat="1" ht="15" customHeight="1" x14ac:dyDescent="0.35">
      <c r="A3547" s="294"/>
      <c r="B3547" s="294"/>
    </row>
    <row r="3548" spans="1:2" s="264" customFormat="1" ht="15" customHeight="1" x14ac:dyDescent="0.35">
      <c r="A3548" s="294"/>
      <c r="B3548" s="294"/>
    </row>
    <row r="3549" spans="1:2" s="264" customFormat="1" ht="15" customHeight="1" x14ac:dyDescent="0.35">
      <c r="A3549" s="294"/>
      <c r="B3549" s="294"/>
    </row>
    <row r="3550" spans="1:2" s="264" customFormat="1" ht="15" customHeight="1" x14ac:dyDescent="0.35">
      <c r="A3550" s="294"/>
      <c r="B3550" s="294"/>
    </row>
    <row r="3551" spans="1:2" s="264" customFormat="1" ht="15" customHeight="1" x14ac:dyDescent="0.35">
      <c r="A3551" s="294"/>
      <c r="B3551" s="294"/>
    </row>
    <row r="3552" spans="1:2" s="264" customFormat="1" ht="15" customHeight="1" x14ac:dyDescent="0.35">
      <c r="A3552" s="294"/>
      <c r="B3552" s="294"/>
    </row>
    <row r="3553" spans="1:2" s="264" customFormat="1" ht="15" customHeight="1" x14ac:dyDescent="0.35">
      <c r="A3553" s="294"/>
      <c r="B3553" s="294"/>
    </row>
    <row r="3554" spans="1:2" s="264" customFormat="1" ht="15" customHeight="1" x14ac:dyDescent="0.35">
      <c r="A3554" s="294"/>
      <c r="B3554" s="294"/>
    </row>
    <row r="3555" spans="1:2" s="264" customFormat="1" ht="15" customHeight="1" x14ac:dyDescent="0.35">
      <c r="A3555" s="294"/>
      <c r="B3555" s="294"/>
    </row>
    <row r="3556" spans="1:2" s="264" customFormat="1" ht="15" customHeight="1" x14ac:dyDescent="0.35">
      <c r="A3556" s="294"/>
      <c r="B3556" s="294"/>
    </row>
    <row r="3557" spans="1:2" s="264" customFormat="1" ht="15" customHeight="1" x14ac:dyDescent="0.35">
      <c r="A3557" s="294"/>
      <c r="B3557" s="294"/>
    </row>
    <row r="3558" spans="1:2" s="264" customFormat="1" ht="15" customHeight="1" x14ac:dyDescent="0.35">
      <c r="A3558" s="294"/>
      <c r="B3558" s="294"/>
    </row>
    <row r="3559" spans="1:2" s="264" customFormat="1" ht="15" customHeight="1" x14ac:dyDescent="0.35">
      <c r="A3559" s="294"/>
      <c r="B3559" s="294"/>
    </row>
    <row r="3560" spans="1:2" s="264" customFormat="1" ht="15" customHeight="1" x14ac:dyDescent="0.35">
      <c r="A3560" s="294"/>
      <c r="B3560" s="294"/>
    </row>
    <row r="3561" spans="1:2" s="264" customFormat="1" ht="15" customHeight="1" x14ac:dyDescent="0.35">
      <c r="A3561" s="294"/>
      <c r="B3561" s="294"/>
    </row>
    <row r="3562" spans="1:2" s="264" customFormat="1" ht="15" customHeight="1" x14ac:dyDescent="0.35">
      <c r="A3562" s="294"/>
      <c r="B3562" s="294"/>
    </row>
    <row r="3563" spans="1:2" s="264" customFormat="1" ht="15" customHeight="1" x14ac:dyDescent="0.35">
      <c r="A3563" s="294"/>
      <c r="B3563" s="294"/>
    </row>
    <row r="3564" spans="1:2" s="264" customFormat="1" ht="15" customHeight="1" x14ac:dyDescent="0.35">
      <c r="A3564" s="294"/>
      <c r="B3564" s="294"/>
    </row>
    <row r="3565" spans="1:2" s="264" customFormat="1" ht="15" customHeight="1" x14ac:dyDescent="0.35">
      <c r="A3565" s="294"/>
      <c r="B3565" s="294"/>
    </row>
    <row r="3566" spans="1:2" s="264" customFormat="1" ht="15" customHeight="1" x14ac:dyDescent="0.35">
      <c r="A3566" s="294"/>
      <c r="B3566" s="294"/>
    </row>
    <row r="3567" spans="1:2" s="264" customFormat="1" ht="15" customHeight="1" x14ac:dyDescent="0.35">
      <c r="A3567" s="294"/>
      <c r="B3567" s="294"/>
    </row>
    <row r="3568" spans="1:2" s="264" customFormat="1" ht="15" customHeight="1" x14ac:dyDescent="0.35">
      <c r="A3568" s="294"/>
      <c r="B3568" s="294"/>
    </row>
    <row r="3569" spans="1:2" s="264" customFormat="1" ht="15" customHeight="1" x14ac:dyDescent="0.35">
      <c r="A3569" s="294"/>
      <c r="B3569" s="294"/>
    </row>
    <row r="3570" spans="1:2" s="264" customFormat="1" ht="15" customHeight="1" x14ac:dyDescent="0.35">
      <c r="A3570" s="294"/>
      <c r="B3570" s="294"/>
    </row>
    <row r="3571" spans="1:2" s="264" customFormat="1" ht="15" customHeight="1" x14ac:dyDescent="0.35">
      <c r="A3571" s="294"/>
      <c r="B3571" s="294"/>
    </row>
    <row r="3572" spans="1:2" s="264" customFormat="1" ht="15" customHeight="1" x14ac:dyDescent="0.35">
      <c r="A3572" s="294"/>
      <c r="B3572" s="294"/>
    </row>
    <row r="3573" spans="1:2" s="264" customFormat="1" ht="15" customHeight="1" x14ac:dyDescent="0.35">
      <c r="A3573" s="294"/>
      <c r="B3573" s="294"/>
    </row>
    <row r="3574" spans="1:2" s="264" customFormat="1" ht="15" customHeight="1" x14ac:dyDescent="0.35">
      <c r="A3574" s="294"/>
      <c r="B3574" s="294"/>
    </row>
    <row r="3575" spans="1:2" s="264" customFormat="1" ht="15" customHeight="1" x14ac:dyDescent="0.35">
      <c r="A3575" s="294"/>
      <c r="B3575" s="294"/>
    </row>
    <row r="3576" spans="1:2" s="264" customFormat="1" ht="15" customHeight="1" x14ac:dyDescent="0.35">
      <c r="A3576" s="294"/>
      <c r="B3576" s="294"/>
    </row>
    <row r="3577" spans="1:2" s="264" customFormat="1" ht="15" customHeight="1" x14ac:dyDescent="0.35">
      <c r="A3577" s="294"/>
      <c r="B3577" s="294"/>
    </row>
    <row r="3578" spans="1:2" s="264" customFormat="1" ht="15" customHeight="1" x14ac:dyDescent="0.35">
      <c r="A3578" s="294"/>
      <c r="B3578" s="294"/>
    </row>
    <row r="3579" spans="1:2" s="264" customFormat="1" ht="15" customHeight="1" x14ac:dyDescent="0.35">
      <c r="A3579" s="294"/>
      <c r="B3579" s="294"/>
    </row>
    <row r="3580" spans="1:2" s="264" customFormat="1" ht="15" customHeight="1" x14ac:dyDescent="0.35">
      <c r="A3580" s="294"/>
      <c r="B3580" s="294"/>
    </row>
    <row r="3581" spans="1:2" s="264" customFormat="1" ht="15" customHeight="1" x14ac:dyDescent="0.35">
      <c r="A3581" s="294"/>
      <c r="B3581" s="294"/>
    </row>
    <row r="3582" spans="1:2" s="264" customFormat="1" ht="15" customHeight="1" x14ac:dyDescent="0.35">
      <c r="A3582" s="294"/>
      <c r="B3582" s="294"/>
    </row>
    <row r="3583" spans="1:2" s="264" customFormat="1" ht="15" customHeight="1" x14ac:dyDescent="0.35">
      <c r="A3583" s="294"/>
      <c r="B3583" s="294"/>
    </row>
    <row r="3584" spans="1:2" s="264" customFormat="1" ht="15" customHeight="1" x14ac:dyDescent="0.35">
      <c r="A3584" s="294"/>
      <c r="B3584" s="294"/>
    </row>
    <row r="3585" spans="1:2" s="264" customFormat="1" ht="15" customHeight="1" x14ac:dyDescent="0.35">
      <c r="A3585" s="294"/>
      <c r="B3585" s="294"/>
    </row>
    <row r="3586" spans="1:2" s="264" customFormat="1" ht="15" customHeight="1" x14ac:dyDescent="0.35">
      <c r="A3586" s="294"/>
      <c r="B3586" s="294"/>
    </row>
    <row r="3587" spans="1:2" s="264" customFormat="1" ht="15" customHeight="1" x14ac:dyDescent="0.35">
      <c r="A3587" s="294"/>
      <c r="B3587" s="294"/>
    </row>
    <row r="3588" spans="1:2" s="264" customFormat="1" ht="15" customHeight="1" x14ac:dyDescent="0.35">
      <c r="A3588" s="294"/>
      <c r="B3588" s="294"/>
    </row>
    <row r="3589" spans="1:2" s="264" customFormat="1" ht="15" customHeight="1" x14ac:dyDescent="0.35">
      <c r="A3589" s="294"/>
      <c r="B3589" s="294"/>
    </row>
    <row r="3590" spans="1:2" s="264" customFormat="1" ht="15" customHeight="1" x14ac:dyDescent="0.35">
      <c r="A3590" s="294"/>
      <c r="B3590" s="294"/>
    </row>
    <row r="3591" spans="1:2" s="264" customFormat="1" ht="15" customHeight="1" x14ac:dyDescent="0.35">
      <c r="A3591" s="294"/>
      <c r="B3591" s="294"/>
    </row>
    <row r="3592" spans="1:2" s="264" customFormat="1" ht="15" customHeight="1" x14ac:dyDescent="0.35">
      <c r="A3592" s="294"/>
      <c r="B3592" s="294"/>
    </row>
    <row r="3593" spans="1:2" s="264" customFormat="1" ht="15" customHeight="1" x14ac:dyDescent="0.35">
      <c r="A3593" s="294"/>
      <c r="B3593" s="294"/>
    </row>
    <row r="3594" spans="1:2" s="264" customFormat="1" ht="15" customHeight="1" x14ac:dyDescent="0.35">
      <c r="A3594" s="294"/>
      <c r="B3594" s="294"/>
    </row>
    <row r="3595" spans="1:2" s="264" customFormat="1" ht="15" customHeight="1" x14ac:dyDescent="0.35">
      <c r="A3595" s="294"/>
      <c r="B3595" s="294"/>
    </row>
    <row r="3596" spans="1:2" s="264" customFormat="1" ht="15" customHeight="1" x14ac:dyDescent="0.35">
      <c r="A3596" s="294"/>
      <c r="B3596" s="294"/>
    </row>
    <row r="3597" spans="1:2" s="264" customFormat="1" ht="15" customHeight="1" x14ac:dyDescent="0.35">
      <c r="A3597" s="294"/>
      <c r="B3597" s="294"/>
    </row>
    <row r="3598" spans="1:2" s="264" customFormat="1" ht="15" customHeight="1" x14ac:dyDescent="0.35">
      <c r="A3598" s="294"/>
      <c r="B3598" s="294"/>
    </row>
    <row r="3599" spans="1:2" s="264" customFormat="1" ht="15" customHeight="1" x14ac:dyDescent="0.35">
      <c r="A3599" s="294"/>
      <c r="B3599" s="294"/>
    </row>
    <row r="3600" spans="1:2" s="264" customFormat="1" ht="15" customHeight="1" x14ac:dyDescent="0.35">
      <c r="A3600" s="294"/>
      <c r="B3600" s="294"/>
    </row>
    <row r="3601" spans="1:2" s="264" customFormat="1" ht="15" customHeight="1" x14ac:dyDescent="0.35">
      <c r="A3601" s="294"/>
      <c r="B3601" s="294"/>
    </row>
    <row r="3602" spans="1:2" s="264" customFormat="1" ht="15" customHeight="1" x14ac:dyDescent="0.35">
      <c r="A3602" s="294"/>
      <c r="B3602" s="294"/>
    </row>
    <row r="3603" spans="1:2" s="264" customFormat="1" ht="15" customHeight="1" x14ac:dyDescent="0.35">
      <c r="A3603" s="294"/>
      <c r="B3603" s="294"/>
    </row>
    <row r="3604" spans="1:2" s="264" customFormat="1" ht="15" customHeight="1" x14ac:dyDescent="0.35">
      <c r="A3604" s="294"/>
      <c r="B3604" s="294"/>
    </row>
    <row r="3605" spans="1:2" s="264" customFormat="1" ht="15" customHeight="1" x14ac:dyDescent="0.35">
      <c r="A3605" s="294"/>
      <c r="B3605" s="294"/>
    </row>
    <row r="3606" spans="1:2" s="264" customFormat="1" ht="15" customHeight="1" x14ac:dyDescent="0.35">
      <c r="A3606" s="294"/>
      <c r="B3606" s="294"/>
    </row>
    <row r="3607" spans="1:2" s="264" customFormat="1" ht="15" customHeight="1" x14ac:dyDescent="0.35">
      <c r="A3607" s="294"/>
      <c r="B3607" s="294"/>
    </row>
    <row r="3608" spans="1:2" s="264" customFormat="1" ht="15" customHeight="1" x14ac:dyDescent="0.35">
      <c r="A3608" s="294"/>
      <c r="B3608" s="294"/>
    </row>
    <row r="3609" spans="1:2" s="264" customFormat="1" ht="15" customHeight="1" x14ac:dyDescent="0.35">
      <c r="A3609" s="294"/>
      <c r="B3609" s="294"/>
    </row>
    <row r="3610" spans="1:2" s="264" customFormat="1" ht="15" customHeight="1" x14ac:dyDescent="0.35">
      <c r="A3610" s="294"/>
      <c r="B3610" s="294"/>
    </row>
    <row r="3611" spans="1:2" s="264" customFormat="1" ht="15" customHeight="1" x14ac:dyDescent="0.35">
      <c r="A3611" s="294"/>
      <c r="B3611" s="294"/>
    </row>
    <row r="3612" spans="1:2" s="264" customFormat="1" ht="15" customHeight="1" x14ac:dyDescent="0.35">
      <c r="A3612" s="294"/>
      <c r="B3612" s="294"/>
    </row>
    <row r="3613" spans="1:2" s="264" customFormat="1" ht="15" customHeight="1" x14ac:dyDescent="0.35">
      <c r="A3613" s="294"/>
      <c r="B3613" s="294"/>
    </row>
    <row r="3614" spans="1:2" s="264" customFormat="1" ht="15" customHeight="1" x14ac:dyDescent="0.35">
      <c r="A3614" s="294"/>
      <c r="B3614" s="294"/>
    </row>
    <row r="3615" spans="1:2" s="264" customFormat="1" ht="15" customHeight="1" x14ac:dyDescent="0.35">
      <c r="A3615" s="294"/>
      <c r="B3615" s="294"/>
    </row>
    <row r="3616" spans="1:2" s="264" customFormat="1" ht="15" customHeight="1" x14ac:dyDescent="0.35">
      <c r="A3616" s="294"/>
      <c r="B3616" s="294"/>
    </row>
    <row r="3617" spans="1:2" s="264" customFormat="1" ht="15" customHeight="1" x14ac:dyDescent="0.35">
      <c r="A3617" s="294"/>
      <c r="B3617" s="294"/>
    </row>
    <row r="3618" spans="1:2" s="264" customFormat="1" ht="15" customHeight="1" x14ac:dyDescent="0.35">
      <c r="A3618" s="294"/>
      <c r="B3618" s="294"/>
    </row>
    <row r="3619" spans="1:2" s="264" customFormat="1" ht="15" customHeight="1" x14ac:dyDescent="0.35">
      <c r="A3619" s="294"/>
      <c r="B3619" s="294"/>
    </row>
    <row r="3620" spans="1:2" s="264" customFormat="1" ht="15" customHeight="1" x14ac:dyDescent="0.35">
      <c r="A3620" s="294"/>
      <c r="B3620" s="294"/>
    </row>
    <row r="3621" spans="1:2" s="264" customFormat="1" ht="15" customHeight="1" x14ac:dyDescent="0.35">
      <c r="A3621" s="294"/>
      <c r="B3621" s="294"/>
    </row>
    <row r="3622" spans="1:2" s="264" customFormat="1" ht="15" customHeight="1" x14ac:dyDescent="0.35">
      <c r="A3622" s="294"/>
      <c r="B3622" s="294"/>
    </row>
    <row r="3623" spans="1:2" s="264" customFormat="1" ht="15" customHeight="1" x14ac:dyDescent="0.35">
      <c r="A3623" s="294"/>
      <c r="B3623" s="294"/>
    </row>
    <row r="3624" spans="1:2" s="264" customFormat="1" ht="15" customHeight="1" x14ac:dyDescent="0.35">
      <c r="A3624" s="294"/>
      <c r="B3624" s="294"/>
    </row>
    <row r="3625" spans="1:2" s="264" customFormat="1" ht="15" customHeight="1" x14ac:dyDescent="0.35">
      <c r="A3625" s="294"/>
      <c r="B3625" s="294"/>
    </row>
    <row r="3626" spans="1:2" s="264" customFormat="1" ht="15" customHeight="1" x14ac:dyDescent="0.35">
      <c r="A3626" s="294"/>
      <c r="B3626" s="294"/>
    </row>
    <row r="3627" spans="1:2" s="264" customFormat="1" ht="15" customHeight="1" x14ac:dyDescent="0.35">
      <c r="A3627" s="294"/>
      <c r="B3627" s="294"/>
    </row>
    <row r="3628" spans="1:2" s="264" customFormat="1" ht="15" customHeight="1" x14ac:dyDescent="0.35">
      <c r="A3628" s="294"/>
      <c r="B3628" s="294"/>
    </row>
    <row r="3629" spans="1:2" s="264" customFormat="1" ht="15" customHeight="1" x14ac:dyDescent="0.35">
      <c r="A3629" s="294"/>
      <c r="B3629" s="294"/>
    </row>
    <row r="3630" spans="1:2" s="264" customFormat="1" ht="15" customHeight="1" x14ac:dyDescent="0.35">
      <c r="A3630" s="294"/>
      <c r="B3630" s="294"/>
    </row>
    <row r="3631" spans="1:2" s="264" customFormat="1" ht="15" customHeight="1" x14ac:dyDescent="0.35">
      <c r="A3631" s="294"/>
      <c r="B3631" s="294"/>
    </row>
    <row r="3632" spans="1:2" s="264" customFormat="1" ht="15" customHeight="1" x14ac:dyDescent="0.35">
      <c r="A3632" s="294"/>
      <c r="B3632" s="294"/>
    </row>
    <row r="3633" spans="1:2" s="264" customFormat="1" ht="15" customHeight="1" x14ac:dyDescent="0.35">
      <c r="A3633" s="294"/>
      <c r="B3633" s="294"/>
    </row>
    <row r="3634" spans="1:2" s="264" customFormat="1" ht="15" customHeight="1" x14ac:dyDescent="0.35">
      <c r="A3634" s="294"/>
      <c r="B3634" s="294"/>
    </row>
    <row r="3635" spans="1:2" s="264" customFormat="1" ht="15" customHeight="1" x14ac:dyDescent="0.35">
      <c r="A3635" s="294"/>
      <c r="B3635" s="294"/>
    </row>
    <row r="3636" spans="1:2" s="264" customFormat="1" ht="15" customHeight="1" x14ac:dyDescent="0.35">
      <c r="A3636" s="294"/>
      <c r="B3636" s="294"/>
    </row>
    <row r="3637" spans="1:2" s="264" customFormat="1" ht="15" customHeight="1" x14ac:dyDescent="0.35">
      <c r="A3637" s="294"/>
      <c r="B3637" s="294"/>
    </row>
    <row r="3638" spans="1:2" s="264" customFormat="1" ht="15" customHeight="1" x14ac:dyDescent="0.35">
      <c r="A3638" s="294"/>
      <c r="B3638" s="294"/>
    </row>
    <row r="3639" spans="1:2" s="264" customFormat="1" ht="15" customHeight="1" x14ac:dyDescent="0.35">
      <c r="A3639" s="294"/>
      <c r="B3639" s="294"/>
    </row>
    <row r="3640" spans="1:2" s="264" customFormat="1" ht="15" customHeight="1" x14ac:dyDescent="0.35">
      <c r="A3640" s="294"/>
      <c r="B3640" s="294"/>
    </row>
    <row r="3641" spans="1:2" s="264" customFormat="1" ht="15" customHeight="1" x14ac:dyDescent="0.35">
      <c r="A3641" s="294"/>
      <c r="B3641" s="294"/>
    </row>
    <row r="3642" spans="1:2" s="264" customFormat="1" ht="15" customHeight="1" x14ac:dyDescent="0.35">
      <c r="A3642" s="294"/>
      <c r="B3642" s="294"/>
    </row>
    <row r="3643" spans="1:2" s="264" customFormat="1" ht="15" customHeight="1" x14ac:dyDescent="0.35">
      <c r="A3643" s="294"/>
      <c r="B3643" s="294"/>
    </row>
    <row r="3644" spans="1:2" s="264" customFormat="1" ht="15" customHeight="1" x14ac:dyDescent="0.35">
      <c r="A3644" s="294"/>
      <c r="B3644" s="294"/>
    </row>
    <row r="3645" spans="1:2" s="264" customFormat="1" ht="15" customHeight="1" x14ac:dyDescent="0.35">
      <c r="A3645" s="294"/>
      <c r="B3645" s="294"/>
    </row>
    <row r="3646" spans="1:2" s="264" customFormat="1" ht="15" customHeight="1" x14ac:dyDescent="0.35">
      <c r="A3646" s="294"/>
      <c r="B3646" s="294"/>
    </row>
    <row r="3647" spans="1:2" s="264" customFormat="1" ht="15" customHeight="1" x14ac:dyDescent="0.35">
      <c r="A3647" s="294"/>
      <c r="B3647" s="294"/>
    </row>
    <row r="3648" spans="1:2" s="264" customFormat="1" ht="15" customHeight="1" x14ac:dyDescent="0.35">
      <c r="A3648" s="294"/>
      <c r="B3648" s="294"/>
    </row>
    <row r="3649" spans="1:2" s="264" customFormat="1" ht="15" customHeight="1" x14ac:dyDescent="0.35">
      <c r="A3649" s="294"/>
      <c r="B3649" s="294"/>
    </row>
    <row r="3650" spans="1:2" s="264" customFormat="1" ht="15" customHeight="1" x14ac:dyDescent="0.35">
      <c r="A3650" s="294"/>
      <c r="B3650" s="294"/>
    </row>
    <row r="3651" spans="1:2" s="264" customFormat="1" ht="15" customHeight="1" x14ac:dyDescent="0.35">
      <c r="A3651" s="294"/>
      <c r="B3651" s="294"/>
    </row>
    <row r="3652" spans="1:2" s="264" customFormat="1" ht="15" customHeight="1" x14ac:dyDescent="0.35">
      <c r="A3652" s="294"/>
      <c r="B3652" s="294"/>
    </row>
    <row r="3653" spans="1:2" s="264" customFormat="1" ht="15" customHeight="1" x14ac:dyDescent="0.35">
      <c r="A3653" s="294"/>
      <c r="B3653" s="294"/>
    </row>
    <row r="3654" spans="1:2" s="264" customFormat="1" ht="15" customHeight="1" x14ac:dyDescent="0.35">
      <c r="A3654" s="294"/>
      <c r="B3654" s="294"/>
    </row>
    <row r="3655" spans="1:2" s="264" customFormat="1" ht="15" customHeight="1" x14ac:dyDescent="0.35">
      <c r="A3655" s="294"/>
      <c r="B3655" s="294"/>
    </row>
    <row r="3656" spans="1:2" s="264" customFormat="1" ht="15" customHeight="1" x14ac:dyDescent="0.35">
      <c r="A3656" s="294"/>
      <c r="B3656" s="294"/>
    </row>
    <row r="3657" spans="1:2" s="264" customFormat="1" ht="15" customHeight="1" x14ac:dyDescent="0.35">
      <c r="A3657" s="294"/>
      <c r="B3657" s="294"/>
    </row>
    <row r="3658" spans="1:2" s="264" customFormat="1" ht="15" customHeight="1" x14ac:dyDescent="0.35">
      <c r="A3658" s="294"/>
      <c r="B3658" s="294"/>
    </row>
    <row r="3659" spans="1:2" s="264" customFormat="1" ht="15" customHeight="1" x14ac:dyDescent="0.35">
      <c r="A3659" s="294"/>
      <c r="B3659" s="294"/>
    </row>
    <row r="3660" spans="1:2" s="264" customFormat="1" ht="15" customHeight="1" x14ac:dyDescent="0.35">
      <c r="A3660" s="294"/>
      <c r="B3660" s="294"/>
    </row>
    <row r="3661" spans="1:2" s="264" customFormat="1" ht="15" customHeight="1" x14ac:dyDescent="0.35">
      <c r="A3661" s="294"/>
      <c r="B3661" s="294"/>
    </row>
    <row r="3662" spans="1:2" s="264" customFormat="1" ht="15" customHeight="1" x14ac:dyDescent="0.35">
      <c r="A3662" s="294"/>
      <c r="B3662" s="294"/>
    </row>
    <row r="3663" spans="1:2" s="264" customFormat="1" ht="15" customHeight="1" x14ac:dyDescent="0.35">
      <c r="A3663" s="294"/>
      <c r="B3663" s="294"/>
    </row>
    <row r="3664" spans="1:2" s="264" customFormat="1" ht="15" customHeight="1" x14ac:dyDescent="0.35">
      <c r="A3664" s="294"/>
      <c r="B3664" s="294"/>
    </row>
    <row r="3665" spans="1:2" s="264" customFormat="1" ht="15" customHeight="1" x14ac:dyDescent="0.35">
      <c r="A3665" s="294"/>
      <c r="B3665" s="294"/>
    </row>
    <row r="3666" spans="1:2" s="264" customFormat="1" ht="15" customHeight="1" x14ac:dyDescent="0.35">
      <c r="A3666" s="294"/>
      <c r="B3666" s="294"/>
    </row>
    <row r="3667" spans="1:2" s="264" customFormat="1" ht="15" customHeight="1" x14ac:dyDescent="0.35">
      <c r="A3667" s="294"/>
      <c r="B3667" s="294"/>
    </row>
    <row r="3668" spans="1:2" s="264" customFormat="1" ht="15" customHeight="1" x14ac:dyDescent="0.35">
      <c r="A3668" s="294"/>
      <c r="B3668" s="294"/>
    </row>
    <row r="3669" spans="1:2" s="264" customFormat="1" ht="15" customHeight="1" x14ac:dyDescent="0.35">
      <c r="A3669" s="294"/>
      <c r="B3669" s="294"/>
    </row>
    <row r="3670" spans="1:2" s="264" customFormat="1" ht="15" customHeight="1" x14ac:dyDescent="0.35">
      <c r="A3670" s="294"/>
      <c r="B3670" s="294"/>
    </row>
    <row r="3671" spans="1:2" s="264" customFormat="1" ht="15" customHeight="1" x14ac:dyDescent="0.35">
      <c r="A3671" s="294"/>
      <c r="B3671" s="294"/>
    </row>
    <row r="3672" spans="1:2" s="264" customFormat="1" ht="15" customHeight="1" x14ac:dyDescent="0.35">
      <c r="A3672" s="294"/>
      <c r="B3672" s="294"/>
    </row>
    <row r="3673" spans="1:2" s="264" customFormat="1" ht="15" customHeight="1" x14ac:dyDescent="0.35">
      <c r="A3673" s="294"/>
      <c r="B3673" s="294"/>
    </row>
    <row r="3674" spans="1:2" s="264" customFormat="1" ht="15" customHeight="1" x14ac:dyDescent="0.35">
      <c r="A3674" s="294"/>
      <c r="B3674" s="294"/>
    </row>
    <row r="3675" spans="1:2" s="264" customFormat="1" ht="15" customHeight="1" x14ac:dyDescent="0.35">
      <c r="A3675" s="294"/>
      <c r="B3675" s="294"/>
    </row>
    <row r="3676" spans="1:2" s="264" customFormat="1" ht="15" customHeight="1" x14ac:dyDescent="0.35">
      <c r="A3676" s="294"/>
      <c r="B3676" s="294"/>
    </row>
    <row r="3677" spans="1:2" s="264" customFormat="1" ht="15" customHeight="1" x14ac:dyDescent="0.35">
      <c r="A3677" s="294"/>
      <c r="B3677" s="294"/>
    </row>
    <row r="3678" spans="1:2" s="264" customFormat="1" ht="15" customHeight="1" x14ac:dyDescent="0.35">
      <c r="A3678" s="294"/>
      <c r="B3678" s="294"/>
    </row>
    <row r="3679" spans="1:2" s="264" customFormat="1" ht="15" customHeight="1" x14ac:dyDescent="0.35">
      <c r="A3679" s="294"/>
      <c r="B3679" s="294"/>
    </row>
    <row r="3680" spans="1:2" s="264" customFormat="1" ht="15" customHeight="1" x14ac:dyDescent="0.35">
      <c r="A3680" s="294"/>
      <c r="B3680" s="294"/>
    </row>
    <row r="3681" spans="1:2" s="264" customFormat="1" ht="15" customHeight="1" x14ac:dyDescent="0.35">
      <c r="A3681" s="294"/>
      <c r="B3681" s="294"/>
    </row>
    <row r="3682" spans="1:2" s="264" customFormat="1" ht="15" customHeight="1" x14ac:dyDescent="0.35">
      <c r="A3682" s="294"/>
      <c r="B3682" s="294"/>
    </row>
    <row r="3683" spans="1:2" s="264" customFormat="1" ht="15" customHeight="1" x14ac:dyDescent="0.35">
      <c r="A3683" s="294"/>
      <c r="B3683" s="294"/>
    </row>
    <row r="3684" spans="1:2" s="264" customFormat="1" ht="15" customHeight="1" x14ac:dyDescent="0.35">
      <c r="A3684" s="294"/>
      <c r="B3684" s="294"/>
    </row>
    <row r="3685" spans="1:2" s="264" customFormat="1" ht="15" customHeight="1" x14ac:dyDescent="0.35">
      <c r="A3685" s="294"/>
      <c r="B3685" s="294"/>
    </row>
    <row r="3686" spans="1:2" s="264" customFormat="1" ht="15" customHeight="1" x14ac:dyDescent="0.35">
      <c r="A3686" s="294"/>
      <c r="B3686" s="294"/>
    </row>
    <row r="3687" spans="1:2" s="264" customFormat="1" ht="15" customHeight="1" x14ac:dyDescent="0.35">
      <c r="A3687" s="294"/>
      <c r="B3687" s="294"/>
    </row>
    <row r="3688" spans="1:2" s="264" customFormat="1" ht="15" customHeight="1" x14ac:dyDescent="0.35">
      <c r="A3688" s="294"/>
      <c r="B3688" s="294"/>
    </row>
    <row r="3689" spans="1:2" s="264" customFormat="1" ht="15" customHeight="1" x14ac:dyDescent="0.35">
      <c r="A3689" s="294"/>
      <c r="B3689" s="294"/>
    </row>
    <row r="3690" spans="1:2" s="264" customFormat="1" ht="15" customHeight="1" x14ac:dyDescent="0.35">
      <c r="A3690" s="294"/>
      <c r="B3690" s="294"/>
    </row>
    <row r="3691" spans="1:2" s="264" customFormat="1" ht="15" customHeight="1" x14ac:dyDescent="0.35">
      <c r="A3691" s="294"/>
      <c r="B3691" s="294"/>
    </row>
    <row r="3692" spans="1:2" s="264" customFormat="1" ht="15" customHeight="1" x14ac:dyDescent="0.35">
      <c r="A3692" s="294"/>
      <c r="B3692" s="294"/>
    </row>
    <row r="3693" spans="1:2" s="264" customFormat="1" ht="15" customHeight="1" x14ac:dyDescent="0.35">
      <c r="A3693" s="294"/>
      <c r="B3693" s="294"/>
    </row>
    <row r="3694" spans="1:2" s="264" customFormat="1" ht="15" customHeight="1" x14ac:dyDescent="0.35">
      <c r="A3694" s="294"/>
      <c r="B3694" s="294"/>
    </row>
    <row r="3695" spans="1:2" s="264" customFormat="1" ht="15" customHeight="1" x14ac:dyDescent="0.35">
      <c r="A3695" s="294"/>
      <c r="B3695" s="294"/>
    </row>
    <row r="3696" spans="1:2" s="264" customFormat="1" ht="15" customHeight="1" x14ac:dyDescent="0.35">
      <c r="A3696" s="294"/>
      <c r="B3696" s="294"/>
    </row>
    <row r="3697" spans="1:2" s="264" customFormat="1" ht="15" customHeight="1" x14ac:dyDescent="0.35">
      <c r="A3697" s="294"/>
      <c r="B3697" s="294"/>
    </row>
    <row r="3698" spans="1:2" s="264" customFormat="1" ht="15" customHeight="1" x14ac:dyDescent="0.35">
      <c r="A3698" s="294"/>
      <c r="B3698" s="294"/>
    </row>
    <row r="3699" spans="1:2" s="264" customFormat="1" ht="15" customHeight="1" x14ac:dyDescent="0.35">
      <c r="A3699" s="294"/>
      <c r="B3699" s="294"/>
    </row>
    <row r="3700" spans="1:2" s="264" customFormat="1" ht="15" customHeight="1" x14ac:dyDescent="0.35">
      <c r="A3700" s="294"/>
      <c r="B3700" s="294"/>
    </row>
    <row r="3701" spans="1:2" s="264" customFormat="1" ht="15" customHeight="1" x14ac:dyDescent="0.35">
      <c r="A3701" s="294"/>
      <c r="B3701" s="294"/>
    </row>
    <row r="3702" spans="1:2" s="264" customFormat="1" ht="15" customHeight="1" x14ac:dyDescent="0.35">
      <c r="A3702" s="294"/>
      <c r="B3702" s="294"/>
    </row>
    <row r="3703" spans="1:2" s="264" customFormat="1" ht="15" customHeight="1" x14ac:dyDescent="0.35">
      <c r="A3703" s="294"/>
      <c r="B3703" s="294"/>
    </row>
    <row r="3704" spans="1:2" s="264" customFormat="1" ht="15" customHeight="1" x14ac:dyDescent="0.35">
      <c r="A3704" s="294"/>
      <c r="B3704" s="294"/>
    </row>
    <row r="3705" spans="1:2" s="264" customFormat="1" ht="15" customHeight="1" x14ac:dyDescent="0.35">
      <c r="A3705" s="294"/>
      <c r="B3705" s="294"/>
    </row>
    <row r="3706" spans="1:2" s="264" customFormat="1" ht="15" customHeight="1" x14ac:dyDescent="0.35">
      <c r="A3706" s="294"/>
      <c r="B3706" s="294"/>
    </row>
    <row r="3707" spans="1:2" s="264" customFormat="1" ht="15" customHeight="1" x14ac:dyDescent="0.35">
      <c r="A3707" s="294"/>
      <c r="B3707" s="294"/>
    </row>
    <row r="3708" spans="1:2" s="264" customFormat="1" ht="15" customHeight="1" x14ac:dyDescent="0.35">
      <c r="A3708" s="294"/>
      <c r="B3708" s="294"/>
    </row>
    <row r="3709" spans="1:2" s="264" customFormat="1" ht="15" customHeight="1" x14ac:dyDescent="0.35">
      <c r="A3709" s="294"/>
      <c r="B3709" s="294"/>
    </row>
    <row r="3710" spans="1:2" s="264" customFormat="1" ht="15" customHeight="1" x14ac:dyDescent="0.35">
      <c r="A3710" s="294"/>
      <c r="B3710" s="294"/>
    </row>
    <row r="3711" spans="1:2" s="264" customFormat="1" ht="15" customHeight="1" x14ac:dyDescent="0.35">
      <c r="A3711" s="294"/>
      <c r="B3711" s="294"/>
    </row>
    <row r="3712" spans="1:2" s="264" customFormat="1" ht="15" customHeight="1" x14ac:dyDescent="0.35">
      <c r="A3712" s="294"/>
      <c r="B3712" s="294"/>
    </row>
    <row r="3713" spans="1:2" s="264" customFormat="1" ht="15" customHeight="1" x14ac:dyDescent="0.35">
      <c r="A3713" s="294"/>
      <c r="B3713" s="294"/>
    </row>
    <row r="3714" spans="1:2" s="264" customFormat="1" ht="15" customHeight="1" x14ac:dyDescent="0.35">
      <c r="A3714" s="294"/>
      <c r="B3714" s="294"/>
    </row>
    <row r="3715" spans="1:2" s="264" customFormat="1" ht="15" customHeight="1" x14ac:dyDescent="0.35">
      <c r="A3715" s="294"/>
      <c r="B3715" s="294"/>
    </row>
    <row r="3716" spans="1:2" s="264" customFormat="1" ht="15" customHeight="1" x14ac:dyDescent="0.35">
      <c r="A3716" s="294"/>
      <c r="B3716" s="294"/>
    </row>
    <row r="3717" spans="1:2" s="264" customFormat="1" ht="15" customHeight="1" x14ac:dyDescent="0.35">
      <c r="A3717" s="294"/>
      <c r="B3717" s="294"/>
    </row>
    <row r="3718" spans="1:2" s="264" customFormat="1" ht="15" customHeight="1" x14ac:dyDescent="0.35">
      <c r="A3718" s="294"/>
      <c r="B3718" s="294"/>
    </row>
    <row r="3719" spans="1:2" s="264" customFormat="1" ht="15" customHeight="1" x14ac:dyDescent="0.35">
      <c r="A3719" s="294"/>
      <c r="B3719" s="294"/>
    </row>
    <row r="3720" spans="1:2" s="264" customFormat="1" ht="15" customHeight="1" x14ac:dyDescent="0.35">
      <c r="A3720" s="294"/>
      <c r="B3720" s="294"/>
    </row>
    <row r="3721" spans="1:2" s="264" customFormat="1" ht="15" customHeight="1" x14ac:dyDescent="0.35">
      <c r="A3721" s="294"/>
      <c r="B3721" s="294"/>
    </row>
    <row r="3722" spans="1:2" s="264" customFormat="1" ht="15" customHeight="1" x14ac:dyDescent="0.35">
      <c r="A3722" s="294"/>
      <c r="B3722" s="294"/>
    </row>
    <row r="3723" spans="1:2" s="264" customFormat="1" ht="15" customHeight="1" x14ac:dyDescent="0.35">
      <c r="A3723" s="294"/>
      <c r="B3723" s="294"/>
    </row>
    <row r="3724" spans="1:2" s="264" customFormat="1" ht="15" customHeight="1" x14ac:dyDescent="0.35">
      <c r="A3724" s="294"/>
      <c r="B3724" s="294"/>
    </row>
    <row r="3725" spans="1:2" s="264" customFormat="1" ht="15" customHeight="1" x14ac:dyDescent="0.35">
      <c r="A3725" s="294"/>
      <c r="B3725" s="294"/>
    </row>
    <row r="3726" spans="1:2" s="264" customFormat="1" ht="15" customHeight="1" x14ac:dyDescent="0.35">
      <c r="A3726" s="294"/>
      <c r="B3726" s="294"/>
    </row>
    <row r="3727" spans="1:2" s="264" customFormat="1" ht="15" customHeight="1" x14ac:dyDescent="0.35">
      <c r="A3727" s="294"/>
      <c r="B3727" s="294"/>
    </row>
    <row r="3728" spans="1:2" s="264" customFormat="1" ht="15" customHeight="1" x14ac:dyDescent="0.35">
      <c r="A3728" s="294"/>
      <c r="B3728" s="294"/>
    </row>
    <row r="3729" spans="1:2" s="264" customFormat="1" ht="15" customHeight="1" x14ac:dyDescent="0.35">
      <c r="A3729" s="294"/>
      <c r="B3729" s="294"/>
    </row>
    <row r="3730" spans="1:2" s="264" customFormat="1" ht="15" customHeight="1" x14ac:dyDescent="0.35">
      <c r="A3730" s="294"/>
      <c r="B3730" s="294"/>
    </row>
    <row r="3731" spans="1:2" s="264" customFormat="1" ht="15" customHeight="1" x14ac:dyDescent="0.35">
      <c r="A3731" s="294"/>
      <c r="B3731" s="294"/>
    </row>
    <row r="3732" spans="1:2" s="264" customFormat="1" ht="15" customHeight="1" x14ac:dyDescent="0.35">
      <c r="A3732" s="294"/>
      <c r="B3732" s="294"/>
    </row>
    <row r="3733" spans="1:2" s="264" customFormat="1" ht="15" customHeight="1" x14ac:dyDescent="0.35">
      <c r="A3733" s="294"/>
      <c r="B3733" s="294"/>
    </row>
    <row r="3734" spans="1:2" s="264" customFormat="1" ht="15" customHeight="1" x14ac:dyDescent="0.35">
      <c r="A3734" s="294"/>
      <c r="B3734" s="294"/>
    </row>
    <row r="3735" spans="1:2" s="264" customFormat="1" ht="15" customHeight="1" x14ac:dyDescent="0.35">
      <c r="A3735" s="294"/>
      <c r="B3735" s="294"/>
    </row>
    <row r="3736" spans="1:2" s="264" customFormat="1" ht="15" customHeight="1" x14ac:dyDescent="0.35">
      <c r="A3736" s="294"/>
      <c r="B3736" s="294"/>
    </row>
    <row r="3737" spans="1:2" s="264" customFormat="1" ht="15" customHeight="1" x14ac:dyDescent="0.35">
      <c r="A3737" s="294"/>
      <c r="B3737" s="294"/>
    </row>
    <row r="3738" spans="1:2" s="264" customFormat="1" ht="15" customHeight="1" x14ac:dyDescent="0.35">
      <c r="A3738" s="294"/>
      <c r="B3738" s="294"/>
    </row>
    <row r="3739" spans="1:2" s="264" customFormat="1" ht="15" customHeight="1" x14ac:dyDescent="0.35">
      <c r="A3739" s="294"/>
      <c r="B3739" s="294"/>
    </row>
    <row r="3740" spans="1:2" s="264" customFormat="1" ht="15" customHeight="1" x14ac:dyDescent="0.35">
      <c r="A3740" s="294"/>
      <c r="B3740" s="294"/>
    </row>
    <row r="3741" spans="1:2" s="264" customFormat="1" ht="15" customHeight="1" x14ac:dyDescent="0.35">
      <c r="A3741" s="294"/>
      <c r="B3741" s="294"/>
    </row>
    <row r="3742" spans="1:2" s="264" customFormat="1" ht="15" customHeight="1" x14ac:dyDescent="0.35">
      <c r="A3742" s="294"/>
      <c r="B3742" s="294"/>
    </row>
    <row r="3743" spans="1:2" s="264" customFormat="1" ht="15" customHeight="1" x14ac:dyDescent="0.35">
      <c r="A3743" s="294"/>
      <c r="B3743" s="294"/>
    </row>
    <row r="3744" spans="1:2" s="264" customFormat="1" ht="15" customHeight="1" x14ac:dyDescent="0.35">
      <c r="A3744" s="294"/>
      <c r="B3744" s="294"/>
    </row>
    <row r="3745" spans="1:2" s="264" customFormat="1" ht="15" customHeight="1" x14ac:dyDescent="0.35">
      <c r="A3745" s="294"/>
      <c r="B3745" s="294"/>
    </row>
    <row r="3746" spans="1:2" s="264" customFormat="1" ht="15" customHeight="1" x14ac:dyDescent="0.35">
      <c r="A3746" s="294"/>
      <c r="B3746" s="294"/>
    </row>
    <row r="3747" spans="1:2" s="264" customFormat="1" ht="15" customHeight="1" x14ac:dyDescent="0.35">
      <c r="A3747" s="294"/>
      <c r="B3747" s="294"/>
    </row>
    <row r="3748" spans="1:2" s="264" customFormat="1" ht="15" customHeight="1" x14ac:dyDescent="0.35">
      <c r="A3748" s="294"/>
      <c r="B3748" s="294"/>
    </row>
    <row r="3749" spans="1:2" s="264" customFormat="1" ht="15" customHeight="1" x14ac:dyDescent="0.35">
      <c r="A3749" s="294"/>
      <c r="B3749" s="294"/>
    </row>
    <row r="3750" spans="1:2" s="264" customFormat="1" ht="15" customHeight="1" x14ac:dyDescent="0.35">
      <c r="A3750" s="294"/>
      <c r="B3750" s="294"/>
    </row>
    <row r="3751" spans="1:2" s="264" customFormat="1" ht="15" customHeight="1" x14ac:dyDescent="0.35">
      <c r="A3751" s="294"/>
      <c r="B3751" s="294"/>
    </row>
    <row r="3752" spans="1:2" s="264" customFormat="1" ht="15" customHeight="1" x14ac:dyDescent="0.35">
      <c r="A3752" s="294"/>
      <c r="B3752" s="294"/>
    </row>
    <row r="3753" spans="1:2" s="264" customFormat="1" ht="15" customHeight="1" x14ac:dyDescent="0.35">
      <c r="A3753" s="294"/>
      <c r="B3753" s="294"/>
    </row>
    <row r="3754" spans="1:2" s="264" customFormat="1" ht="15" customHeight="1" x14ac:dyDescent="0.35">
      <c r="A3754" s="294"/>
      <c r="B3754" s="294"/>
    </row>
    <row r="3755" spans="1:2" s="264" customFormat="1" ht="15" customHeight="1" x14ac:dyDescent="0.35">
      <c r="A3755" s="294"/>
      <c r="B3755" s="294"/>
    </row>
    <row r="3756" spans="1:2" s="264" customFormat="1" ht="15" customHeight="1" x14ac:dyDescent="0.35">
      <c r="A3756" s="294"/>
      <c r="B3756" s="294"/>
    </row>
    <row r="3757" spans="1:2" s="264" customFormat="1" ht="15" customHeight="1" x14ac:dyDescent="0.35">
      <c r="A3757" s="294"/>
      <c r="B3757" s="294"/>
    </row>
    <row r="3758" spans="1:2" s="264" customFormat="1" ht="15" customHeight="1" x14ac:dyDescent="0.35">
      <c r="A3758" s="294"/>
      <c r="B3758" s="294"/>
    </row>
    <row r="3759" spans="1:2" s="264" customFormat="1" ht="15" customHeight="1" x14ac:dyDescent="0.35">
      <c r="A3759" s="294"/>
      <c r="B3759" s="294"/>
    </row>
    <row r="3760" spans="1:2" s="264" customFormat="1" ht="15" customHeight="1" x14ac:dyDescent="0.35">
      <c r="A3760" s="294"/>
      <c r="B3760" s="294"/>
    </row>
    <row r="3761" spans="1:2" s="264" customFormat="1" ht="15" customHeight="1" x14ac:dyDescent="0.35">
      <c r="A3761" s="294"/>
      <c r="B3761" s="294"/>
    </row>
    <row r="3762" spans="1:2" s="264" customFormat="1" ht="15" customHeight="1" x14ac:dyDescent="0.35">
      <c r="A3762" s="294"/>
      <c r="B3762" s="294"/>
    </row>
    <row r="3763" spans="1:2" s="264" customFormat="1" ht="15" customHeight="1" x14ac:dyDescent="0.35">
      <c r="A3763" s="294"/>
      <c r="B3763" s="294"/>
    </row>
    <row r="3764" spans="1:2" s="264" customFormat="1" ht="15" customHeight="1" x14ac:dyDescent="0.35">
      <c r="A3764" s="294"/>
      <c r="B3764" s="294"/>
    </row>
    <row r="3765" spans="1:2" s="264" customFormat="1" ht="15" customHeight="1" x14ac:dyDescent="0.35">
      <c r="A3765" s="294"/>
      <c r="B3765" s="294"/>
    </row>
    <row r="3766" spans="1:2" s="264" customFormat="1" ht="15" customHeight="1" x14ac:dyDescent="0.35">
      <c r="A3766" s="294"/>
      <c r="B3766" s="294"/>
    </row>
    <row r="3767" spans="1:2" s="264" customFormat="1" ht="15" customHeight="1" x14ac:dyDescent="0.35">
      <c r="A3767" s="294"/>
      <c r="B3767" s="294"/>
    </row>
    <row r="3768" spans="1:2" s="264" customFormat="1" ht="15" customHeight="1" x14ac:dyDescent="0.35">
      <c r="A3768" s="294"/>
      <c r="B3768" s="294"/>
    </row>
    <row r="3769" spans="1:2" s="264" customFormat="1" ht="15" customHeight="1" x14ac:dyDescent="0.35">
      <c r="A3769" s="294"/>
      <c r="B3769" s="294"/>
    </row>
    <row r="3770" spans="1:2" s="264" customFormat="1" ht="15" customHeight="1" x14ac:dyDescent="0.35">
      <c r="A3770" s="294"/>
      <c r="B3770" s="294"/>
    </row>
    <row r="3771" spans="1:2" s="264" customFormat="1" ht="15" customHeight="1" x14ac:dyDescent="0.35">
      <c r="A3771" s="294"/>
      <c r="B3771" s="294"/>
    </row>
    <row r="3772" spans="1:2" s="264" customFormat="1" ht="15" customHeight="1" x14ac:dyDescent="0.35">
      <c r="A3772" s="294"/>
      <c r="B3772" s="294"/>
    </row>
    <row r="3773" spans="1:2" s="264" customFormat="1" ht="15" customHeight="1" x14ac:dyDescent="0.35">
      <c r="A3773" s="294"/>
      <c r="B3773" s="294"/>
    </row>
    <row r="3774" spans="1:2" s="264" customFormat="1" ht="15" customHeight="1" x14ac:dyDescent="0.35">
      <c r="A3774" s="294"/>
      <c r="B3774" s="294"/>
    </row>
    <row r="3775" spans="1:2" s="264" customFormat="1" ht="15" customHeight="1" x14ac:dyDescent="0.35">
      <c r="A3775" s="294"/>
      <c r="B3775" s="294"/>
    </row>
    <row r="3776" spans="1:2" s="264" customFormat="1" ht="15" customHeight="1" x14ac:dyDescent="0.35">
      <c r="A3776" s="294"/>
      <c r="B3776" s="294"/>
    </row>
    <row r="3777" spans="1:2" s="264" customFormat="1" ht="15" customHeight="1" x14ac:dyDescent="0.35">
      <c r="A3777" s="294"/>
      <c r="B3777" s="294"/>
    </row>
    <row r="3778" spans="1:2" s="264" customFormat="1" ht="15" customHeight="1" x14ac:dyDescent="0.35">
      <c r="A3778" s="294"/>
      <c r="B3778" s="294"/>
    </row>
    <row r="3779" spans="1:2" s="264" customFormat="1" ht="15" customHeight="1" x14ac:dyDescent="0.35">
      <c r="A3779" s="294"/>
      <c r="B3779" s="294"/>
    </row>
    <row r="3780" spans="1:2" s="264" customFormat="1" ht="15" customHeight="1" x14ac:dyDescent="0.35">
      <c r="A3780" s="294"/>
      <c r="B3780" s="294"/>
    </row>
    <row r="3781" spans="1:2" s="264" customFormat="1" ht="15" customHeight="1" x14ac:dyDescent="0.35">
      <c r="A3781" s="294"/>
      <c r="B3781" s="294"/>
    </row>
    <row r="3782" spans="1:2" s="264" customFormat="1" ht="15" customHeight="1" x14ac:dyDescent="0.35">
      <c r="A3782" s="294"/>
      <c r="B3782" s="294"/>
    </row>
    <row r="3783" spans="1:2" s="264" customFormat="1" ht="15" customHeight="1" x14ac:dyDescent="0.35">
      <c r="A3783" s="294"/>
      <c r="B3783" s="294"/>
    </row>
    <row r="3784" spans="1:2" s="264" customFormat="1" ht="15" customHeight="1" x14ac:dyDescent="0.35">
      <c r="A3784" s="294"/>
      <c r="B3784" s="294"/>
    </row>
    <row r="3785" spans="1:2" s="264" customFormat="1" ht="15" customHeight="1" x14ac:dyDescent="0.35">
      <c r="A3785" s="294"/>
      <c r="B3785" s="294"/>
    </row>
    <row r="3786" spans="1:2" s="264" customFormat="1" ht="15" customHeight="1" x14ac:dyDescent="0.35">
      <c r="A3786" s="294"/>
      <c r="B3786" s="294"/>
    </row>
    <row r="3787" spans="1:2" s="264" customFormat="1" ht="15" customHeight="1" x14ac:dyDescent="0.35">
      <c r="A3787" s="294"/>
      <c r="B3787" s="294"/>
    </row>
    <row r="3788" spans="1:2" s="264" customFormat="1" ht="15" customHeight="1" x14ac:dyDescent="0.35">
      <c r="A3788" s="294"/>
      <c r="B3788" s="294"/>
    </row>
    <row r="3789" spans="1:2" s="264" customFormat="1" ht="15" customHeight="1" x14ac:dyDescent="0.35">
      <c r="A3789" s="294"/>
      <c r="B3789" s="294"/>
    </row>
    <row r="3790" spans="1:2" s="264" customFormat="1" ht="15" customHeight="1" x14ac:dyDescent="0.35">
      <c r="A3790" s="294"/>
      <c r="B3790" s="294"/>
    </row>
    <row r="3791" spans="1:2" s="264" customFormat="1" ht="15" customHeight="1" x14ac:dyDescent="0.35">
      <c r="A3791" s="294"/>
      <c r="B3791" s="294"/>
    </row>
    <row r="3792" spans="1:2" s="264" customFormat="1" ht="15" customHeight="1" x14ac:dyDescent="0.35">
      <c r="A3792" s="294"/>
      <c r="B3792" s="294"/>
    </row>
    <row r="3793" spans="1:2" s="264" customFormat="1" ht="15" customHeight="1" x14ac:dyDescent="0.35">
      <c r="A3793" s="294"/>
      <c r="B3793" s="294"/>
    </row>
    <row r="3794" spans="1:2" s="264" customFormat="1" ht="15" customHeight="1" x14ac:dyDescent="0.35">
      <c r="A3794" s="294"/>
      <c r="B3794" s="294"/>
    </row>
    <row r="3795" spans="1:2" s="264" customFormat="1" ht="15" customHeight="1" x14ac:dyDescent="0.35">
      <c r="A3795" s="294"/>
      <c r="B3795" s="294"/>
    </row>
    <row r="3796" spans="1:2" s="264" customFormat="1" ht="15" customHeight="1" x14ac:dyDescent="0.35">
      <c r="A3796" s="294"/>
      <c r="B3796" s="294"/>
    </row>
    <row r="3797" spans="1:2" s="264" customFormat="1" ht="15" customHeight="1" x14ac:dyDescent="0.35">
      <c r="A3797" s="294"/>
      <c r="B3797" s="294"/>
    </row>
    <row r="3798" spans="1:2" s="264" customFormat="1" ht="15" customHeight="1" x14ac:dyDescent="0.35">
      <c r="A3798" s="294"/>
      <c r="B3798" s="294"/>
    </row>
    <row r="3799" spans="1:2" s="264" customFormat="1" ht="15" customHeight="1" x14ac:dyDescent="0.35">
      <c r="A3799" s="294"/>
      <c r="B3799" s="294"/>
    </row>
    <row r="3800" spans="1:2" s="264" customFormat="1" ht="15" customHeight="1" x14ac:dyDescent="0.35">
      <c r="A3800" s="294"/>
      <c r="B3800" s="294"/>
    </row>
    <row r="3801" spans="1:2" s="264" customFormat="1" ht="15" customHeight="1" x14ac:dyDescent="0.35">
      <c r="A3801" s="294"/>
      <c r="B3801" s="294"/>
    </row>
    <row r="3802" spans="1:2" s="264" customFormat="1" ht="15" customHeight="1" x14ac:dyDescent="0.35">
      <c r="A3802" s="294"/>
      <c r="B3802" s="294"/>
    </row>
    <row r="3803" spans="1:2" s="264" customFormat="1" ht="15" customHeight="1" x14ac:dyDescent="0.35">
      <c r="A3803" s="294"/>
      <c r="B3803" s="294"/>
    </row>
    <row r="3804" spans="1:2" s="264" customFormat="1" ht="15" customHeight="1" x14ac:dyDescent="0.35">
      <c r="A3804" s="294"/>
      <c r="B3804" s="294"/>
    </row>
    <row r="3805" spans="1:2" s="264" customFormat="1" ht="15" customHeight="1" x14ac:dyDescent="0.35">
      <c r="A3805" s="294"/>
      <c r="B3805" s="294"/>
    </row>
    <row r="3806" spans="1:2" s="264" customFormat="1" ht="15" customHeight="1" x14ac:dyDescent="0.35">
      <c r="A3806" s="294"/>
      <c r="B3806" s="294"/>
    </row>
    <row r="3807" spans="1:2" s="264" customFormat="1" ht="15" customHeight="1" x14ac:dyDescent="0.35">
      <c r="A3807" s="294"/>
      <c r="B3807" s="294"/>
    </row>
    <row r="3808" spans="1:2" s="264" customFormat="1" ht="15" customHeight="1" x14ac:dyDescent="0.35">
      <c r="A3808" s="294"/>
      <c r="B3808" s="294"/>
    </row>
    <row r="3809" spans="1:2" s="264" customFormat="1" ht="15" customHeight="1" x14ac:dyDescent="0.35">
      <c r="A3809" s="294"/>
      <c r="B3809" s="294"/>
    </row>
    <row r="3810" spans="1:2" s="264" customFormat="1" ht="15" customHeight="1" x14ac:dyDescent="0.35">
      <c r="A3810" s="294"/>
      <c r="B3810" s="294"/>
    </row>
    <row r="3811" spans="1:2" s="264" customFormat="1" ht="15" customHeight="1" x14ac:dyDescent="0.35">
      <c r="A3811" s="294"/>
      <c r="B3811" s="294"/>
    </row>
    <row r="3812" spans="1:2" s="264" customFormat="1" ht="15" customHeight="1" x14ac:dyDescent="0.35">
      <c r="A3812" s="294"/>
      <c r="B3812" s="294"/>
    </row>
    <row r="3813" spans="1:2" s="264" customFormat="1" ht="15" customHeight="1" x14ac:dyDescent="0.35">
      <c r="A3813" s="294"/>
      <c r="B3813" s="294"/>
    </row>
    <row r="3814" spans="1:2" s="264" customFormat="1" ht="15" customHeight="1" x14ac:dyDescent="0.35">
      <c r="A3814" s="294"/>
      <c r="B3814" s="294"/>
    </row>
    <row r="3815" spans="1:2" s="264" customFormat="1" ht="15" customHeight="1" x14ac:dyDescent="0.35">
      <c r="A3815" s="294"/>
      <c r="B3815" s="294"/>
    </row>
    <row r="3816" spans="1:2" s="264" customFormat="1" ht="15" customHeight="1" x14ac:dyDescent="0.35">
      <c r="A3816" s="294"/>
      <c r="B3816" s="294"/>
    </row>
    <row r="3817" spans="1:2" s="264" customFormat="1" ht="15" customHeight="1" x14ac:dyDescent="0.35">
      <c r="A3817" s="294"/>
      <c r="B3817" s="294"/>
    </row>
    <row r="3818" spans="1:2" s="264" customFormat="1" ht="15" customHeight="1" x14ac:dyDescent="0.35">
      <c r="A3818" s="294"/>
      <c r="B3818" s="294"/>
    </row>
    <row r="3819" spans="1:2" s="264" customFormat="1" ht="15" customHeight="1" x14ac:dyDescent="0.35">
      <c r="A3819" s="294"/>
      <c r="B3819" s="294"/>
    </row>
    <row r="3820" spans="1:2" s="264" customFormat="1" ht="15" customHeight="1" x14ac:dyDescent="0.35">
      <c r="A3820" s="294"/>
      <c r="B3820" s="294"/>
    </row>
    <row r="3821" spans="1:2" s="264" customFormat="1" ht="15" customHeight="1" x14ac:dyDescent="0.35">
      <c r="A3821" s="294"/>
      <c r="B3821" s="294"/>
    </row>
    <row r="3822" spans="1:2" s="264" customFormat="1" ht="15" customHeight="1" x14ac:dyDescent="0.35">
      <c r="A3822" s="294"/>
      <c r="B3822" s="294"/>
    </row>
    <row r="3823" spans="1:2" s="264" customFormat="1" ht="15" customHeight="1" x14ac:dyDescent="0.35">
      <c r="A3823" s="294"/>
      <c r="B3823" s="294"/>
    </row>
    <row r="3824" spans="1:2" s="264" customFormat="1" ht="15" customHeight="1" x14ac:dyDescent="0.35">
      <c r="A3824" s="294"/>
      <c r="B3824" s="294"/>
    </row>
    <row r="3825" spans="1:2" s="264" customFormat="1" ht="15" customHeight="1" x14ac:dyDescent="0.35">
      <c r="A3825" s="294"/>
      <c r="B3825" s="294"/>
    </row>
    <row r="3826" spans="1:2" s="264" customFormat="1" ht="15" customHeight="1" x14ac:dyDescent="0.35">
      <c r="A3826" s="294"/>
      <c r="B3826" s="294"/>
    </row>
    <row r="3827" spans="1:2" s="264" customFormat="1" ht="15" customHeight="1" x14ac:dyDescent="0.35">
      <c r="A3827" s="294"/>
      <c r="B3827" s="294"/>
    </row>
    <row r="3828" spans="1:2" s="264" customFormat="1" ht="15" customHeight="1" x14ac:dyDescent="0.35">
      <c r="A3828" s="294"/>
      <c r="B3828" s="294"/>
    </row>
    <row r="3829" spans="1:2" s="264" customFormat="1" ht="15" customHeight="1" x14ac:dyDescent="0.35">
      <c r="A3829" s="294"/>
      <c r="B3829" s="294"/>
    </row>
    <row r="3830" spans="1:2" s="264" customFormat="1" ht="15" customHeight="1" x14ac:dyDescent="0.35">
      <c r="A3830" s="294"/>
      <c r="B3830" s="294"/>
    </row>
    <row r="3831" spans="1:2" s="264" customFormat="1" ht="15" customHeight="1" x14ac:dyDescent="0.35">
      <c r="A3831" s="294"/>
      <c r="B3831" s="294"/>
    </row>
    <row r="3832" spans="1:2" s="264" customFormat="1" ht="15" customHeight="1" x14ac:dyDescent="0.35">
      <c r="A3832" s="294"/>
      <c r="B3832" s="294"/>
    </row>
    <row r="3833" spans="1:2" s="264" customFormat="1" ht="15" customHeight="1" x14ac:dyDescent="0.35">
      <c r="A3833" s="294"/>
      <c r="B3833" s="294"/>
    </row>
    <row r="3834" spans="1:2" s="264" customFormat="1" ht="15" customHeight="1" x14ac:dyDescent="0.35">
      <c r="A3834" s="294"/>
      <c r="B3834" s="294"/>
    </row>
    <row r="3835" spans="1:2" s="264" customFormat="1" ht="15" customHeight="1" x14ac:dyDescent="0.35">
      <c r="A3835" s="294"/>
      <c r="B3835" s="294"/>
    </row>
    <row r="3836" spans="1:2" s="264" customFormat="1" ht="15" customHeight="1" x14ac:dyDescent="0.35">
      <c r="A3836" s="294"/>
      <c r="B3836" s="294"/>
    </row>
    <row r="3837" spans="1:2" s="264" customFormat="1" ht="15" customHeight="1" x14ac:dyDescent="0.35">
      <c r="A3837" s="294"/>
      <c r="B3837" s="294"/>
    </row>
    <row r="3838" spans="1:2" s="264" customFormat="1" ht="15" customHeight="1" x14ac:dyDescent="0.35">
      <c r="A3838" s="294"/>
      <c r="B3838" s="294"/>
    </row>
    <row r="3839" spans="1:2" s="264" customFormat="1" ht="15" customHeight="1" x14ac:dyDescent="0.35">
      <c r="A3839" s="294"/>
      <c r="B3839" s="294"/>
    </row>
    <row r="3840" spans="1:2" s="264" customFormat="1" ht="15" customHeight="1" x14ac:dyDescent="0.35">
      <c r="A3840" s="294"/>
      <c r="B3840" s="294"/>
    </row>
    <row r="3841" spans="1:2" s="264" customFormat="1" ht="15" customHeight="1" x14ac:dyDescent="0.35">
      <c r="A3841" s="294"/>
      <c r="B3841" s="294"/>
    </row>
    <row r="3842" spans="1:2" s="264" customFormat="1" ht="15" customHeight="1" x14ac:dyDescent="0.35">
      <c r="A3842" s="294"/>
      <c r="B3842" s="294"/>
    </row>
    <row r="3843" spans="1:2" s="264" customFormat="1" ht="15" customHeight="1" x14ac:dyDescent="0.35">
      <c r="A3843" s="294"/>
      <c r="B3843" s="294"/>
    </row>
    <row r="3844" spans="1:2" s="264" customFormat="1" ht="15" customHeight="1" x14ac:dyDescent="0.35">
      <c r="A3844" s="294"/>
      <c r="B3844" s="294"/>
    </row>
    <row r="3845" spans="1:2" s="264" customFormat="1" ht="15" customHeight="1" x14ac:dyDescent="0.35">
      <c r="A3845" s="294"/>
      <c r="B3845" s="294"/>
    </row>
    <row r="3846" spans="1:2" s="264" customFormat="1" ht="15" customHeight="1" x14ac:dyDescent="0.35">
      <c r="A3846" s="294"/>
      <c r="B3846" s="294"/>
    </row>
    <row r="3847" spans="1:2" s="264" customFormat="1" ht="15" customHeight="1" x14ac:dyDescent="0.35">
      <c r="A3847" s="294"/>
      <c r="B3847" s="294"/>
    </row>
    <row r="3848" spans="1:2" s="264" customFormat="1" ht="15" customHeight="1" x14ac:dyDescent="0.35">
      <c r="A3848" s="294"/>
      <c r="B3848" s="294"/>
    </row>
    <row r="3849" spans="1:2" s="264" customFormat="1" ht="15" customHeight="1" x14ac:dyDescent="0.35">
      <c r="A3849" s="294"/>
      <c r="B3849" s="294"/>
    </row>
    <row r="3850" spans="1:2" s="264" customFormat="1" ht="15" customHeight="1" x14ac:dyDescent="0.35">
      <c r="A3850" s="294"/>
      <c r="B3850" s="294"/>
    </row>
    <row r="3851" spans="1:2" s="264" customFormat="1" ht="15" customHeight="1" x14ac:dyDescent="0.35">
      <c r="A3851" s="294"/>
      <c r="B3851" s="294"/>
    </row>
    <row r="3852" spans="1:2" s="264" customFormat="1" ht="15" customHeight="1" x14ac:dyDescent="0.35">
      <c r="A3852" s="294"/>
      <c r="B3852" s="294"/>
    </row>
    <row r="3853" spans="1:2" s="264" customFormat="1" ht="15" customHeight="1" x14ac:dyDescent="0.35">
      <c r="A3853" s="294"/>
      <c r="B3853" s="294"/>
    </row>
    <row r="3854" spans="1:2" s="264" customFormat="1" ht="15" customHeight="1" x14ac:dyDescent="0.35">
      <c r="A3854" s="294"/>
      <c r="B3854" s="294"/>
    </row>
    <row r="3855" spans="1:2" s="264" customFormat="1" ht="15" customHeight="1" x14ac:dyDescent="0.35">
      <c r="A3855" s="294"/>
      <c r="B3855" s="294"/>
    </row>
    <row r="3856" spans="1:2" s="264" customFormat="1" ht="15" customHeight="1" x14ac:dyDescent="0.35">
      <c r="A3856" s="294"/>
      <c r="B3856" s="294"/>
    </row>
    <row r="3857" spans="1:2" s="264" customFormat="1" ht="15" customHeight="1" x14ac:dyDescent="0.35">
      <c r="A3857" s="294"/>
      <c r="B3857" s="294"/>
    </row>
    <row r="3858" spans="1:2" s="264" customFormat="1" ht="15" customHeight="1" x14ac:dyDescent="0.35">
      <c r="A3858" s="294"/>
      <c r="B3858" s="294"/>
    </row>
    <row r="3859" spans="1:2" s="264" customFormat="1" ht="15" customHeight="1" x14ac:dyDescent="0.35">
      <c r="A3859" s="294"/>
      <c r="B3859" s="294"/>
    </row>
    <row r="3860" spans="1:2" s="264" customFormat="1" ht="15" customHeight="1" x14ac:dyDescent="0.35">
      <c r="A3860" s="294"/>
      <c r="B3860" s="294"/>
    </row>
    <row r="3861" spans="1:2" s="264" customFormat="1" ht="15" customHeight="1" x14ac:dyDescent="0.35">
      <c r="A3861" s="294"/>
      <c r="B3861" s="294"/>
    </row>
    <row r="3862" spans="1:2" s="264" customFormat="1" ht="15" customHeight="1" x14ac:dyDescent="0.35">
      <c r="A3862" s="294"/>
      <c r="B3862" s="294"/>
    </row>
    <row r="3863" spans="1:2" s="264" customFormat="1" ht="15" customHeight="1" x14ac:dyDescent="0.35">
      <c r="A3863" s="294"/>
      <c r="B3863" s="294"/>
    </row>
    <row r="3864" spans="1:2" s="264" customFormat="1" ht="15" customHeight="1" x14ac:dyDescent="0.35">
      <c r="A3864" s="294"/>
      <c r="B3864" s="294"/>
    </row>
    <row r="3865" spans="1:2" s="264" customFormat="1" ht="15" customHeight="1" x14ac:dyDescent="0.35">
      <c r="A3865" s="294"/>
      <c r="B3865" s="294"/>
    </row>
    <row r="3866" spans="1:2" s="264" customFormat="1" ht="15" customHeight="1" x14ac:dyDescent="0.35">
      <c r="A3866" s="294"/>
      <c r="B3866" s="294"/>
    </row>
    <row r="3867" spans="1:2" s="264" customFormat="1" ht="15" customHeight="1" x14ac:dyDescent="0.35">
      <c r="A3867" s="294"/>
      <c r="B3867" s="294"/>
    </row>
    <row r="3868" spans="1:2" s="264" customFormat="1" ht="15" customHeight="1" x14ac:dyDescent="0.35">
      <c r="A3868" s="294"/>
      <c r="B3868" s="294"/>
    </row>
    <row r="3869" spans="1:2" s="264" customFormat="1" ht="15" customHeight="1" x14ac:dyDescent="0.35">
      <c r="A3869" s="294"/>
      <c r="B3869" s="294"/>
    </row>
    <row r="3870" spans="1:2" s="264" customFormat="1" ht="15" customHeight="1" x14ac:dyDescent="0.35">
      <c r="A3870" s="294"/>
      <c r="B3870" s="294"/>
    </row>
    <row r="3871" spans="1:2" s="264" customFormat="1" ht="15" customHeight="1" x14ac:dyDescent="0.35">
      <c r="A3871" s="294"/>
      <c r="B3871" s="294"/>
    </row>
    <row r="3872" spans="1:2" s="264" customFormat="1" ht="15" customHeight="1" x14ac:dyDescent="0.35">
      <c r="A3872" s="294"/>
      <c r="B3872" s="294"/>
    </row>
    <row r="3873" spans="1:2" s="264" customFormat="1" ht="15" customHeight="1" x14ac:dyDescent="0.35">
      <c r="A3873" s="294"/>
      <c r="B3873" s="294"/>
    </row>
    <row r="3874" spans="1:2" s="264" customFormat="1" ht="15" customHeight="1" x14ac:dyDescent="0.35">
      <c r="A3874" s="294"/>
      <c r="B3874" s="294"/>
    </row>
    <row r="3875" spans="1:2" s="264" customFormat="1" ht="15" customHeight="1" x14ac:dyDescent="0.35">
      <c r="A3875" s="294"/>
      <c r="B3875" s="294"/>
    </row>
    <row r="3876" spans="1:2" s="264" customFormat="1" ht="15" customHeight="1" x14ac:dyDescent="0.35">
      <c r="A3876" s="294"/>
      <c r="B3876" s="294"/>
    </row>
    <row r="3877" spans="1:2" s="264" customFormat="1" ht="15" customHeight="1" x14ac:dyDescent="0.35">
      <c r="A3877" s="294"/>
      <c r="B3877" s="294"/>
    </row>
    <row r="3878" spans="1:2" s="264" customFormat="1" ht="15" customHeight="1" x14ac:dyDescent="0.35">
      <c r="A3878" s="294"/>
      <c r="B3878" s="294"/>
    </row>
    <row r="3879" spans="1:2" s="264" customFormat="1" ht="15" customHeight="1" x14ac:dyDescent="0.35">
      <c r="A3879" s="294"/>
      <c r="B3879" s="294"/>
    </row>
    <row r="3880" spans="1:2" s="264" customFormat="1" ht="15" customHeight="1" x14ac:dyDescent="0.35">
      <c r="A3880" s="294"/>
      <c r="B3880" s="294"/>
    </row>
    <row r="3881" spans="1:2" s="264" customFormat="1" ht="15" customHeight="1" x14ac:dyDescent="0.35">
      <c r="A3881" s="294"/>
      <c r="B3881" s="294"/>
    </row>
    <row r="3882" spans="1:2" s="264" customFormat="1" ht="15" customHeight="1" x14ac:dyDescent="0.35">
      <c r="A3882" s="294"/>
      <c r="B3882" s="294"/>
    </row>
    <row r="3883" spans="1:2" s="264" customFormat="1" ht="15" customHeight="1" x14ac:dyDescent="0.35">
      <c r="A3883" s="294"/>
      <c r="B3883" s="294"/>
    </row>
    <row r="3884" spans="1:2" s="264" customFormat="1" ht="15" customHeight="1" x14ac:dyDescent="0.35">
      <c r="A3884" s="294"/>
      <c r="B3884" s="294"/>
    </row>
    <row r="3885" spans="1:2" s="264" customFormat="1" ht="15" customHeight="1" x14ac:dyDescent="0.35">
      <c r="A3885" s="294"/>
      <c r="B3885" s="294"/>
    </row>
    <row r="3886" spans="1:2" s="264" customFormat="1" ht="15" customHeight="1" x14ac:dyDescent="0.35">
      <c r="A3886" s="294"/>
      <c r="B3886" s="294"/>
    </row>
    <row r="3887" spans="1:2" s="264" customFormat="1" ht="15" customHeight="1" x14ac:dyDescent="0.35">
      <c r="A3887" s="294"/>
      <c r="B3887" s="294"/>
    </row>
    <row r="3888" spans="1:2" s="264" customFormat="1" ht="15" customHeight="1" x14ac:dyDescent="0.35">
      <c r="A3888" s="294"/>
      <c r="B3888" s="294"/>
    </row>
    <row r="3889" spans="1:2" s="264" customFormat="1" ht="15" customHeight="1" x14ac:dyDescent="0.35">
      <c r="A3889" s="294"/>
      <c r="B3889" s="294"/>
    </row>
    <row r="3890" spans="1:2" s="264" customFormat="1" ht="15" customHeight="1" x14ac:dyDescent="0.35">
      <c r="A3890" s="294"/>
      <c r="B3890" s="294"/>
    </row>
    <row r="3891" spans="1:2" s="264" customFormat="1" ht="15" customHeight="1" x14ac:dyDescent="0.35">
      <c r="A3891" s="294"/>
      <c r="B3891" s="294"/>
    </row>
    <row r="3892" spans="1:2" s="264" customFormat="1" ht="15" customHeight="1" x14ac:dyDescent="0.35">
      <c r="A3892" s="294"/>
      <c r="B3892" s="294"/>
    </row>
    <row r="3893" spans="1:2" s="264" customFormat="1" ht="15" customHeight="1" x14ac:dyDescent="0.35">
      <c r="A3893" s="294"/>
      <c r="B3893" s="294"/>
    </row>
    <row r="3894" spans="1:2" s="264" customFormat="1" ht="15" customHeight="1" x14ac:dyDescent="0.35">
      <c r="A3894" s="294"/>
      <c r="B3894" s="294"/>
    </row>
    <row r="3895" spans="1:2" s="264" customFormat="1" ht="15" customHeight="1" x14ac:dyDescent="0.35">
      <c r="A3895" s="294"/>
      <c r="B3895" s="294"/>
    </row>
    <row r="3896" spans="1:2" s="264" customFormat="1" ht="15" customHeight="1" x14ac:dyDescent="0.35">
      <c r="A3896" s="294"/>
      <c r="B3896" s="294"/>
    </row>
    <row r="3897" spans="1:2" s="264" customFormat="1" ht="15" customHeight="1" x14ac:dyDescent="0.35">
      <c r="A3897" s="294"/>
      <c r="B3897" s="294"/>
    </row>
    <row r="3898" spans="1:2" s="264" customFormat="1" ht="15" customHeight="1" x14ac:dyDescent="0.35">
      <c r="A3898" s="294"/>
      <c r="B3898" s="294"/>
    </row>
    <row r="3899" spans="1:2" s="264" customFormat="1" ht="15" customHeight="1" x14ac:dyDescent="0.35">
      <c r="A3899" s="294"/>
      <c r="B3899" s="294"/>
    </row>
    <row r="3900" spans="1:2" s="264" customFormat="1" ht="15" customHeight="1" x14ac:dyDescent="0.35">
      <c r="A3900" s="294"/>
      <c r="B3900" s="294"/>
    </row>
    <row r="3901" spans="1:2" s="264" customFormat="1" ht="15" customHeight="1" x14ac:dyDescent="0.35">
      <c r="A3901" s="294"/>
      <c r="B3901" s="294"/>
    </row>
    <row r="3902" spans="1:2" s="264" customFormat="1" ht="15" customHeight="1" x14ac:dyDescent="0.35">
      <c r="A3902" s="294"/>
      <c r="B3902" s="294"/>
    </row>
    <row r="3903" spans="1:2" s="264" customFormat="1" ht="15" customHeight="1" x14ac:dyDescent="0.35">
      <c r="A3903" s="294"/>
      <c r="B3903" s="294"/>
    </row>
    <row r="3904" spans="1:2" s="264" customFormat="1" ht="15" customHeight="1" x14ac:dyDescent="0.35">
      <c r="A3904" s="294"/>
      <c r="B3904" s="294"/>
    </row>
    <row r="3905" spans="1:2" s="264" customFormat="1" ht="15" customHeight="1" x14ac:dyDescent="0.35">
      <c r="A3905" s="294"/>
      <c r="B3905" s="294"/>
    </row>
    <row r="3906" spans="1:2" s="264" customFormat="1" ht="15" customHeight="1" x14ac:dyDescent="0.35">
      <c r="A3906" s="294"/>
      <c r="B3906" s="294"/>
    </row>
    <row r="3907" spans="1:2" s="264" customFormat="1" ht="15" customHeight="1" x14ac:dyDescent="0.35">
      <c r="A3907" s="294"/>
      <c r="B3907" s="294"/>
    </row>
    <row r="3908" spans="1:2" s="264" customFormat="1" ht="15" customHeight="1" x14ac:dyDescent="0.35">
      <c r="A3908" s="294"/>
      <c r="B3908" s="294"/>
    </row>
    <row r="3909" spans="1:2" s="264" customFormat="1" ht="15" customHeight="1" x14ac:dyDescent="0.35">
      <c r="A3909" s="294"/>
      <c r="B3909" s="294"/>
    </row>
    <row r="3910" spans="1:2" s="264" customFormat="1" ht="15" customHeight="1" x14ac:dyDescent="0.35">
      <c r="A3910" s="294"/>
      <c r="B3910" s="294"/>
    </row>
    <row r="3911" spans="1:2" s="264" customFormat="1" ht="15" customHeight="1" x14ac:dyDescent="0.35">
      <c r="A3911" s="294"/>
      <c r="B3911" s="294"/>
    </row>
    <row r="3912" spans="1:2" s="264" customFormat="1" ht="15" customHeight="1" x14ac:dyDescent="0.35">
      <c r="A3912" s="294"/>
      <c r="B3912" s="294"/>
    </row>
    <row r="3913" spans="1:2" s="264" customFormat="1" ht="15" customHeight="1" x14ac:dyDescent="0.35">
      <c r="A3913" s="294"/>
      <c r="B3913" s="294"/>
    </row>
    <row r="3914" spans="1:2" s="264" customFormat="1" ht="15" customHeight="1" x14ac:dyDescent="0.35">
      <c r="A3914" s="294"/>
      <c r="B3914" s="294"/>
    </row>
    <row r="3915" spans="1:2" s="264" customFormat="1" ht="15" customHeight="1" x14ac:dyDescent="0.35">
      <c r="A3915" s="294"/>
      <c r="B3915" s="294"/>
    </row>
    <row r="3916" spans="1:2" s="264" customFormat="1" ht="15" customHeight="1" x14ac:dyDescent="0.35">
      <c r="A3916" s="294"/>
      <c r="B3916" s="294"/>
    </row>
    <row r="3917" spans="1:2" s="264" customFormat="1" ht="15" customHeight="1" x14ac:dyDescent="0.35">
      <c r="A3917" s="294"/>
      <c r="B3917" s="294"/>
    </row>
    <row r="3918" spans="1:2" s="264" customFormat="1" ht="15" customHeight="1" x14ac:dyDescent="0.35">
      <c r="A3918" s="294"/>
      <c r="B3918" s="294"/>
    </row>
    <row r="3919" spans="1:2" s="264" customFormat="1" ht="15" customHeight="1" x14ac:dyDescent="0.35">
      <c r="A3919" s="294"/>
      <c r="B3919" s="294"/>
    </row>
    <row r="3920" spans="1:2" s="264" customFormat="1" ht="15" customHeight="1" x14ac:dyDescent="0.35">
      <c r="A3920" s="294"/>
      <c r="B3920" s="294"/>
    </row>
    <row r="3921" spans="1:2" s="264" customFormat="1" ht="15" customHeight="1" x14ac:dyDescent="0.35">
      <c r="A3921" s="294"/>
      <c r="B3921" s="294"/>
    </row>
    <row r="3922" spans="1:2" s="264" customFormat="1" ht="15" customHeight="1" x14ac:dyDescent="0.35">
      <c r="A3922" s="294"/>
      <c r="B3922" s="294"/>
    </row>
    <row r="3923" spans="1:2" s="264" customFormat="1" ht="15" customHeight="1" x14ac:dyDescent="0.35">
      <c r="A3923" s="294"/>
      <c r="B3923" s="294"/>
    </row>
    <row r="3924" spans="1:2" s="264" customFormat="1" ht="15" customHeight="1" x14ac:dyDescent="0.35">
      <c r="A3924" s="294"/>
      <c r="B3924" s="294"/>
    </row>
    <row r="3925" spans="1:2" s="264" customFormat="1" ht="15" customHeight="1" x14ac:dyDescent="0.35">
      <c r="A3925" s="294"/>
      <c r="B3925" s="294"/>
    </row>
    <row r="3926" spans="1:2" s="264" customFormat="1" ht="15" customHeight="1" x14ac:dyDescent="0.35">
      <c r="A3926" s="294"/>
      <c r="B3926" s="294"/>
    </row>
    <row r="3927" spans="1:2" s="264" customFormat="1" ht="15" customHeight="1" x14ac:dyDescent="0.35">
      <c r="A3927" s="294"/>
      <c r="B3927" s="294"/>
    </row>
    <row r="3928" spans="1:2" s="264" customFormat="1" ht="15" customHeight="1" x14ac:dyDescent="0.35">
      <c r="A3928" s="294"/>
      <c r="B3928" s="294"/>
    </row>
    <row r="3929" spans="1:2" s="264" customFormat="1" ht="15" customHeight="1" x14ac:dyDescent="0.35">
      <c r="A3929" s="294"/>
      <c r="B3929" s="294"/>
    </row>
    <row r="3930" spans="1:2" s="264" customFormat="1" ht="15" customHeight="1" x14ac:dyDescent="0.35">
      <c r="A3930" s="294"/>
      <c r="B3930" s="294"/>
    </row>
    <row r="3931" spans="1:2" s="264" customFormat="1" ht="15" customHeight="1" x14ac:dyDescent="0.35">
      <c r="A3931" s="294"/>
      <c r="B3931" s="294"/>
    </row>
    <row r="3932" spans="1:2" s="264" customFormat="1" ht="15" customHeight="1" x14ac:dyDescent="0.35">
      <c r="A3932" s="294"/>
      <c r="B3932" s="294"/>
    </row>
    <row r="3933" spans="1:2" s="264" customFormat="1" ht="15" customHeight="1" x14ac:dyDescent="0.35">
      <c r="A3933" s="294"/>
      <c r="B3933" s="294"/>
    </row>
    <row r="3934" spans="1:2" s="264" customFormat="1" ht="15" customHeight="1" x14ac:dyDescent="0.35">
      <c r="A3934" s="294"/>
      <c r="B3934" s="294"/>
    </row>
    <row r="3935" spans="1:2" s="264" customFormat="1" ht="15" customHeight="1" x14ac:dyDescent="0.35">
      <c r="A3935" s="294"/>
      <c r="B3935" s="294"/>
    </row>
    <row r="3936" spans="1:2" s="264" customFormat="1" ht="15" customHeight="1" x14ac:dyDescent="0.35">
      <c r="A3936" s="294"/>
      <c r="B3936" s="294"/>
    </row>
    <row r="3937" spans="1:2" s="264" customFormat="1" ht="15" customHeight="1" x14ac:dyDescent="0.35">
      <c r="A3937" s="294"/>
      <c r="B3937" s="294"/>
    </row>
    <row r="3938" spans="1:2" s="264" customFormat="1" ht="15" customHeight="1" x14ac:dyDescent="0.35">
      <c r="A3938" s="294"/>
      <c r="B3938" s="294"/>
    </row>
    <row r="3939" spans="1:2" s="264" customFormat="1" ht="15" customHeight="1" x14ac:dyDescent="0.35">
      <c r="A3939" s="294"/>
      <c r="B3939" s="294"/>
    </row>
    <row r="3940" spans="1:2" s="264" customFormat="1" ht="15" customHeight="1" x14ac:dyDescent="0.35">
      <c r="A3940" s="294"/>
      <c r="B3940" s="294"/>
    </row>
    <row r="3941" spans="1:2" s="264" customFormat="1" ht="15" customHeight="1" x14ac:dyDescent="0.35">
      <c r="A3941" s="294"/>
      <c r="B3941" s="294"/>
    </row>
    <row r="3942" spans="1:2" s="264" customFormat="1" ht="15" customHeight="1" x14ac:dyDescent="0.35">
      <c r="A3942" s="294"/>
      <c r="B3942" s="294"/>
    </row>
    <row r="3943" spans="1:2" s="264" customFormat="1" ht="15" customHeight="1" x14ac:dyDescent="0.35">
      <c r="A3943" s="294"/>
      <c r="B3943" s="294"/>
    </row>
    <row r="3944" spans="1:2" s="264" customFormat="1" ht="15" customHeight="1" x14ac:dyDescent="0.35">
      <c r="A3944" s="294"/>
      <c r="B3944" s="294"/>
    </row>
    <row r="3945" spans="1:2" s="264" customFormat="1" ht="15" customHeight="1" x14ac:dyDescent="0.35">
      <c r="A3945" s="294"/>
      <c r="B3945" s="294"/>
    </row>
    <row r="3946" spans="1:2" s="264" customFormat="1" ht="15" customHeight="1" x14ac:dyDescent="0.35">
      <c r="A3946" s="294"/>
      <c r="B3946" s="294"/>
    </row>
    <row r="3947" spans="1:2" s="264" customFormat="1" ht="15" customHeight="1" x14ac:dyDescent="0.35">
      <c r="A3947" s="294"/>
      <c r="B3947" s="294"/>
    </row>
    <row r="3948" spans="1:2" s="264" customFormat="1" ht="15" customHeight="1" x14ac:dyDescent="0.35">
      <c r="A3948" s="294"/>
      <c r="B3948" s="294"/>
    </row>
    <row r="3949" spans="1:2" s="264" customFormat="1" ht="15" customHeight="1" x14ac:dyDescent="0.35">
      <c r="A3949" s="294"/>
      <c r="B3949" s="294"/>
    </row>
    <row r="3950" spans="1:2" s="264" customFormat="1" ht="15" customHeight="1" x14ac:dyDescent="0.35">
      <c r="A3950" s="294"/>
      <c r="B3950" s="294"/>
    </row>
    <row r="3951" spans="1:2" s="264" customFormat="1" ht="15" customHeight="1" x14ac:dyDescent="0.35">
      <c r="A3951" s="294"/>
      <c r="B3951" s="294"/>
    </row>
    <row r="3952" spans="1:2" s="264" customFormat="1" ht="15" customHeight="1" x14ac:dyDescent="0.35">
      <c r="A3952" s="294"/>
      <c r="B3952" s="294"/>
    </row>
    <row r="3953" spans="1:2" s="264" customFormat="1" ht="15" customHeight="1" x14ac:dyDescent="0.35">
      <c r="A3953" s="294"/>
      <c r="B3953" s="294"/>
    </row>
    <row r="3954" spans="1:2" s="264" customFormat="1" ht="15" customHeight="1" x14ac:dyDescent="0.35">
      <c r="A3954" s="294"/>
      <c r="B3954" s="294"/>
    </row>
    <row r="3955" spans="1:2" s="264" customFormat="1" ht="15" customHeight="1" x14ac:dyDescent="0.35">
      <c r="A3955" s="294"/>
      <c r="B3955" s="294"/>
    </row>
    <row r="3956" spans="1:2" s="264" customFormat="1" ht="15" customHeight="1" x14ac:dyDescent="0.35">
      <c r="A3956" s="294"/>
      <c r="B3956" s="294"/>
    </row>
    <row r="3957" spans="1:2" s="264" customFormat="1" ht="15" customHeight="1" x14ac:dyDescent="0.35">
      <c r="A3957" s="294"/>
      <c r="B3957" s="294"/>
    </row>
    <row r="3958" spans="1:2" s="264" customFormat="1" ht="15" customHeight="1" x14ac:dyDescent="0.35">
      <c r="A3958" s="294"/>
      <c r="B3958" s="294"/>
    </row>
    <row r="3959" spans="1:2" s="264" customFormat="1" ht="15" customHeight="1" x14ac:dyDescent="0.35">
      <c r="A3959" s="294"/>
      <c r="B3959" s="294"/>
    </row>
    <row r="3960" spans="1:2" s="264" customFormat="1" ht="15" customHeight="1" x14ac:dyDescent="0.35">
      <c r="A3960" s="294"/>
      <c r="B3960" s="294"/>
    </row>
    <row r="3961" spans="1:2" s="264" customFormat="1" ht="15" customHeight="1" x14ac:dyDescent="0.35">
      <c r="A3961" s="294"/>
      <c r="B3961" s="294"/>
    </row>
    <row r="3962" spans="1:2" s="264" customFormat="1" ht="15" customHeight="1" x14ac:dyDescent="0.35">
      <c r="A3962" s="294"/>
      <c r="B3962" s="294"/>
    </row>
    <row r="3963" spans="1:2" s="264" customFormat="1" ht="15" customHeight="1" x14ac:dyDescent="0.35">
      <c r="A3963" s="294"/>
      <c r="B3963" s="294"/>
    </row>
    <row r="3964" spans="1:2" s="264" customFormat="1" ht="15" customHeight="1" x14ac:dyDescent="0.35">
      <c r="A3964" s="294"/>
      <c r="B3964" s="294"/>
    </row>
    <row r="3965" spans="1:2" s="264" customFormat="1" ht="15" customHeight="1" x14ac:dyDescent="0.35">
      <c r="A3965" s="294"/>
      <c r="B3965" s="294"/>
    </row>
    <row r="3966" spans="1:2" s="264" customFormat="1" ht="15" customHeight="1" x14ac:dyDescent="0.35">
      <c r="A3966" s="294"/>
      <c r="B3966" s="294"/>
    </row>
    <row r="3967" spans="1:2" s="264" customFormat="1" ht="15" customHeight="1" x14ac:dyDescent="0.35">
      <c r="A3967" s="294"/>
      <c r="B3967" s="294"/>
    </row>
    <row r="3968" spans="1:2" s="264" customFormat="1" ht="15" customHeight="1" x14ac:dyDescent="0.35">
      <c r="A3968" s="294"/>
      <c r="B3968" s="294"/>
    </row>
    <row r="3969" spans="1:2" s="264" customFormat="1" ht="15" customHeight="1" x14ac:dyDescent="0.35">
      <c r="A3969" s="294"/>
      <c r="B3969" s="294"/>
    </row>
    <row r="3970" spans="1:2" s="264" customFormat="1" ht="15" customHeight="1" x14ac:dyDescent="0.35">
      <c r="A3970" s="294"/>
      <c r="B3970" s="294"/>
    </row>
    <row r="3971" spans="1:2" s="264" customFormat="1" ht="15" customHeight="1" x14ac:dyDescent="0.35">
      <c r="A3971" s="294"/>
      <c r="B3971" s="294"/>
    </row>
    <row r="3972" spans="1:2" s="264" customFormat="1" ht="15" customHeight="1" x14ac:dyDescent="0.35">
      <c r="A3972" s="294"/>
      <c r="B3972" s="294"/>
    </row>
    <row r="3973" spans="1:2" s="264" customFormat="1" ht="15" customHeight="1" x14ac:dyDescent="0.35">
      <c r="A3973" s="294"/>
      <c r="B3973" s="294"/>
    </row>
    <row r="3974" spans="1:2" s="264" customFormat="1" ht="15" customHeight="1" x14ac:dyDescent="0.35">
      <c r="A3974" s="294"/>
      <c r="B3974" s="294"/>
    </row>
    <row r="3975" spans="1:2" s="264" customFormat="1" ht="15" customHeight="1" x14ac:dyDescent="0.35">
      <c r="A3975" s="294"/>
      <c r="B3975" s="294"/>
    </row>
    <row r="3976" spans="1:2" s="264" customFormat="1" ht="15" customHeight="1" x14ac:dyDescent="0.35">
      <c r="A3976" s="294"/>
      <c r="B3976" s="294"/>
    </row>
    <row r="3977" spans="1:2" s="264" customFormat="1" ht="15" customHeight="1" x14ac:dyDescent="0.35">
      <c r="A3977" s="294"/>
      <c r="B3977" s="294"/>
    </row>
    <row r="3978" spans="1:2" s="264" customFormat="1" ht="15" customHeight="1" x14ac:dyDescent="0.35">
      <c r="A3978" s="294"/>
      <c r="B3978" s="294"/>
    </row>
    <row r="3979" spans="1:2" s="264" customFormat="1" ht="15" customHeight="1" x14ac:dyDescent="0.35">
      <c r="A3979" s="294"/>
      <c r="B3979" s="294"/>
    </row>
    <row r="3980" spans="1:2" s="264" customFormat="1" ht="15" customHeight="1" x14ac:dyDescent="0.35">
      <c r="A3980" s="294"/>
      <c r="B3980" s="294"/>
    </row>
    <row r="3981" spans="1:2" s="264" customFormat="1" ht="15" customHeight="1" x14ac:dyDescent="0.35">
      <c r="A3981" s="294"/>
      <c r="B3981" s="294"/>
    </row>
    <row r="3982" spans="1:2" s="264" customFormat="1" ht="15" customHeight="1" x14ac:dyDescent="0.35">
      <c r="A3982" s="294"/>
      <c r="B3982" s="294"/>
    </row>
    <row r="3983" spans="1:2" s="264" customFormat="1" ht="15" customHeight="1" x14ac:dyDescent="0.35">
      <c r="A3983" s="294"/>
      <c r="B3983" s="294"/>
    </row>
    <row r="3984" spans="1:2" s="264" customFormat="1" ht="15" customHeight="1" x14ac:dyDescent="0.35">
      <c r="A3984" s="294"/>
      <c r="B3984" s="294"/>
    </row>
    <row r="3985" spans="1:2" s="264" customFormat="1" ht="15" customHeight="1" x14ac:dyDescent="0.35">
      <c r="A3985" s="294"/>
      <c r="B3985" s="294"/>
    </row>
    <row r="3986" spans="1:2" s="264" customFormat="1" ht="15" customHeight="1" x14ac:dyDescent="0.35">
      <c r="A3986" s="294"/>
      <c r="B3986" s="294"/>
    </row>
    <row r="3987" spans="1:2" s="264" customFormat="1" ht="15" customHeight="1" x14ac:dyDescent="0.35">
      <c r="A3987" s="294"/>
      <c r="B3987" s="294"/>
    </row>
    <row r="3988" spans="1:2" s="264" customFormat="1" ht="15" customHeight="1" x14ac:dyDescent="0.35">
      <c r="A3988" s="294"/>
      <c r="B3988" s="294"/>
    </row>
    <row r="3989" spans="1:2" s="264" customFormat="1" ht="15" customHeight="1" x14ac:dyDescent="0.35">
      <c r="A3989" s="294"/>
      <c r="B3989" s="294"/>
    </row>
    <row r="3990" spans="1:2" s="264" customFormat="1" ht="15" customHeight="1" x14ac:dyDescent="0.35">
      <c r="A3990" s="294"/>
      <c r="B3990" s="294"/>
    </row>
    <row r="3991" spans="1:2" s="264" customFormat="1" ht="15" customHeight="1" x14ac:dyDescent="0.35">
      <c r="A3991" s="294"/>
      <c r="B3991" s="294"/>
    </row>
    <row r="3992" spans="1:2" s="264" customFormat="1" ht="15" customHeight="1" x14ac:dyDescent="0.35">
      <c r="A3992" s="294"/>
      <c r="B3992" s="294"/>
    </row>
    <row r="3993" spans="1:2" s="264" customFormat="1" ht="15" customHeight="1" x14ac:dyDescent="0.35">
      <c r="A3993" s="294"/>
      <c r="B3993" s="294"/>
    </row>
    <row r="3994" spans="1:2" s="264" customFormat="1" ht="15" customHeight="1" x14ac:dyDescent="0.35">
      <c r="A3994" s="294"/>
      <c r="B3994" s="294"/>
    </row>
    <row r="3995" spans="1:2" s="264" customFormat="1" ht="15" customHeight="1" x14ac:dyDescent="0.35">
      <c r="A3995" s="294"/>
      <c r="B3995" s="294"/>
    </row>
    <row r="3996" spans="1:2" s="264" customFormat="1" ht="15" customHeight="1" x14ac:dyDescent="0.35">
      <c r="A3996" s="294"/>
      <c r="B3996" s="294"/>
    </row>
    <row r="3997" spans="1:2" s="264" customFormat="1" ht="15" customHeight="1" x14ac:dyDescent="0.35">
      <c r="A3997" s="294"/>
      <c r="B3997" s="294"/>
    </row>
    <row r="3998" spans="1:2" s="264" customFormat="1" ht="15" customHeight="1" x14ac:dyDescent="0.35">
      <c r="A3998" s="294"/>
      <c r="B3998" s="294"/>
    </row>
    <row r="3999" spans="1:2" s="264" customFormat="1" ht="15" customHeight="1" x14ac:dyDescent="0.35">
      <c r="A3999" s="294"/>
      <c r="B3999" s="294"/>
    </row>
    <row r="4000" spans="1:2" s="264" customFormat="1" ht="15" customHeight="1" x14ac:dyDescent="0.35">
      <c r="A4000" s="294"/>
      <c r="B4000" s="294"/>
    </row>
    <row r="4001" spans="1:2" s="264" customFormat="1" ht="15" customHeight="1" x14ac:dyDescent="0.35">
      <c r="A4001" s="294"/>
      <c r="B4001" s="294"/>
    </row>
    <row r="4002" spans="1:2" s="264" customFormat="1" ht="15" customHeight="1" x14ac:dyDescent="0.35">
      <c r="A4002" s="294"/>
      <c r="B4002" s="294"/>
    </row>
    <row r="4003" spans="1:2" s="264" customFormat="1" ht="15" customHeight="1" x14ac:dyDescent="0.35">
      <c r="A4003" s="294"/>
      <c r="B4003" s="294"/>
    </row>
    <row r="4004" spans="1:2" s="264" customFormat="1" ht="15" customHeight="1" x14ac:dyDescent="0.35">
      <c r="A4004" s="294"/>
      <c r="B4004" s="294"/>
    </row>
    <row r="4005" spans="1:2" s="264" customFormat="1" ht="15" customHeight="1" x14ac:dyDescent="0.35">
      <c r="A4005" s="294"/>
      <c r="B4005" s="294"/>
    </row>
    <row r="4006" spans="1:2" s="264" customFormat="1" ht="15" customHeight="1" x14ac:dyDescent="0.35">
      <c r="A4006" s="294"/>
      <c r="B4006" s="294"/>
    </row>
    <row r="4007" spans="1:2" s="264" customFormat="1" ht="15" customHeight="1" x14ac:dyDescent="0.35">
      <c r="A4007" s="294"/>
      <c r="B4007" s="294"/>
    </row>
    <row r="4008" spans="1:2" s="264" customFormat="1" ht="15" customHeight="1" x14ac:dyDescent="0.35">
      <c r="A4008" s="294"/>
      <c r="B4008" s="294"/>
    </row>
    <row r="4009" spans="1:2" s="264" customFormat="1" ht="15" customHeight="1" x14ac:dyDescent="0.35">
      <c r="A4009" s="294"/>
      <c r="B4009" s="294"/>
    </row>
    <row r="4010" spans="1:2" s="264" customFormat="1" ht="15" customHeight="1" x14ac:dyDescent="0.35">
      <c r="A4010" s="294"/>
      <c r="B4010" s="294"/>
    </row>
    <row r="4011" spans="1:2" s="264" customFormat="1" ht="15" customHeight="1" x14ac:dyDescent="0.35">
      <c r="A4011" s="294"/>
      <c r="B4011" s="294"/>
    </row>
    <row r="4012" spans="1:2" s="264" customFormat="1" ht="15" customHeight="1" x14ac:dyDescent="0.35">
      <c r="A4012" s="294"/>
      <c r="B4012" s="294"/>
    </row>
    <row r="4013" spans="1:2" s="264" customFormat="1" ht="15" customHeight="1" x14ac:dyDescent="0.35">
      <c r="A4013" s="294"/>
      <c r="B4013" s="294"/>
    </row>
    <row r="4014" spans="1:2" s="264" customFormat="1" ht="15" customHeight="1" x14ac:dyDescent="0.35">
      <c r="A4014" s="294"/>
      <c r="B4014" s="294"/>
    </row>
    <row r="4015" spans="1:2" s="264" customFormat="1" ht="15" customHeight="1" x14ac:dyDescent="0.35">
      <c r="A4015" s="294"/>
      <c r="B4015" s="294"/>
    </row>
    <row r="4016" spans="1:2" s="264" customFormat="1" ht="15" customHeight="1" x14ac:dyDescent="0.35">
      <c r="A4016" s="294"/>
      <c r="B4016" s="294"/>
    </row>
    <row r="4017" spans="1:2" s="264" customFormat="1" ht="15" customHeight="1" x14ac:dyDescent="0.35">
      <c r="A4017" s="294"/>
      <c r="B4017" s="294"/>
    </row>
    <row r="4018" spans="1:2" s="264" customFormat="1" ht="15" customHeight="1" x14ac:dyDescent="0.35">
      <c r="A4018" s="294"/>
      <c r="B4018" s="294"/>
    </row>
    <row r="4019" spans="1:2" s="264" customFormat="1" ht="15" customHeight="1" x14ac:dyDescent="0.35">
      <c r="A4019" s="294"/>
      <c r="B4019" s="294"/>
    </row>
    <row r="4020" spans="1:2" s="264" customFormat="1" ht="15" customHeight="1" x14ac:dyDescent="0.35">
      <c r="A4020" s="294"/>
      <c r="B4020" s="294"/>
    </row>
    <row r="4021" spans="1:2" s="264" customFormat="1" ht="15" customHeight="1" x14ac:dyDescent="0.35">
      <c r="A4021" s="294"/>
      <c r="B4021" s="294"/>
    </row>
    <row r="4022" spans="1:2" s="264" customFormat="1" ht="15" customHeight="1" x14ac:dyDescent="0.35">
      <c r="A4022" s="294"/>
      <c r="B4022" s="294"/>
    </row>
    <row r="4023" spans="1:2" s="264" customFormat="1" ht="15" customHeight="1" x14ac:dyDescent="0.35">
      <c r="A4023" s="294"/>
      <c r="B4023" s="294"/>
    </row>
    <row r="4024" spans="1:2" s="264" customFormat="1" ht="15" customHeight="1" x14ac:dyDescent="0.35">
      <c r="A4024" s="294"/>
      <c r="B4024" s="294"/>
    </row>
    <row r="4025" spans="1:2" s="264" customFormat="1" ht="15" customHeight="1" x14ac:dyDescent="0.35">
      <c r="A4025" s="294"/>
      <c r="B4025" s="294"/>
    </row>
    <row r="4026" spans="1:2" s="264" customFormat="1" ht="15" customHeight="1" x14ac:dyDescent="0.35">
      <c r="A4026" s="294"/>
      <c r="B4026" s="294"/>
    </row>
    <row r="4027" spans="1:2" s="264" customFormat="1" ht="15" customHeight="1" x14ac:dyDescent="0.35">
      <c r="A4027" s="294"/>
      <c r="B4027" s="294"/>
    </row>
    <row r="4028" spans="1:2" s="264" customFormat="1" ht="15" customHeight="1" x14ac:dyDescent="0.35">
      <c r="A4028" s="294"/>
      <c r="B4028" s="294"/>
    </row>
    <row r="4029" spans="1:2" s="264" customFormat="1" ht="15" customHeight="1" x14ac:dyDescent="0.35">
      <c r="A4029" s="294"/>
      <c r="B4029" s="294"/>
    </row>
    <row r="4030" spans="1:2" s="264" customFormat="1" ht="15" customHeight="1" x14ac:dyDescent="0.35">
      <c r="A4030" s="294"/>
      <c r="B4030" s="294"/>
    </row>
    <row r="4031" spans="1:2" s="264" customFormat="1" ht="15" customHeight="1" x14ac:dyDescent="0.35">
      <c r="A4031" s="294"/>
      <c r="B4031" s="294"/>
    </row>
    <row r="4032" spans="1:2" s="264" customFormat="1" ht="15" customHeight="1" x14ac:dyDescent="0.35">
      <c r="A4032" s="294"/>
      <c r="B4032" s="294"/>
    </row>
    <row r="4033" spans="1:2" s="264" customFormat="1" ht="15" customHeight="1" x14ac:dyDescent="0.35">
      <c r="A4033" s="294"/>
      <c r="B4033" s="294"/>
    </row>
    <row r="4034" spans="1:2" s="264" customFormat="1" ht="15" customHeight="1" x14ac:dyDescent="0.35">
      <c r="A4034" s="294"/>
      <c r="B4034" s="294"/>
    </row>
    <row r="4035" spans="1:2" s="264" customFormat="1" ht="15" customHeight="1" x14ac:dyDescent="0.35">
      <c r="A4035" s="294"/>
      <c r="B4035" s="294"/>
    </row>
    <row r="4036" spans="1:2" s="264" customFormat="1" ht="15" customHeight="1" x14ac:dyDescent="0.35">
      <c r="A4036" s="294"/>
      <c r="B4036" s="294"/>
    </row>
    <row r="4037" spans="1:2" s="264" customFormat="1" ht="15" customHeight="1" x14ac:dyDescent="0.35">
      <c r="A4037" s="294"/>
      <c r="B4037" s="294"/>
    </row>
    <row r="4038" spans="1:2" s="264" customFormat="1" ht="15" customHeight="1" x14ac:dyDescent="0.35">
      <c r="A4038" s="294"/>
      <c r="B4038" s="294"/>
    </row>
    <row r="4039" spans="1:2" s="264" customFormat="1" ht="15" customHeight="1" x14ac:dyDescent="0.35">
      <c r="A4039" s="294"/>
      <c r="B4039" s="294"/>
    </row>
    <row r="4040" spans="1:2" s="264" customFormat="1" ht="15" customHeight="1" x14ac:dyDescent="0.35">
      <c r="A4040" s="294"/>
      <c r="B4040" s="294"/>
    </row>
    <row r="4041" spans="1:2" s="264" customFormat="1" ht="15" customHeight="1" x14ac:dyDescent="0.35">
      <c r="A4041" s="294"/>
      <c r="B4041" s="294"/>
    </row>
    <row r="4042" spans="1:2" s="264" customFormat="1" ht="15" customHeight="1" x14ac:dyDescent="0.35">
      <c r="A4042" s="294"/>
      <c r="B4042" s="294"/>
    </row>
    <row r="4043" spans="1:2" s="264" customFormat="1" ht="15" customHeight="1" x14ac:dyDescent="0.35">
      <c r="A4043" s="294"/>
      <c r="B4043" s="294"/>
    </row>
    <row r="4044" spans="1:2" s="264" customFormat="1" ht="15" customHeight="1" x14ac:dyDescent="0.35">
      <c r="A4044" s="294"/>
      <c r="B4044" s="294"/>
    </row>
    <row r="4045" spans="1:2" s="264" customFormat="1" ht="15" customHeight="1" x14ac:dyDescent="0.35">
      <c r="A4045" s="294"/>
      <c r="B4045" s="294"/>
    </row>
    <row r="4046" spans="1:2" s="264" customFormat="1" ht="15" customHeight="1" x14ac:dyDescent="0.35">
      <c r="A4046" s="294"/>
      <c r="B4046" s="294"/>
    </row>
    <row r="4047" spans="1:2" s="264" customFormat="1" ht="15" customHeight="1" x14ac:dyDescent="0.35">
      <c r="A4047" s="294"/>
      <c r="B4047" s="294"/>
    </row>
    <row r="4048" spans="1:2" s="264" customFormat="1" ht="15" customHeight="1" x14ac:dyDescent="0.35">
      <c r="A4048" s="294"/>
      <c r="B4048" s="294"/>
    </row>
    <row r="4049" spans="1:2" s="264" customFormat="1" ht="15" customHeight="1" x14ac:dyDescent="0.35">
      <c r="A4049" s="294"/>
      <c r="B4049" s="294"/>
    </row>
    <row r="4050" spans="1:2" s="264" customFormat="1" ht="15" customHeight="1" x14ac:dyDescent="0.35">
      <c r="A4050" s="294"/>
      <c r="B4050" s="294"/>
    </row>
    <row r="4051" spans="1:2" s="264" customFormat="1" ht="15" customHeight="1" x14ac:dyDescent="0.35">
      <c r="A4051" s="294"/>
      <c r="B4051" s="294"/>
    </row>
    <row r="4052" spans="1:2" s="264" customFormat="1" ht="15" customHeight="1" x14ac:dyDescent="0.35">
      <c r="A4052" s="294"/>
      <c r="B4052" s="294"/>
    </row>
    <row r="4053" spans="1:2" s="264" customFormat="1" ht="15" customHeight="1" x14ac:dyDescent="0.35">
      <c r="A4053" s="294"/>
      <c r="B4053" s="294"/>
    </row>
    <row r="4054" spans="1:2" s="264" customFormat="1" ht="15" customHeight="1" x14ac:dyDescent="0.35">
      <c r="A4054" s="294"/>
      <c r="B4054" s="294"/>
    </row>
    <row r="4055" spans="1:2" s="264" customFormat="1" ht="15" customHeight="1" x14ac:dyDescent="0.35">
      <c r="A4055" s="294"/>
      <c r="B4055" s="294"/>
    </row>
    <row r="4056" spans="1:2" s="264" customFormat="1" ht="15" customHeight="1" x14ac:dyDescent="0.35">
      <c r="A4056" s="294"/>
      <c r="B4056" s="294"/>
    </row>
    <row r="4057" spans="1:2" s="264" customFormat="1" ht="15" customHeight="1" x14ac:dyDescent="0.35">
      <c r="A4057" s="294"/>
      <c r="B4057" s="294"/>
    </row>
    <row r="4058" spans="1:2" s="264" customFormat="1" ht="15" customHeight="1" x14ac:dyDescent="0.35">
      <c r="A4058" s="294"/>
      <c r="B4058" s="294"/>
    </row>
    <row r="4059" spans="1:2" s="264" customFormat="1" ht="15" customHeight="1" x14ac:dyDescent="0.35">
      <c r="A4059" s="294"/>
      <c r="B4059" s="294"/>
    </row>
    <row r="4060" spans="1:2" s="264" customFormat="1" ht="15" customHeight="1" x14ac:dyDescent="0.35">
      <c r="A4060" s="294"/>
      <c r="B4060" s="294"/>
    </row>
    <row r="4061" spans="1:2" s="264" customFormat="1" ht="15" customHeight="1" x14ac:dyDescent="0.35">
      <c r="A4061" s="294"/>
      <c r="B4061" s="294"/>
    </row>
    <row r="4062" spans="1:2" s="264" customFormat="1" ht="15" customHeight="1" x14ac:dyDescent="0.35">
      <c r="A4062" s="294"/>
      <c r="B4062" s="294"/>
    </row>
    <row r="4063" spans="1:2" s="264" customFormat="1" ht="15" customHeight="1" x14ac:dyDescent="0.35">
      <c r="A4063" s="294"/>
      <c r="B4063" s="294"/>
    </row>
    <row r="4064" spans="1:2" s="264" customFormat="1" ht="15" customHeight="1" x14ac:dyDescent="0.35">
      <c r="A4064" s="294"/>
      <c r="B4064" s="294"/>
    </row>
    <row r="4065" spans="1:2" s="264" customFormat="1" ht="15" customHeight="1" x14ac:dyDescent="0.35">
      <c r="A4065" s="294"/>
      <c r="B4065" s="294"/>
    </row>
    <row r="4066" spans="1:2" s="264" customFormat="1" ht="15" customHeight="1" x14ac:dyDescent="0.35">
      <c r="A4066" s="294"/>
      <c r="B4066" s="294"/>
    </row>
    <row r="4067" spans="1:2" s="264" customFormat="1" ht="15" customHeight="1" x14ac:dyDescent="0.35">
      <c r="A4067" s="294"/>
      <c r="B4067" s="294"/>
    </row>
    <row r="4068" spans="1:2" s="264" customFormat="1" ht="15" customHeight="1" x14ac:dyDescent="0.35">
      <c r="A4068" s="294"/>
      <c r="B4068" s="294"/>
    </row>
    <row r="4069" spans="1:2" s="264" customFormat="1" ht="15" customHeight="1" x14ac:dyDescent="0.35">
      <c r="A4069" s="294"/>
      <c r="B4069" s="294"/>
    </row>
    <row r="4070" spans="1:2" s="264" customFormat="1" ht="15" customHeight="1" x14ac:dyDescent="0.35">
      <c r="A4070" s="294"/>
      <c r="B4070" s="294"/>
    </row>
    <row r="4071" spans="1:2" s="264" customFormat="1" ht="15" customHeight="1" x14ac:dyDescent="0.35">
      <c r="A4071" s="294"/>
      <c r="B4071" s="294"/>
    </row>
    <row r="4072" spans="1:2" s="264" customFormat="1" ht="15" customHeight="1" x14ac:dyDescent="0.35">
      <c r="A4072" s="294"/>
      <c r="B4072" s="294"/>
    </row>
    <row r="4073" spans="1:2" s="264" customFormat="1" ht="15" customHeight="1" x14ac:dyDescent="0.35">
      <c r="A4073" s="294"/>
      <c r="B4073" s="294"/>
    </row>
    <row r="4074" spans="1:2" s="264" customFormat="1" ht="15" customHeight="1" x14ac:dyDescent="0.35">
      <c r="A4074" s="294"/>
      <c r="B4074" s="294"/>
    </row>
    <row r="4075" spans="1:2" s="264" customFormat="1" ht="15" customHeight="1" x14ac:dyDescent="0.35">
      <c r="A4075" s="294"/>
      <c r="B4075" s="294"/>
    </row>
    <row r="4076" spans="1:2" s="264" customFormat="1" ht="15" customHeight="1" x14ac:dyDescent="0.35">
      <c r="A4076" s="294"/>
      <c r="B4076" s="294"/>
    </row>
    <row r="4077" spans="1:2" s="264" customFormat="1" ht="15" customHeight="1" x14ac:dyDescent="0.35">
      <c r="A4077" s="294"/>
      <c r="B4077" s="294"/>
    </row>
    <row r="4078" spans="1:2" s="264" customFormat="1" ht="15" customHeight="1" x14ac:dyDescent="0.35">
      <c r="A4078" s="294"/>
      <c r="B4078" s="294"/>
    </row>
    <row r="4079" spans="1:2" s="264" customFormat="1" ht="15" customHeight="1" x14ac:dyDescent="0.35">
      <c r="A4079" s="294"/>
      <c r="B4079" s="294"/>
    </row>
    <row r="4080" spans="1:2" s="264" customFormat="1" ht="15" customHeight="1" x14ac:dyDescent="0.35">
      <c r="A4080" s="294"/>
      <c r="B4080" s="294"/>
    </row>
    <row r="4081" spans="1:2" s="264" customFormat="1" ht="15" customHeight="1" x14ac:dyDescent="0.35">
      <c r="A4081" s="294"/>
      <c r="B4081" s="294"/>
    </row>
    <row r="4082" spans="1:2" s="264" customFormat="1" ht="15" customHeight="1" x14ac:dyDescent="0.35">
      <c r="A4082" s="294"/>
      <c r="B4082" s="294"/>
    </row>
    <row r="4083" spans="1:2" s="264" customFormat="1" ht="15" customHeight="1" x14ac:dyDescent="0.35">
      <c r="A4083" s="294"/>
      <c r="B4083" s="294"/>
    </row>
    <row r="4084" spans="1:2" s="264" customFormat="1" ht="15" customHeight="1" x14ac:dyDescent="0.35">
      <c r="A4084" s="294"/>
      <c r="B4084" s="294"/>
    </row>
    <row r="4085" spans="1:2" s="264" customFormat="1" ht="15" customHeight="1" x14ac:dyDescent="0.35">
      <c r="A4085" s="294"/>
      <c r="B4085" s="294"/>
    </row>
    <row r="4086" spans="1:2" s="264" customFormat="1" ht="15" customHeight="1" x14ac:dyDescent="0.35">
      <c r="A4086" s="294"/>
      <c r="B4086" s="294"/>
    </row>
    <row r="4087" spans="1:2" s="264" customFormat="1" ht="15" customHeight="1" x14ac:dyDescent="0.35">
      <c r="A4087" s="294"/>
      <c r="B4087" s="294"/>
    </row>
    <row r="4088" spans="1:2" s="264" customFormat="1" ht="15" customHeight="1" x14ac:dyDescent="0.35">
      <c r="A4088" s="294"/>
      <c r="B4088" s="294"/>
    </row>
    <row r="4089" spans="1:2" s="264" customFormat="1" ht="15" customHeight="1" x14ac:dyDescent="0.35">
      <c r="A4089" s="294"/>
      <c r="B4089" s="294"/>
    </row>
    <row r="4090" spans="1:2" s="264" customFormat="1" ht="15" customHeight="1" x14ac:dyDescent="0.35">
      <c r="A4090" s="294"/>
      <c r="B4090" s="294"/>
    </row>
    <row r="4091" spans="1:2" s="264" customFormat="1" ht="15" customHeight="1" x14ac:dyDescent="0.35">
      <c r="A4091" s="294"/>
      <c r="B4091" s="294"/>
    </row>
    <row r="4092" spans="1:2" s="264" customFormat="1" ht="15" customHeight="1" x14ac:dyDescent="0.35">
      <c r="A4092" s="294"/>
      <c r="B4092" s="294"/>
    </row>
    <row r="4093" spans="1:2" s="264" customFormat="1" ht="15" customHeight="1" x14ac:dyDescent="0.35">
      <c r="A4093" s="294"/>
      <c r="B4093" s="294"/>
    </row>
    <row r="4094" spans="1:2" s="264" customFormat="1" ht="15" customHeight="1" x14ac:dyDescent="0.35">
      <c r="A4094" s="294"/>
      <c r="B4094" s="294"/>
    </row>
    <row r="4095" spans="1:2" s="264" customFormat="1" ht="15" customHeight="1" x14ac:dyDescent="0.35">
      <c r="A4095" s="294"/>
      <c r="B4095" s="294"/>
    </row>
    <row r="4096" spans="1:2" s="264" customFormat="1" ht="15" customHeight="1" x14ac:dyDescent="0.35">
      <c r="A4096" s="294"/>
      <c r="B4096" s="294"/>
    </row>
    <row r="4097" spans="1:2" s="264" customFormat="1" ht="15" customHeight="1" x14ac:dyDescent="0.35">
      <c r="A4097" s="294"/>
      <c r="B4097" s="294"/>
    </row>
    <row r="4098" spans="1:2" s="264" customFormat="1" ht="15" customHeight="1" x14ac:dyDescent="0.35">
      <c r="A4098" s="294"/>
      <c r="B4098" s="294"/>
    </row>
    <row r="4099" spans="1:2" s="264" customFormat="1" ht="15" customHeight="1" x14ac:dyDescent="0.35">
      <c r="A4099" s="294"/>
      <c r="B4099" s="294"/>
    </row>
    <row r="4100" spans="1:2" s="264" customFormat="1" ht="15" customHeight="1" x14ac:dyDescent="0.35">
      <c r="A4100" s="294"/>
      <c r="B4100" s="294"/>
    </row>
    <row r="4101" spans="1:2" s="264" customFormat="1" ht="15" customHeight="1" x14ac:dyDescent="0.35">
      <c r="A4101" s="294"/>
      <c r="B4101" s="294"/>
    </row>
    <row r="4102" spans="1:2" s="264" customFormat="1" ht="15" customHeight="1" x14ac:dyDescent="0.35">
      <c r="A4102" s="294"/>
      <c r="B4102" s="294"/>
    </row>
    <row r="4103" spans="1:2" s="264" customFormat="1" ht="15" customHeight="1" x14ac:dyDescent="0.35">
      <c r="A4103" s="294"/>
      <c r="B4103" s="294"/>
    </row>
    <row r="4104" spans="1:2" s="264" customFormat="1" ht="15" customHeight="1" x14ac:dyDescent="0.35">
      <c r="A4104" s="294"/>
      <c r="B4104" s="294"/>
    </row>
    <row r="4105" spans="1:2" s="264" customFormat="1" ht="15" customHeight="1" x14ac:dyDescent="0.35">
      <c r="A4105" s="294"/>
      <c r="B4105" s="294"/>
    </row>
    <row r="4106" spans="1:2" s="264" customFormat="1" ht="15" customHeight="1" x14ac:dyDescent="0.35">
      <c r="A4106" s="294"/>
      <c r="B4106" s="294"/>
    </row>
    <row r="4107" spans="1:2" s="264" customFormat="1" ht="15" customHeight="1" x14ac:dyDescent="0.35">
      <c r="A4107" s="294"/>
      <c r="B4107" s="294"/>
    </row>
    <row r="4108" spans="1:2" s="264" customFormat="1" ht="15" customHeight="1" x14ac:dyDescent="0.35">
      <c r="A4108" s="294"/>
      <c r="B4108" s="294"/>
    </row>
    <row r="4109" spans="1:2" s="264" customFormat="1" ht="15" customHeight="1" x14ac:dyDescent="0.35">
      <c r="A4109" s="294"/>
      <c r="B4109" s="294"/>
    </row>
    <row r="4110" spans="1:2" s="264" customFormat="1" ht="15" customHeight="1" x14ac:dyDescent="0.35">
      <c r="A4110" s="294"/>
      <c r="B4110" s="294"/>
    </row>
    <row r="4111" spans="1:2" s="264" customFormat="1" ht="15" customHeight="1" x14ac:dyDescent="0.35">
      <c r="A4111" s="294"/>
      <c r="B4111" s="294"/>
    </row>
    <row r="4112" spans="1:2" s="264" customFormat="1" ht="15" customHeight="1" x14ac:dyDescent="0.35">
      <c r="A4112" s="294"/>
      <c r="B4112" s="294"/>
    </row>
    <row r="4113" spans="1:2" s="264" customFormat="1" ht="15" customHeight="1" x14ac:dyDescent="0.35">
      <c r="A4113" s="294"/>
      <c r="B4113" s="294"/>
    </row>
    <row r="4114" spans="1:2" s="264" customFormat="1" ht="15" customHeight="1" x14ac:dyDescent="0.35">
      <c r="A4114" s="294"/>
      <c r="B4114" s="294"/>
    </row>
    <row r="4115" spans="1:2" s="264" customFormat="1" ht="15" customHeight="1" x14ac:dyDescent="0.35">
      <c r="A4115" s="294"/>
      <c r="B4115" s="294"/>
    </row>
    <row r="4116" spans="1:2" s="264" customFormat="1" ht="15" customHeight="1" x14ac:dyDescent="0.35">
      <c r="A4116" s="294"/>
      <c r="B4116" s="294"/>
    </row>
    <row r="4117" spans="1:2" s="264" customFormat="1" ht="15" customHeight="1" x14ac:dyDescent="0.35">
      <c r="A4117" s="294"/>
      <c r="B4117" s="294"/>
    </row>
    <row r="4118" spans="1:2" s="264" customFormat="1" ht="15" customHeight="1" x14ac:dyDescent="0.35">
      <c r="A4118" s="294"/>
      <c r="B4118" s="294"/>
    </row>
    <row r="4119" spans="1:2" s="264" customFormat="1" ht="15" customHeight="1" x14ac:dyDescent="0.35">
      <c r="A4119" s="294"/>
      <c r="B4119" s="294"/>
    </row>
    <row r="4120" spans="1:2" s="264" customFormat="1" ht="15" customHeight="1" x14ac:dyDescent="0.35">
      <c r="A4120" s="294"/>
      <c r="B4120" s="294"/>
    </row>
    <row r="4121" spans="1:2" s="264" customFormat="1" ht="15" customHeight="1" x14ac:dyDescent="0.35">
      <c r="A4121" s="294"/>
      <c r="B4121" s="294"/>
    </row>
    <row r="4122" spans="1:2" s="264" customFormat="1" ht="15" customHeight="1" x14ac:dyDescent="0.35">
      <c r="A4122" s="294"/>
      <c r="B4122" s="294"/>
    </row>
    <row r="4123" spans="1:2" s="264" customFormat="1" ht="15" customHeight="1" x14ac:dyDescent="0.35">
      <c r="A4123" s="294"/>
      <c r="B4123" s="294"/>
    </row>
    <row r="4124" spans="1:2" s="264" customFormat="1" ht="15" customHeight="1" x14ac:dyDescent="0.35">
      <c r="A4124" s="294"/>
      <c r="B4124" s="294"/>
    </row>
    <row r="4125" spans="1:2" s="264" customFormat="1" ht="15" customHeight="1" x14ac:dyDescent="0.35">
      <c r="A4125" s="294"/>
      <c r="B4125" s="294"/>
    </row>
    <row r="4126" spans="1:2" s="264" customFormat="1" ht="15" customHeight="1" x14ac:dyDescent="0.35">
      <c r="A4126" s="294"/>
      <c r="B4126" s="294"/>
    </row>
    <row r="4127" spans="1:2" s="264" customFormat="1" ht="15" customHeight="1" x14ac:dyDescent="0.35">
      <c r="A4127" s="294"/>
      <c r="B4127" s="294"/>
    </row>
    <row r="4128" spans="1:2" s="264" customFormat="1" ht="15" customHeight="1" x14ac:dyDescent="0.35">
      <c r="A4128" s="294"/>
      <c r="B4128" s="294"/>
    </row>
    <row r="4129" spans="1:2" s="264" customFormat="1" ht="15" customHeight="1" x14ac:dyDescent="0.35">
      <c r="A4129" s="294"/>
      <c r="B4129" s="294"/>
    </row>
    <row r="4130" spans="1:2" s="264" customFormat="1" ht="15" customHeight="1" x14ac:dyDescent="0.35">
      <c r="A4130" s="294"/>
      <c r="B4130" s="294"/>
    </row>
    <row r="4131" spans="1:2" s="264" customFormat="1" ht="15" customHeight="1" x14ac:dyDescent="0.35">
      <c r="A4131" s="294"/>
      <c r="B4131" s="294"/>
    </row>
    <row r="4132" spans="1:2" s="264" customFormat="1" ht="15" customHeight="1" x14ac:dyDescent="0.35">
      <c r="A4132" s="294"/>
      <c r="B4132" s="294"/>
    </row>
    <row r="4133" spans="1:2" s="264" customFormat="1" ht="15" customHeight="1" x14ac:dyDescent="0.35">
      <c r="A4133" s="294"/>
      <c r="B4133" s="294"/>
    </row>
    <row r="4134" spans="1:2" s="264" customFormat="1" ht="15" customHeight="1" x14ac:dyDescent="0.35">
      <c r="A4134" s="294"/>
      <c r="B4134" s="294"/>
    </row>
    <row r="4135" spans="1:2" s="264" customFormat="1" ht="15" customHeight="1" x14ac:dyDescent="0.35">
      <c r="A4135" s="294"/>
      <c r="B4135" s="294"/>
    </row>
    <row r="4136" spans="1:2" s="264" customFormat="1" ht="15" customHeight="1" x14ac:dyDescent="0.35">
      <c r="A4136" s="294"/>
      <c r="B4136" s="294"/>
    </row>
    <row r="4137" spans="1:2" s="264" customFormat="1" ht="15" customHeight="1" x14ac:dyDescent="0.35">
      <c r="A4137" s="294"/>
      <c r="B4137" s="294"/>
    </row>
    <row r="4138" spans="1:2" s="264" customFormat="1" ht="15" customHeight="1" x14ac:dyDescent="0.35">
      <c r="A4138" s="294"/>
      <c r="B4138" s="294"/>
    </row>
    <row r="4139" spans="1:2" s="264" customFormat="1" ht="15" customHeight="1" x14ac:dyDescent="0.35">
      <c r="A4139" s="294"/>
      <c r="B4139" s="294"/>
    </row>
    <row r="4140" spans="1:2" s="264" customFormat="1" ht="15" customHeight="1" x14ac:dyDescent="0.35">
      <c r="A4140" s="294"/>
      <c r="B4140" s="294"/>
    </row>
    <row r="4141" spans="1:2" s="264" customFormat="1" ht="15" customHeight="1" x14ac:dyDescent="0.35">
      <c r="A4141" s="294"/>
      <c r="B4141" s="294"/>
    </row>
    <row r="4142" spans="1:2" s="264" customFormat="1" ht="15" customHeight="1" x14ac:dyDescent="0.35">
      <c r="A4142" s="294"/>
      <c r="B4142" s="294"/>
    </row>
    <row r="4143" spans="1:2" s="264" customFormat="1" ht="15" customHeight="1" x14ac:dyDescent="0.35">
      <c r="A4143" s="294"/>
      <c r="B4143" s="294"/>
    </row>
    <row r="4144" spans="1:2" s="264" customFormat="1" ht="15" customHeight="1" x14ac:dyDescent="0.35">
      <c r="A4144" s="294"/>
      <c r="B4144" s="294"/>
    </row>
    <row r="4145" spans="1:2" s="264" customFormat="1" ht="15" customHeight="1" x14ac:dyDescent="0.35">
      <c r="A4145" s="294"/>
      <c r="B4145" s="294"/>
    </row>
    <row r="4146" spans="1:2" s="264" customFormat="1" ht="15" customHeight="1" x14ac:dyDescent="0.35">
      <c r="A4146" s="294"/>
      <c r="B4146" s="294"/>
    </row>
    <row r="4147" spans="1:2" s="264" customFormat="1" ht="15" customHeight="1" x14ac:dyDescent="0.35">
      <c r="A4147" s="294"/>
      <c r="B4147" s="294"/>
    </row>
    <row r="4148" spans="1:2" s="264" customFormat="1" ht="15" customHeight="1" x14ac:dyDescent="0.35">
      <c r="A4148" s="294"/>
      <c r="B4148" s="294"/>
    </row>
    <row r="4149" spans="1:2" s="264" customFormat="1" ht="15" customHeight="1" x14ac:dyDescent="0.35">
      <c r="A4149" s="294"/>
      <c r="B4149" s="294"/>
    </row>
    <row r="4150" spans="1:2" s="264" customFormat="1" ht="15" customHeight="1" x14ac:dyDescent="0.35">
      <c r="A4150" s="294"/>
      <c r="B4150" s="294"/>
    </row>
    <row r="4151" spans="1:2" s="264" customFormat="1" ht="15" customHeight="1" x14ac:dyDescent="0.35">
      <c r="A4151" s="294"/>
      <c r="B4151" s="294"/>
    </row>
    <row r="4152" spans="1:2" s="264" customFormat="1" ht="15" customHeight="1" x14ac:dyDescent="0.35">
      <c r="A4152" s="294"/>
      <c r="B4152" s="294"/>
    </row>
    <row r="4153" spans="1:2" s="264" customFormat="1" ht="15" customHeight="1" x14ac:dyDescent="0.35">
      <c r="A4153" s="294"/>
      <c r="B4153" s="294"/>
    </row>
    <row r="4154" spans="1:2" s="264" customFormat="1" ht="15" customHeight="1" x14ac:dyDescent="0.35">
      <c r="A4154" s="294"/>
      <c r="B4154" s="294"/>
    </row>
    <row r="4155" spans="1:2" s="264" customFormat="1" ht="15" customHeight="1" x14ac:dyDescent="0.35">
      <c r="A4155" s="294"/>
      <c r="B4155" s="294"/>
    </row>
    <row r="4156" spans="1:2" s="264" customFormat="1" ht="15" customHeight="1" x14ac:dyDescent="0.35">
      <c r="A4156" s="294"/>
      <c r="B4156" s="294"/>
    </row>
    <row r="4157" spans="1:2" s="264" customFormat="1" ht="15" customHeight="1" x14ac:dyDescent="0.35">
      <c r="A4157" s="294"/>
      <c r="B4157" s="294"/>
    </row>
    <row r="4158" spans="1:2" s="264" customFormat="1" ht="15" customHeight="1" x14ac:dyDescent="0.35">
      <c r="A4158" s="294"/>
      <c r="B4158" s="294"/>
    </row>
    <row r="4159" spans="1:2" s="264" customFormat="1" ht="15" customHeight="1" x14ac:dyDescent="0.35">
      <c r="A4159" s="294"/>
      <c r="B4159" s="294"/>
    </row>
    <row r="4160" spans="1:2" s="264" customFormat="1" ht="15" customHeight="1" x14ac:dyDescent="0.35">
      <c r="A4160" s="294"/>
      <c r="B4160" s="294"/>
    </row>
    <row r="4161" spans="1:2" s="264" customFormat="1" ht="15" customHeight="1" x14ac:dyDescent="0.35">
      <c r="A4161" s="294"/>
      <c r="B4161" s="294"/>
    </row>
    <row r="4162" spans="1:2" s="264" customFormat="1" ht="15" customHeight="1" x14ac:dyDescent="0.35">
      <c r="A4162" s="294"/>
      <c r="B4162" s="294"/>
    </row>
    <row r="4163" spans="1:2" s="264" customFormat="1" ht="15" customHeight="1" x14ac:dyDescent="0.35">
      <c r="A4163" s="294"/>
      <c r="B4163" s="294"/>
    </row>
    <row r="4164" spans="1:2" s="264" customFormat="1" ht="15" customHeight="1" x14ac:dyDescent="0.35">
      <c r="A4164" s="294"/>
      <c r="B4164" s="294"/>
    </row>
    <row r="4165" spans="1:2" s="264" customFormat="1" ht="15" customHeight="1" x14ac:dyDescent="0.35">
      <c r="A4165" s="294"/>
      <c r="B4165" s="294"/>
    </row>
    <row r="4166" spans="1:2" s="264" customFormat="1" ht="15" customHeight="1" x14ac:dyDescent="0.35">
      <c r="A4166" s="294"/>
      <c r="B4166" s="294"/>
    </row>
    <row r="4167" spans="1:2" s="264" customFormat="1" ht="15" customHeight="1" x14ac:dyDescent="0.35">
      <c r="A4167" s="294"/>
      <c r="B4167" s="294"/>
    </row>
    <row r="4168" spans="1:2" s="264" customFormat="1" ht="15" customHeight="1" x14ac:dyDescent="0.35">
      <c r="A4168" s="294"/>
      <c r="B4168" s="294"/>
    </row>
    <row r="4169" spans="1:2" s="264" customFormat="1" ht="15" customHeight="1" x14ac:dyDescent="0.35">
      <c r="A4169" s="294"/>
      <c r="B4169" s="294"/>
    </row>
    <row r="4170" spans="1:2" s="264" customFormat="1" ht="15" customHeight="1" x14ac:dyDescent="0.35">
      <c r="A4170" s="294"/>
      <c r="B4170" s="294"/>
    </row>
    <row r="4171" spans="1:2" s="264" customFormat="1" ht="15" customHeight="1" x14ac:dyDescent="0.35">
      <c r="A4171" s="294"/>
      <c r="B4171" s="294"/>
    </row>
    <row r="4172" spans="1:2" s="264" customFormat="1" ht="15" customHeight="1" x14ac:dyDescent="0.35">
      <c r="A4172" s="294"/>
      <c r="B4172" s="294"/>
    </row>
    <row r="4173" spans="1:2" s="264" customFormat="1" ht="15" customHeight="1" x14ac:dyDescent="0.35">
      <c r="A4173" s="294"/>
      <c r="B4173" s="294"/>
    </row>
    <row r="4174" spans="1:2" s="264" customFormat="1" ht="15" customHeight="1" x14ac:dyDescent="0.35">
      <c r="A4174" s="294"/>
      <c r="B4174" s="294"/>
    </row>
    <row r="4175" spans="1:2" s="264" customFormat="1" ht="15" customHeight="1" x14ac:dyDescent="0.35">
      <c r="A4175" s="294"/>
      <c r="B4175" s="294"/>
    </row>
    <row r="4176" spans="1:2" s="264" customFormat="1" ht="15" customHeight="1" x14ac:dyDescent="0.35">
      <c r="A4176" s="294"/>
      <c r="B4176" s="294"/>
    </row>
    <row r="4177" spans="1:2" s="264" customFormat="1" ht="15" customHeight="1" x14ac:dyDescent="0.35">
      <c r="A4177" s="294"/>
      <c r="B4177" s="294"/>
    </row>
    <row r="4178" spans="1:2" s="264" customFormat="1" ht="15" customHeight="1" x14ac:dyDescent="0.35">
      <c r="A4178" s="294"/>
      <c r="B4178" s="294"/>
    </row>
    <row r="4179" spans="1:2" s="264" customFormat="1" ht="15" customHeight="1" x14ac:dyDescent="0.35">
      <c r="A4179" s="294"/>
      <c r="B4179" s="294"/>
    </row>
    <row r="4180" spans="1:2" s="264" customFormat="1" ht="15" customHeight="1" x14ac:dyDescent="0.35">
      <c r="A4180" s="294"/>
      <c r="B4180" s="294"/>
    </row>
    <row r="4181" spans="1:2" s="264" customFormat="1" ht="15" customHeight="1" x14ac:dyDescent="0.35">
      <c r="A4181" s="294"/>
      <c r="B4181" s="294"/>
    </row>
    <row r="4182" spans="1:2" s="264" customFormat="1" ht="15" customHeight="1" x14ac:dyDescent="0.35">
      <c r="A4182" s="294"/>
      <c r="B4182" s="294"/>
    </row>
    <row r="4183" spans="1:2" s="264" customFormat="1" ht="15" customHeight="1" x14ac:dyDescent="0.35">
      <c r="A4183" s="294"/>
      <c r="B4183" s="294"/>
    </row>
    <row r="4184" spans="1:2" s="264" customFormat="1" ht="15" customHeight="1" x14ac:dyDescent="0.35">
      <c r="A4184" s="294"/>
      <c r="B4184" s="294"/>
    </row>
    <row r="4185" spans="1:2" s="264" customFormat="1" ht="15" customHeight="1" x14ac:dyDescent="0.35">
      <c r="A4185" s="294"/>
      <c r="B4185" s="294"/>
    </row>
    <row r="4186" spans="1:2" s="264" customFormat="1" ht="15" customHeight="1" x14ac:dyDescent="0.35">
      <c r="A4186" s="294"/>
      <c r="B4186" s="294"/>
    </row>
    <row r="4187" spans="1:2" s="264" customFormat="1" ht="15" customHeight="1" x14ac:dyDescent="0.35">
      <c r="A4187" s="294"/>
      <c r="B4187" s="294"/>
    </row>
    <row r="4188" spans="1:2" s="264" customFormat="1" ht="15" customHeight="1" x14ac:dyDescent="0.35">
      <c r="A4188" s="294"/>
      <c r="B4188" s="294"/>
    </row>
    <row r="4189" spans="1:2" s="264" customFormat="1" ht="15" customHeight="1" x14ac:dyDescent="0.35">
      <c r="A4189" s="294"/>
      <c r="B4189" s="294"/>
    </row>
    <row r="4190" spans="1:2" s="264" customFormat="1" ht="15" customHeight="1" x14ac:dyDescent="0.35">
      <c r="A4190" s="294"/>
      <c r="B4190" s="294"/>
    </row>
    <row r="4191" spans="1:2" s="264" customFormat="1" ht="15" customHeight="1" x14ac:dyDescent="0.35">
      <c r="A4191" s="294"/>
      <c r="B4191" s="294"/>
    </row>
    <row r="4192" spans="1:2" s="264" customFormat="1" ht="15" customHeight="1" x14ac:dyDescent="0.35">
      <c r="A4192" s="294"/>
      <c r="B4192" s="294"/>
    </row>
    <row r="4193" spans="1:2" s="264" customFormat="1" ht="15" customHeight="1" x14ac:dyDescent="0.35">
      <c r="A4193" s="294"/>
      <c r="B4193" s="294"/>
    </row>
    <row r="4194" spans="1:2" s="264" customFormat="1" ht="15" customHeight="1" x14ac:dyDescent="0.35">
      <c r="A4194" s="294"/>
      <c r="B4194" s="294"/>
    </row>
    <row r="4195" spans="1:2" s="264" customFormat="1" ht="15" customHeight="1" x14ac:dyDescent="0.35">
      <c r="A4195" s="294"/>
      <c r="B4195" s="294"/>
    </row>
    <row r="4196" spans="1:2" s="264" customFormat="1" ht="15" customHeight="1" x14ac:dyDescent="0.35">
      <c r="A4196" s="294"/>
      <c r="B4196" s="294"/>
    </row>
    <row r="4197" spans="1:2" s="264" customFormat="1" ht="15" customHeight="1" x14ac:dyDescent="0.35">
      <c r="A4197" s="294"/>
      <c r="B4197" s="294"/>
    </row>
    <row r="4198" spans="1:2" s="264" customFormat="1" ht="15" customHeight="1" x14ac:dyDescent="0.35">
      <c r="A4198" s="294"/>
      <c r="B4198" s="294"/>
    </row>
    <row r="4199" spans="1:2" s="264" customFormat="1" ht="15" customHeight="1" x14ac:dyDescent="0.35">
      <c r="A4199" s="294"/>
      <c r="B4199" s="294"/>
    </row>
    <row r="4200" spans="1:2" s="264" customFormat="1" ht="15" customHeight="1" x14ac:dyDescent="0.35">
      <c r="A4200" s="294"/>
      <c r="B4200" s="294"/>
    </row>
    <row r="4201" spans="1:2" s="264" customFormat="1" ht="15" customHeight="1" x14ac:dyDescent="0.35">
      <c r="A4201" s="294"/>
      <c r="B4201" s="294"/>
    </row>
    <row r="4202" spans="1:2" s="264" customFormat="1" ht="15" customHeight="1" x14ac:dyDescent="0.35">
      <c r="A4202" s="294"/>
      <c r="B4202" s="294"/>
    </row>
    <row r="4203" spans="1:2" s="264" customFormat="1" ht="15" customHeight="1" x14ac:dyDescent="0.35">
      <c r="A4203" s="294"/>
      <c r="B4203" s="294"/>
    </row>
    <row r="4204" spans="1:2" s="264" customFormat="1" ht="15" customHeight="1" x14ac:dyDescent="0.35">
      <c r="A4204" s="294"/>
      <c r="B4204" s="294"/>
    </row>
    <row r="4205" spans="1:2" s="264" customFormat="1" ht="15" customHeight="1" x14ac:dyDescent="0.35">
      <c r="A4205" s="294"/>
      <c r="B4205" s="294"/>
    </row>
    <row r="4206" spans="1:2" s="264" customFormat="1" ht="15" customHeight="1" x14ac:dyDescent="0.35">
      <c r="A4206" s="294"/>
      <c r="B4206" s="294"/>
    </row>
    <row r="4207" spans="1:2" s="264" customFormat="1" ht="15" customHeight="1" x14ac:dyDescent="0.35">
      <c r="A4207" s="294"/>
      <c r="B4207" s="294"/>
    </row>
    <row r="4208" spans="1:2" s="264" customFormat="1" ht="15" customHeight="1" x14ac:dyDescent="0.35">
      <c r="A4208" s="294"/>
      <c r="B4208" s="294"/>
    </row>
    <row r="4209" spans="1:2" s="264" customFormat="1" ht="15" customHeight="1" x14ac:dyDescent="0.35">
      <c r="A4209" s="294"/>
      <c r="B4209" s="294"/>
    </row>
    <row r="4210" spans="1:2" s="264" customFormat="1" ht="15" customHeight="1" x14ac:dyDescent="0.35">
      <c r="A4210" s="294"/>
      <c r="B4210" s="294"/>
    </row>
    <row r="4211" spans="1:2" s="264" customFormat="1" ht="15" customHeight="1" x14ac:dyDescent="0.35">
      <c r="A4211" s="294"/>
      <c r="B4211" s="294"/>
    </row>
    <row r="4212" spans="1:2" s="264" customFormat="1" ht="15" customHeight="1" x14ac:dyDescent="0.35">
      <c r="A4212" s="294"/>
      <c r="B4212" s="294"/>
    </row>
    <row r="4213" spans="1:2" s="264" customFormat="1" ht="15" customHeight="1" x14ac:dyDescent="0.35">
      <c r="A4213" s="294"/>
      <c r="B4213" s="294"/>
    </row>
    <row r="4214" spans="1:2" s="264" customFormat="1" ht="15" customHeight="1" x14ac:dyDescent="0.35">
      <c r="A4214" s="294"/>
      <c r="B4214" s="294"/>
    </row>
    <row r="4215" spans="1:2" s="264" customFormat="1" ht="15" customHeight="1" x14ac:dyDescent="0.35">
      <c r="A4215" s="294"/>
      <c r="B4215" s="294"/>
    </row>
    <row r="4216" spans="1:2" s="264" customFormat="1" ht="15" customHeight="1" x14ac:dyDescent="0.35">
      <c r="A4216" s="294"/>
      <c r="B4216" s="294"/>
    </row>
    <row r="4217" spans="1:2" s="264" customFormat="1" ht="15" customHeight="1" x14ac:dyDescent="0.35">
      <c r="A4217" s="294"/>
      <c r="B4217" s="294"/>
    </row>
    <row r="4218" spans="1:2" s="264" customFormat="1" ht="15" customHeight="1" x14ac:dyDescent="0.35">
      <c r="A4218" s="294"/>
      <c r="B4218" s="294"/>
    </row>
    <row r="4219" spans="1:2" s="264" customFormat="1" ht="15" customHeight="1" x14ac:dyDescent="0.35">
      <c r="A4219" s="294"/>
      <c r="B4219" s="294"/>
    </row>
    <row r="4220" spans="1:2" s="264" customFormat="1" ht="15" customHeight="1" x14ac:dyDescent="0.35">
      <c r="A4220" s="294"/>
      <c r="B4220" s="294"/>
    </row>
    <row r="4221" spans="1:2" s="264" customFormat="1" ht="15" customHeight="1" x14ac:dyDescent="0.35">
      <c r="A4221" s="294"/>
      <c r="B4221" s="294"/>
    </row>
    <row r="4222" spans="1:2" s="264" customFormat="1" ht="15" customHeight="1" x14ac:dyDescent="0.35">
      <c r="A4222" s="294"/>
      <c r="B4222" s="294"/>
    </row>
    <row r="4223" spans="1:2" s="264" customFormat="1" ht="15" customHeight="1" x14ac:dyDescent="0.35">
      <c r="A4223" s="294"/>
      <c r="B4223" s="294"/>
    </row>
    <row r="4224" spans="1:2" s="264" customFormat="1" ht="15" customHeight="1" x14ac:dyDescent="0.35">
      <c r="A4224" s="294"/>
      <c r="B4224" s="294"/>
    </row>
    <row r="4225" spans="1:2" s="264" customFormat="1" ht="15" customHeight="1" x14ac:dyDescent="0.35">
      <c r="A4225" s="294"/>
      <c r="B4225" s="294"/>
    </row>
    <row r="4226" spans="1:2" s="264" customFormat="1" ht="15" customHeight="1" x14ac:dyDescent="0.35">
      <c r="A4226" s="294"/>
      <c r="B4226" s="294"/>
    </row>
    <row r="4227" spans="1:2" s="264" customFormat="1" ht="15" customHeight="1" x14ac:dyDescent="0.35">
      <c r="A4227" s="294"/>
      <c r="B4227" s="294"/>
    </row>
    <row r="4228" spans="1:2" s="264" customFormat="1" ht="15" customHeight="1" x14ac:dyDescent="0.35">
      <c r="A4228" s="294"/>
      <c r="B4228" s="294"/>
    </row>
    <row r="4229" spans="1:2" s="264" customFormat="1" ht="15" customHeight="1" x14ac:dyDescent="0.35">
      <c r="A4229" s="294"/>
      <c r="B4229" s="294"/>
    </row>
    <row r="4230" spans="1:2" s="264" customFormat="1" ht="15" customHeight="1" x14ac:dyDescent="0.35">
      <c r="A4230" s="294"/>
      <c r="B4230" s="294"/>
    </row>
    <row r="4231" spans="1:2" s="264" customFormat="1" ht="15" customHeight="1" x14ac:dyDescent="0.35">
      <c r="A4231" s="294"/>
      <c r="B4231" s="294"/>
    </row>
    <row r="4232" spans="1:2" s="264" customFormat="1" ht="15" customHeight="1" x14ac:dyDescent="0.35">
      <c r="A4232" s="294"/>
      <c r="B4232" s="294"/>
    </row>
    <row r="4233" spans="1:2" s="264" customFormat="1" ht="15" customHeight="1" x14ac:dyDescent="0.35">
      <c r="A4233" s="294"/>
      <c r="B4233" s="294"/>
    </row>
    <row r="4234" spans="1:2" s="264" customFormat="1" ht="15" customHeight="1" x14ac:dyDescent="0.35">
      <c r="A4234" s="294"/>
      <c r="B4234" s="294"/>
    </row>
    <row r="4235" spans="1:2" s="264" customFormat="1" ht="15" customHeight="1" x14ac:dyDescent="0.35">
      <c r="A4235" s="294"/>
      <c r="B4235" s="294"/>
    </row>
    <row r="4236" spans="1:2" s="264" customFormat="1" ht="15" customHeight="1" x14ac:dyDescent="0.35">
      <c r="A4236" s="294"/>
      <c r="B4236" s="294"/>
    </row>
    <row r="4237" spans="1:2" s="264" customFormat="1" ht="15" customHeight="1" x14ac:dyDescent="0.35">
      <c r="A4237" s="294"/>
      <c r="B4237" s="294"/>
    </row>
    <row r="4238" spans="1:2" s="264" customFormat="1" ht="15" customHeight="1" x14ac:dyDescent="0.35">
      <c r="A4238" s="294"/>
      <c r="B4238" s="294"/>
    </row>
    <row r="4239" spans="1:2" s="264" customFormat="1" ht="15" customHeight="1" x14ac:dyDescent="0.35">
      <c r="A4239" s="294"/>
      <c r="B4239" s="294"/>
    </row>
    <row r="4240" spans="1:2" s="264" customFormat="1" ht="15" customHeight="1" x14ac:dyDescent="0.35">
      <c r="A4240" s="294"/>
      <c r="B4240" s="294"/>
    </row>
    <row r="4241" spans="1:2" s="264" customFormat="1" ht="15" customHeight="1" x14ac:dyDescent="0.35">
      <c r="A4241" s="294"/>
      <c r="B4241" s="294"/>
    </row>
    <row r="4242" spans="1:2" s="264" customFormat="1" ht="15" customHeight="1" x14ac:dyDescent="0.35">
      <c r="A4242" s="294"/>
      <c r="B4242" s="294"/>
    </row>
    <row r="4243" spans="1:2" s="264" customFormat="1" ht="15" customHeight="1" x14ac:dyDescent="0.35">
      <c r="A4243" s="294"/>
      <c r="B4243" s="294"/>
    </row>
    <row r="4244" spans="1:2" s="264" customFormat="1" ht="15" customHeight="1" x14ac:dyDescent="0.35">
      <c r="A4244" s="294"/>
      <c r="B4244" s="294"/>
    </row>
    <row r="4245" spans="1:2" s="264" customFormat="1" ht="15" customHeight="1" x14ac:dyDescent="0.35">
      <c r="A4245" s="294"/>
      <c r="B4245" s="294"/>
    </row>
    <row r="4246" spans="1:2" s="264" customFormat="1" ht="15" customHeight="1" x14ac:dyDescent="0.35">
      <c r="A4246" s="294"/>
      <c r="B4246" s="294"/>
    </row>
    <row r="4247" spans="1:2" s="264" customFormat="1" ht="15" customHeight="1" x14ac:dyDescent="0.35">
      <c r="A4247" s="294"/>
      <c r="B4247" s="294"/>
    </row>
    <row r="4248" spans="1:2" s="264" customFormat="1" ht="15" customHeight="1" x14ac:dyDescent="0.35">
      <c r="A4248" s="294"/>
      <c r="B4248" s="294"/>
    </row>
    <row r="4249" spans="1:2" s="264" customFormat="1" ht="15" customHeight="1" x14ac:dyDescent="0.35">
      <c r="A4249" s="294"/>
      <c r="B4249" s="294"/>
    </row>
    <row r="4250" spans="1:2" s="264" customFormat="1" ht="15" customHeight="1" x14ac:dyDescent="0.35">
      <c r="A4250" s="294"/>
      <c r="B4250" s="294"/>
    </row>
    <row r="4251" spans="1:2" s="264" customFormat="1" ht="15" customHeight="1" x14ac:dyDescent="0.35">
      <c r="A4251" s="294"/>
      <c r="B4251" s="294"/>
    </row>
    <row r="4252" spans="1:2" s="264" customFormat="1" ht="15" customHeight="1" x14ac:dyDescent="0.35">
      <c r="A4252" s="294"/>
      <c r="B4252" s="294"/>
    </row>
    <row r="4253" spans="1:2" s="264" customFormat="1" ht="15" customHeight="1" x14ac:dyDescent="0.35">
      <c r="A4253" s="294"/>
      <c r="B4253" s="294"/>
    </row>
    <row r="4254" spans="1:2" s="264" customFormat="1" ht="15" customHeight="1" x14ac:dyDescent="0.35">
      <c r="A4254" s="294"/>
      <c r="B4254" s="294"/>
    </row>
    <row r="4255" spans="1:2" s="264" customFormat="1" ht="15" customHeight="1" x14ac:dyDescent="0.35">
      <c r="A4255" s="294"/>
      <c r="B4255" s="294"/>
    </row>
    <row r="4256" spans="1:2" s="264" customFormat="1" ht="15" customHeight="1" x14ac:dyDescent="0.35">
      <c r="A4256" s="294"/>
      <c r="B4256" s="294"/>
    </row>
    <row r="4257" spans="1:2" s="264" customFormat="1" ht="15" customHeight="1" x14ac:dyDescent="0.35">
      <c r="A4257" s="294"/>
      <c r="B4257" s="294"/>
    </row>
    <row r="4258" spans="1:2" s="264" customFormat="1" ht="15" customHeight="1" x14ac:dyDescent="0.35">
      <c r="A4258" s="294"/>
      <c r="B4258" s="294"/>
    </row>
    <row r="4259" spans="1:2" s="264" customFormat="1" ht="15" customHeight="1" x14ac:dyDescent="0.35">
      <c r="A4259" s="294"/>
      <c r="B4259" s="294"/>
    </row>
    <row r="4260" spans="1:2" s="264" customFormat="1" ht="15" customHeight="1" x14ac:dyDescent="0.35">
      <c r="A4260" s="294"/>
      <c r="B4260" s="294"/>
    </row>
    <row r="4261" spans="1:2" s="264" customFormat="1" ht="15" customHeight="1" x14ac:dyDescent="0.35">
      <c r="A4261" s="294"/>
      <c r="B4261" s="294"/>
    </row>
    <row r="4262" spans="1:2" s="264" customFormat="1" ht="15" customHeight="1" x14ac:dyDescent="0.35">
      <c r="A4262" s="294"/>
      <c r="B4262" s="294"/>
    </row>
    <row r="4263" spans="1:2" s="264" customFormat="1" ht="15" customHeight="1" x14ac:dyDescent="0.35">
      <c r="A4263" s="294"/>
      <c r="B4263" s="294"/>
    </row>
    <row r="4264" spans="1:2" s="264" customFormat="1" ht="15" customHeight="1" x14ac:dyDescent="0.35">
      <c r="A4264" s="294"/>
      <c r="B4264" s="294"/>
    </row>
    <row r="4265" spans="1:2" s="264" customFormat="1" ht="15" customHeight="1" x14ac:dyDescent="0.35">
      <c r="A4265" s="294"/>
      <c r="B4265" s="294"/>
    </row>
    <row r="4266" spans="1:2" s="264" customFormat="1" ht="15" customHeight="1" x14ac:dyDescent="0.35">
      <c r="A4266" s="294"/>
      <c r="B4266" s="294"/>
    </row>
    <row r="4267" spans="1:2" s="264" customFormat="1" ht="15" customHeight="1" x14ac:dyDescent="0.35">
      <c r="A4267" s="294"/>
      <c r="B4267" s="294"/>
    </row>
    <row r="4268" spans="1:2" s="264" customFormat="1" ht="15" customHeight="1" x14ac:dyDescent="0.35">
      <c r="A4268" s="294"/>
      <c r="B4268" s="294"/>
    </row>
    <row r="4269" spans="1:2" s="264" customFormat="1" ht="15" customHeight="1" x14ac:dyDescent="0.35">
      <c r="A4269" s="294"/>
      <c r="B4269" s="294"/>
    </row>
    <row r="4270" spans="1:2" s="264" customFormat="1" ht="15" customHeight="1" x14ac:dyDescent="0.35">
      <c r="A4270" s="294"/>
      <c r="B4270" s="294"/>
    </row>
    <row r="4271" spans="1:2" s="264" customFormat="1" ht="15" customHeight="1" x14ac:dyDescent="0.35">
      <c r="A4271" s="294"/>
      <c r="B4271" s="294"/>
    </row>
    <row r="4272" spans="1:2" s="264" customFormat="1" ht="15" customHeight="1" x14ac:dyDescent="0.35">
      <c r="A4272" s="294"/>
      <c r="B4272" s="294"/>
    </row>
    <row r="4273" spans="1:2" s="264" customFormat="1" ht="15" customHeight="1" x14ac:dyDescent="0.35">
      <c r="A4273" s="294"/>
      <c r="B4273" s="294"/>
    </row>
    <row r="4274" spans="1:2" s="264" customFormat="1" ht="15" customHeight="1" x14ac:dyDescent="0.35">
      <c r="A4274" s="294"/>
      <c r="B4274" s="294"/>
    </row>
    <row r="4275" spans="1:2" s="264" customFormat="1" ht="15" customHeight="1" x14ac:dyDescent="0.35">
      <c r="A4275" s="294"/>
      <c r="B4275" s="294"/>
    </row>
    <row r="4276" spans="1:2" s="264" customFormat="1" ht="15" customHeight="1" x14ac:dyDescent="0.35">
      <c r="A4276" s="294"/>
      <c r="B4276" s="294"/>
    </row>
    <row r="4277" spans="1:2" s="264" customFormat="1" ht="15" customHeight="1" x14ac:dyDescent="0.35">
      <c r="A4277" s="294"/>
      <c r="B4277" s="294"/>
    </row>
    <row r="4278" spans="1:2" s="264" customFormat="1" ht="15" customHeight="1" x14ac:dyDescent="0.35">
      <c r="A4278" s="294"/>
      <c r="B4278" s="294"/>
    </row>
    <row r="4279" spans="1:2" s="264" customFormat="1" ht="15" customHeight="1" x14ac:dyDescent="0.35">
      <c r="A4279" s="294"/>
      <c r="B4279" s="294"/>
    </row>
    <row r="4280" spans="1:2" s="264" customFormat="1" ht="15" customHeight="1" x14ac:dyDescent="0.35">
      <c r="A4280" s="294"/>
      <c r="B4280" s="294"/>
    </row>
    <row r="4281" spans="1:2" s="264" customFormat="1" ht="15" customHeight="1" x14ac:dyDescent="0.35">
      <c r="A4281" s="294"/>
      <c r="B4281" s="294"/>
    </row>
    <row r="4282" spans="1:2" s="264" customFormat="1" ht="15" customHeight="1" x14ac:dyDescent="0.35">
      <c r="A4282" s="294"/>
      <c r="B4282" s="294"/>
    </row>
    <row r="4283" spans="1:2" s="264" customFormat="1" ht="15" customHeight="1" x14ac:dyDescent="0.35">
      <c r="A4283" s="294"/>
      <c r="B4283" s="294"/>
    </row>
    <row r="4284" spans="1:2" s="264" customFormat="1" ht="15" customHeight="1" x14ac:dyDescent="0.35">
      <c r="A4284" s="294"/>
      <c r="B4284" s="294"/>
    </row>
    <row r="4285" spans="1:2" s="264" customFormat="1" ht="15" customHeight="1" x14ac:dyDescent="0.35">
      <c r="A4285" s="294"/>
      <c r="B4285" s="294"/>
    </row>
    <row r="4286" spans="1:2" s="264" customFormat="1" ht="15" customHeight="1" x14ac:dyDescent="0.35">
      <c r="A4286" s="294"/>
      <c r="B4286" s="294"/>
    </row>
    <row r="4287" spans="1:2" s="264" customFormat="1" ht="15" customHeight="1" x14ac:dyDescent="0.35">
      <c r="A4287" s="294"/>
      <c r="B4287" s="294"/>
    </row>
    <row r="4288" spans="1:2" s="264" customFormat="1" ht="15" customHeight="1" x14ac:dyDescent="0.35">
      <c r="A4288" s="294"/>
      <c r="B4288" s="294"/>
    </row>
    <row r="4289" spans="1:2" s="264" customFormat="1" ht="15" customHeight="1" x14ac:dyDescent="0.35">
      <c r="A4289" s="294"/>
      <c r="B4289" s="294"/>
    </row>
    <row r="4290" spans="1:2" s="264" customFormat="1" ht="15" customHeight="1" x14ac:dyDescent="0.35">
      <c r="A4290" s="294"/>
      <c r="B4290" s="294"/>
    </row>
    <row r="4291" spans="1:2" s="264" customFormat="1" ht="15" customHeight="1" x14ac:dyDescent="0.35">
      <c r="A4291" s="294"/>
      <c r="B4291" s="294"/>
    </row>
    <row r="4292" spans="1:2" s="264" customFormat="1" ht="15" customHeight="1" x14ac:dyDescent="0.35">
      <c r="A4292" s="294"/>
      <c r="B4292" s="294"/>
    </row>
    <row r="4293" spans="1:2" s="264" customFormat="1" ht="15" customHeight="1" x14ac:dyDescent="0.35">
      <c r="A4293" s="294"/>
      <c r="B4293" s="294"/>
    </row>
    <row r="4294" spans="1:2" s="264" customFormat="1" ht="15" customHeight="1" x14ac:dyDescent="0.35">
      <c r="A4294" s="294"/>
      <c r="B4294" s="294"/>
    </row>
    <row r="4295" spans="1:2" s="264" customFormat="1" ht="15" customHeight="1" x14ac:dyDescent="0.35">
      <c r="A4295" s="294"/>
      <c r="B4295" s="294"/>
    </row>
    <row r="4296" spans="1:2" s="264" customFormat="1" ht="15" customHeight="1" x14ac:dyDescent="0.35">
      <c r="A4296" s="294"/>
      <c r="B4296" s="294"/>
    </row>
    <row r="4297" spans="1:2" s="264" customFormat="1" ht="15" customHeight="1" x14ac:dyDescent="0.35">
      <c r="A4297" s="294"/>
      <c r="B4297" s="294"/>
    </row>
    <row r="4298" spans="1:2" s="264" customFormat="1" ht="15" customHeight="1" x14ac:dyDescent="0.35">
      <c r="A4298" s="294"/>
      <c r="B4298" s="294"/>
    </row>
    <row r="4299" spans="1:2" s="264" customFormat="1" ht="15" customHeight="1" x14ac:dyDescent="0.35">
      <c r="A4299" s="294"/>
      <c r="B4299" s="294"/>
    </row>
    <row r="4300" spans="1:2" s="264" customFormat="1" ht="15" customHeight="1" x14ac:dyDescent="0.35">
      <c r="A4300" s="294"/>
      <c r="B4300" s="294"/>
    </row>
    <row r="4301" spans="1:2" s="264" customFormat="1" ht="15" customHeight="1" x14ac:dyDescent="0.35">
      <c r="A4301" s="294"/>
      <c r="B4301" s="294"/>
    </row>
    <row r="4302" spans="1:2" s="264" customFormat="1" ht="15" customHeight="1" x14ac:dyDescent="0.35">
      <c r="A4302" s="294"/>
      <c r="B4302" s="294"/>
    </row>
    <row r="4303" spans="1:2" s="264" customFormat="1" ht="15" customHeight="1" x14ac:dyDescent="0.35">
      <c r="A4303" s="294"/>
      <c r="B4303" s="294"/>
    </row>
    <row r="4304" spans="1:2" s="264" customFormat="1" ht="15" customHeight="1" x14ac:dyDescent="0.35">
      <c r="A4304" s="294"/>
      <c r="B4304" s="294"/>
    </row>
    <row r="4305" spans="1:2" s="264" customFormat="1" ht="15" customHeight="1" x14ac:dyDescent="0.35">
      <c r="A4305" s="294"/>
      <c r="B4305" s="294"/>
    </row>
    <row r="4306" spans="1:2" s="264" customFormat="1" ht="15" customHeight="1" x14ac:dyDescent="0.35">
      <c r="A4306" s="294"/>
      <c r="B4306" s="294"/>
    </row>
    <row r="4307" spans="1:2" s="264" customFormat="1" ht="15" customHeight="1" x14ac:dyDescent="0.35">
      <c r="A4307" s="294"/>
      <c r="B4307" s="294"/>
    </row>
    <row r="4308" spans="1:2" s="264" customFormat="1" ht="15" customHeight="1" x14ac:dyDescent="0.35">
      <c r="A4308" s="294"/>
      <c r="B4308" s="294"/>
    </row>
    <row r="4309" spans="1:2" s="264" customFormat="1" ht="15" customHeight="1" x14ac:dyDescent="0.35">
      <c r="A4309" s="294"/>
      <c r="B4309" s="294"/>
    </row>
    <row r="4310" spans="1:2" s="264" customFormat="1" ht="15" customHeight="1" x14ac:dyDescent="0.35">
      <c r="A4310" s="294"/>
      <c r="B4310" s="294"/>
    </row>
    <row r="4311" spans="1:2" s="264" customFormat="1" ht="15" customHeight="1" x14ac:dyDescent="0.35">
      <c r="A4311" s="294"/>
      <c r="B4311" s="294"/>
    </row>
    <row r="4312" spans="1:2" s="264" customFormat="1" ht="15" customHeight="1" x14ac:dyDescent="0.35">
      <c r="A4312" s="294"/>
      <c r="B4312" s="294"/>
    </row>
    <row r="4313" spans="1:2" s="264" customFormat="1" ht="15" customHeight="1" x14ac:dyDescent="0.35">
      <c r="A4313" s="294"/>
      <c r="B4313" s="294"/>
    </row>
    <row r="4314" spans="1:2" s="264" customFormat="1" ht="15" customHeight="1" x14ac:dyDescent="0.35">
      <c r="A4314" s="294"/>
      <c r="B4314" s="294"/>
    </row>
    <row r="4315" spans="1:2" s="264" customFormat="1" ht="15" customHeight="1" x14ac:dyDescent="0.35">
      <c r="A4315" s="294"/>
      <c r="B4315" s="294"/>
    </row>
    <row r="4316" spans="1:2" s="264" customFormat="1" ht="15" customHeight="1" x14ac:dyDescent="0.35">
      <c r="A4316" s="294"/>
      <c r="B4316" s="294"/>
    </row>
    <row r="4317" spans="1:2" s="264" customFormat="1" ht="15" customHeight="1" x14ac:dyDescent="0.35">
      <c r="A4317" s="294"/>
      <c r="B4317" s="294"/>
    </row>
    <row r="4318" spans="1:2" s="264" customFormat="1" ht="15" customHeight="1" x14ac:dyDescent="0.35">
      <c r="A4318" s="294"/>
      <c r="B4318" s="294"/>
    </row>
    <row r="4319" spans="1:2" s="264" customFormat="1" ht="15" customHeight="1" x14ac:dyDescent="0.35">
      <c r="A4319" s="294"/>
      <c r="B4319" s="294"/>
    </row>
    <row r="4320" spans="1:2" s="264" customFormat="1" ht="15" customHeight="1" x14ac:dyDescent="0.35">
      <c r="A4320" s="294"/>
      <c r="B4320" s="294"/>
    </row>
    <row r="4321" spans="1:2" s="264" customFormat="1" ht="15" customHeight="1" x14ac:dyDescent="0.35">
      <c r="A4321" s="294"/>
      <c r="B4321" s="294"/>
    </row>
    <row r="4322" spans="1:2" s="264" customFormat="1" ht="15" customHeight="1" x14ac:dyDescent="0.35">
      <c r="A4322" s="294"/>
      <c r="B4322" s="294"/>
    </row>
    <row r="4323" spans="1:2" s="264" customFormat="1" ht="15" customHeight="1" x14ac:dyDescent="0.35">
      <c r="A4323" s="294"/>
      <c r="B4323" s="294"/>
    </row>
    <row r="4324" spans="1:2" s="264" customFormat="1" ht="15" customHeight="1" x14ac:dyDescent="0.35">
      <c r="A4324" s="294"/>
      <c r="B4324" s="294"/>
    </row>
    <row r="4325" spans="1:2" s="264" customFormat="1" ht="15" customHeight="1" x14ac:dyDescent="0.35">
      <c r="A4325" s="294"/>
      <c r="B4325" s="294"/>
    </row>
    <row r="4326" spans="1:2" s="264" customFormat="1" ht="15" customHeight="1" x14ac:dyDescent="0.35">
      <c r="A4326" s="294"/>
      <c r="B4326" s="294"/>
    </row>
    <row r="4327" spans="1:2" s="264" customFormat="1" ht="15" customHeight="1" x14ac:dyDescent="0.35">
      <c r="A4327" s="294"/>
      <c r="B4327" s="294"/>
    </row>
    <row r="4328" spans="1:2" s="264" customFormat="1" ht="15" customHeight="1" x14ac:dyDescent="0.35">
      <c r="A4328" s="294"/>
      <c r="B4328" s="294"/>
    </row>
    <row r="4329" spans="1:2" s="264" customFormat="1" ht="15" customHeight="1" x14ac:dyDescent="0.35">
      <c r="A4329" s="294"/>
      <c r="B4329" s="294"/>
    </row>
    <row r="4330" spans="1:2" s="264" customFormat="1" ht="15" customHeight="1" x14ac:dyDescent="0.35">
      <c r="A4330" s="294"/>
      <c r="B4330" s="294"/>
    </row>
    <row r="4331" spans="1:2" s="264" customFormat="1" ht="15" customHeight="1" x14ac:dyDescent="0.35">
      <c r="A4331" s="294"/>
      <c r="B4331" s="294"/>
    </row>
    <row r="4332" spans="1:2" s="264" customFormat="1" ht="15" customHeight="1" x14ac:dyDescent="0.35">
      <c r="A4332" s="294"/>
      <c r="B4332" s="294"/>
    </row>
    <row r="4333" spans="1:2" s="264" customFormat="1" ht="15" customHeight="1" x14ac:dyDescent="0.35">
      <c r="A4333" s="294"/>
      <c r="B4333" s="294"/>
    </row>
    <row r="4334" spans="1:2" s="264" customFormat="1" ht="15" customHeight="1" x14ac:dyDescent="0.35">
      <c r="A4334" s="294"/>
      <c r="B4334" s="294"/>
    </row>
    <row r="4335" spans="1:2" s="264" customFormat="1" ht="15" customHeight="1" x14ac:dyDescent="0.35">
      <c r="A4335" s="294"/>
      <c r="B4335" s="294"/>
    </row>
    <row r="4336" spans="1:2" s="264" customFormat="1" ht="15" customHeight="1" x14ac:dyDescent="0.35">
      <c r="A4336" s="294"/>
      <c r="B4336" s="294"/>
    </row>
    <row r="4337" spans="1:2" s="264" customFormat="1" ht="15" customHeight="1" x14ac:dyDescent="0.35">
      <c r="A4337" s="294"/>
      <c r="B4337" s="294"/>
    </row>
    <row r="4338" spans="1:2" s="264" customFormat="1" ht="15" customHeight="1" x14ac:dyDescent="0.35">
      <c r="A4338" s="294"/>
      <c r="B4338" s="294"/>
    </row>
    <row r="4339" spans="1:2" s="264" customFormat="1" ht="15" customHeight="1" x14ac:dyDescent="0.35">
      <c r="A4339" s="294"/>
      <c r="B4339" s="294"/>
    </row>
    <row r="4340" spans="1:2" s="264" customFormat="1" ht="15" customHeight="1" x14ac:dyDescent="0.35">
      <c r="A4340" s="294"/>
      <c r="B4340" s="294"/>
    </row>
    <row r="4341" spans="1:2" s="264" customFormat="1" ht="15" customHeight="1" x14ac:dyDescent="0.35">
      <c r="A4341" s="294"/>
      <c r="B4341" s="294"/>
    </row>
    <row r="4342" spans="1:2" s="264" customFormat="1" ht="15" customHeight="1" x14ac:dyDescent="0.35">
      <c r="A4342" s="294"/>
      <c r="B4342" s="294"/>
    </row>
    <row r="4343" spans="1:2" s="264" customFormat="1" ht="15" customHeight="1" x14ac:dyDescent="0.35">
      <c r="A4343" s="294"/>
      <c r="B4343" s="294"/>
    </row>
    <row r="4344" spans="1:2" s="264" customFormat="1" ht="15" customHeight="1" x14ac:dyDescent="0.35">
      <c r="A4344" s="294"/>
      <c r="B4344" s="294"/>
    </row>
    <row r="4345" spans="1:2" s="264" customFormat="1" ht="15" customHeight="1" x14ac:dyDescent="0.35">
      <c r="A4345" s="294"/>
      <c r="B4345" s="294"/>
    </row>
    <row r="4346" spans="1:2" s="264" customFormat="1" ht="15" customHeight="1" x14ac:dyDescent="0.35">
      <c r="A4346" s="294"/>
      <c r="B4346" s="294"/>
    </row>
    <row r="4347" spans="1:2" s="264" customFormat="1" ht="15" customHeight="1" x14ac:dyDescent="0.35">
      <c r="A4347" s="294"/>
      <c r="B4347" s="294"/>
    </row>
    <row r="4348" spans="1:2" s="264" customFormat="1" ht="15" customHeight="1" x14ac:dyDescent="0.35">
      <c r="A4348" s="294"/>
      <c r="B4348" s="294"/>
    </row>
    <row r="4349" spans="1:2" s="264" customFormat="1" ht="15" customHeight="1" x14ac:dyDescent="0.35">
      <c r="A4349" s="294"/>
      <c r="B4349" s="294"/>
    </row>
    <row r="4350" spans="1:2" s="264" customFormat="1" ht="15" customHeight="1" x14ac:dyDescent="0.35">
      <c r="A4350" s="294"/>
      <c r="B4350" s="294"/>
    </row>
    <row r="4351" spans="1:2" s="264" customFormat="1" ht="15" customHeight="1" x14ac:dyDescent="0.35">
      <c r="A4351" s="294"/>
      <c r="B4351" s="294"/>
    </row>
    <row r="4352" spans="1:2" s="264" customFormat="1" ht="15" customHeight="1" x14ac:dyDescent="0.35">
      <c r="A4352" s="294"/>
      <c r="B4352" s="294"/>
    </row>
    <row r="4353" spans="1:2" s="264" customFormat="1" ht="15" customHeight="1" x14ac:dyDescent="0.35">
      <c r="A4353" s="294"/>
      <c r="B4353" s="294"/>
    </row>
    <row r="4354" spans="1:2" s="264" customFormat="1" ht="15" customHeight="1" x14ac:dyDescent="0.35">
      <c r="A4354" s="294"/>
      <c r="B4354" s="294"/>
    </row>
    <row r="4355" spans="1:2" s="264" customFormat="1" ht="15" customHeight="1" x14ac:dyDescent="0.35">
      <c r="A4355" s="294"/>
      <c r="B4355" s="294"/>
    </row>
    <row r="4356" spans="1:2" s="264" customFormat="1" ht="15" customHeight="1" x14ac:dyDescent="0.35">
      <c r="A4356" s="294"/>
      <c r="B4356" s="294"/>
    </row>
    <row r="4357" spans="1:2" s="264" customFormat="1" ht="15" customHeight="1" x14ac:dyDescent="0.35">
      <c r="A4357" s="294"/>
      <c r="B4357" s="294"/>
    </row>
    <row r="4358" spans="1:2" s="264" customFormat="1" ht="15" customHeight="1" x14ac:dyDescent="0.35">
      <c r="A4358" s="294"/>
      <c r="B4358" s="294"/>
    </row>
    <row r="4359" spans="1:2" s="264" customFormat="1" ht="15" customHeight="1" x14ac:dyDescent="0.35">
      <c r="A4359" s="294"/>
      <c r="B4359" s="294"/>
    </row>
    <row r="4360" spans="1:2" s="264" customFormat="1" ht="15" customHeight="1" x14ac:dyDescent="0.35">
      <c r="A4360" s="294"/>
      <c r="B4360" s="294"/>
    </row>
    <row r="4361" spans="1:2" s="264" customFormat="1" ht="15" customHeight="1" x14ac:dyDescent="0.35">
      <c r="A4361" s="294"/>
      <c r="B4361" s="294"/>
    </row>
    <row r="4362" spans="1:2" s="264" customFormat="1" ht="15" customHeight="1" x14ac:dyDescent="0.35">
      <c r="A4362" s="294"/>
      <c r="B4362" s="294"/>
    </row>
    <row r="4363" spans="1:2" s="264" customFormat="1" ht="15" customHeight="1" x14ac:dyDescent="0.35">
      <c r="A4363" s="294"/>
      <c r="B4363" s="294"/>
    </row>
    <row r="4364" spans="1:2" s="264" customFormat="1" ht="15" customHeight="1" x14ac:dyDescent="0.35">
      <c r="A4364" s="294"/>
      <c r="B4364" s="294"/>
    </row>
    <row r="4365" spans="1:2" s="264" customFormat="1" ht="15" customHeight="1" x14ac:dyDescent="0.35">
      <c r="A4365" s="294"/>
      <c r="B4365" s="294"/>
    </row>
    <row r="4366" spans="1:2" s="264" customFormat="1" ht="15" customHeight="1" x14ac:dyDescent="0.35">
      <c r="A4366" s="294"/>
      <c r="B4366" s="294"/>
    </row>
    <row r="4367" spans="1:2" s="264" customFormat="1" ht="15" customHeight="1" x14ac:dyDescent="0.35">
      <c r="A4367" s="294"/>
      <c r="B4367" s="294"/>
    </row>
    <row r="4368" spans="1:2" s="264" customFormat="1" ht="15" customHeight="1" x14ac:dyDescent="0.35">
      <c r="A4368" s="294"/>
      <c r="B4368" s="294"/>
    </row>
    <row r="4369" spans="1:2" s="264" customFormat="1" ht="15" customHeight="1" x14ac:dyDescent="0.35">
      <c r="A4369" s="294"/>
      <c r="B4369" s="294"/>
    </row>
    <row r="4370" spans="1:2" s="264" customFormat="1" ht="15" customHeight="1" x14ac:dyDescent="0.35">
      <c r="A4370" s="294"/>
      <c r="B4370" s="294"/>
    </row>
    <row r="4371" spans="1:2" s="264" customFormat="1" ht="15" customHeight="1" x14ac:dyDescent="0.35">
      <c r="A4371" s="294"/>
      <c r="B4371" s="294"/>
    </row>
    <row r="4372" spans="1:2" s="264" customFormat="1" ht="15" customHeight="1" x14ac:dyDescent="0.35">
      <c r="A4372" s="294"/>
      <c r="B4372" s="294"/>
    </row>
    <row r="4373" spans="1:2" s="264" customFormat="1" ht="15" customHeight="1" x14ac:dyDescent="0.35">
      <c r="A4373" s="294"/>
      <c r="B4373" s="294"/>
    </row>
    <row r="4374" spans="1:2" s="264" customFormat="1" ht="15" customHeight="1" x14ac:dyDescent="0.35">
      <c r="A4374" s="294"/>
      <c r="B4374" s="294"/>
    </row>
    <row r="4375" spans="1:2" s="264" customFormat="1" ht="15" customHeight="1" x14ac:dyDescent="0.35">
      <c r="A4375" s="294"/>
      <c r="B4375" s="294"/>
    </row>
    <row r="4376" spans="1:2" s="264" customFormat="1" ht="15" customHeight="1" x14ac:dyDescent="0.35">
      <c r="A4376" s="294"/>
      <c r="B4376" s="294"/>
    </row>
    <row r="4377" spans="1:2" s="264" customFormat="1" ht="15" customHeight="1" x14ac:dyDescent="0.35">
      <c r="A4377" s="294"/>
      <c r="B4377" s="294"/>
    </row>
    <row r="4378" spans="1:2" s="264" customFormat="1" ht="15" customHeight="1" x14ac:dyDescent="0.35">
      <c r="A4378" s="294"/>
      <c r="B4378" s="294"/>
    </row>
    <row r="4379" spans="1:2" s="264" customFormat="1" ht="15" customHeight="1" x14ac:dyDescent="0.35">
      <c r="A4379" s="294"/>
      <c r="B4379" s="294"/>
    </row>
    <row r="4380" spans="1:2" s="264" customFormat="1" ht="15" customHeight="1" x14ac:dyDescent="0.35">
      <c r="A4380" s="294"/>
      <c r="B4380" s="294"/>
    </row>
    <row r="4381" spans="1:2" s="264" customFormat="1" ht="15" customHeight="1" x14ac:dyDescent="0.35">
      <c r="A4381" s="294"/>
      <c r="B4381" s="294"/>
    </row>
    <row r="4382" spans="1:2" s="264" customFormat="1" ht="15" customHeight="1" x14ac:dyDescent="0.35">
      <c r="A4382" s="294"/>
      <c r="B4382" s="294"/>
    </row>
    <row r="4383" spans="1:2" s="264" customFormat="1" ht="15" customHeight="1" x14ac:dyDescent="0.35">
      <c r="A4383" s="294"/>
      <c r="B4383" s="294"/>
    </row>
    <row r="4384" spans="1:2" s="264" customFormat="1" ht="15" customHeight="1" x14ac:dyDescent="0.35">
      <c r="A4384" s="294"/>
      <c r="B4384" s="294"/>
    </row>
    <row r="4385" spans="1:2" s="264" customFormat="1" ht="15" customHeight="1" x14ac:dyDescent="0.35">
      <c r="A4385" s="294"/>
      <c r="B4385" s="294"/>
    </row>
    <row r="4386" spans="1:2" s="264" customFormat="1" ht="15" customHeight="1" x14ac:dyDescent="0.35">
      <c r="A4386" s="294"/>
      <c r="B4386" s="294"/>
    </row>
    <row r="4387" spans="1:2" s="264" customFormat="1" ht="15" customHeight="1" x14ac:dyDescent="0.35">
      <c r="A4387" s="294"/>
      <c r="B4387" s="294"/>
    </row>
    <row r="4388" spans="1:2" s="264" customFormat="1" ht="15" customHeight="1" x14ac:dyDescent="0.35">
      <c r="A4388" s="294"/>
      <c r="B4388" s="294"/>
    </row>
    <row r="4389" spans="1:2" s="264" customFormat="1" ht="15" customHeight="1" x14ac:dyDescent="0.35">
      <c r="A4389" s="294"/>
      <c r="B4389" s="294"/>
    </row>
    <row r="4390" spans="1:2" s="264" customFormat="1" ht="15" customHeight="1" x14ac:dyDescent="0.35">
      <c r="A4390" s="294"/>
      <c r="B4390" s="294"/>
    </row>
    <row r="4391" spans="1:2" s="264" customFormat="1" ht="15" customHeight="1" x14ac:dyDescent="0.35">
      <c r="A4391" s="294"/>
      <c r="B4391" s="294"/>
    </row>
    <row r="4392" spans="1:2" s="264" customFormat="1" ht="15" customHeight="1" x14ac:dyDescent="0.35">
      <c r="A4392" s="294"/>
      <c r="B4392" s="294"/>
    </row>
    <row r="4393" spans="1:2" s="264" customFormat="1" ht="15" customHeight="1" x14ac:dyDescent="0.35">
      <c r="A4393" s="294"/>
      <c r="B4393" s="294"/>
    </row>
    <row r="4394" spans="1:2" s="264" customFormat="1" ht="15" customHeight="1" x14ac:dyDescent="0.35">
      <c r="A4394" s="294"/>
      <c r="B4394" s="294"/>
    </row>
    <row r="4395" spans="1:2" s="264" customFormat="1" ht="15" customHeight="1" x14ac:dyDescent="0.35">
      <c r="A4395" s="294"/>
      <c r="B4395" s="294"/>
    </row>
    <row r="4396" spans="1:2" s="264" customFormat="1" ht="15" customHeight="1" x14ac:dyDescent="0.35">
      <c r="A4396" s="294"/>
      <c r="B4396" s="294"/>
    </row>
    <row r="4397" spans="1:2" s="264" customFormat="1" ht="15" customHeight="1" x14ac:dyDescent="0.35">
      <c r="A4397" s="294"/>
      <c r="B4397" s="294"/>
    </row>
    <row r="4398" spans="1:2" s="264" customFormat="1" ht="15" customHeight="1" x14ac:dyDescent="0.35">
      <c r="A4398" s="294"/>
      <c r="B4398" s="294"/>
    </row>
    <row r="4399" spans="1:2" s="264" customFormat="1" ht="15" customHeight="1" x14ac:dyDescent="0.35">
      <c r="A4399" s="294"/>
      <c r="B4399" s="294"/>
    </row>
    <row r="4400" spans="1:2" s="264" customFormat="1" ht="15" customHeight="1" x14ac:dyDescent="0.35">
      <c r="A4400" s="294"/>
      <c r="B4400" s="294"/>
    </row>
    <row r="4401" spans="1:2" s="264" customFormat="1" ht="15" customHeight="1" x14ac:dyDescent="0.35">
      <c r="A4401" s="294"/>
      <c r="B4401" s="294"/>
    </row>
    <row r="4402" spans="1:2" s="264" customFormat="1" ht="15" customHeight="1" x14ac:dyDescent="0.35">
      <c r="A4402" s="294"/>
      <c r="B4402" s="294"/>
    </row>
    <row r="4403" spans="1:2" s="264" customFormat="1" ht="15" customHeight="1" x14ac:dyDescent="0.35">
      <c r="A4403" s="294"/>
      <c r="B4403" s="294"/>
    </row>
    <row r="4404" spans="1:2" s="264" customFormat="1" ht="15" customHeight="1" x14ac:dyDescent="0.35">
      <c r="A4404" s="294"/>
      <c r="B4404" s="294"/>
    </row>
    <row r="4405" spans="1:2" s="264" customFormat="1" ht="15" customHeight="1" x14ac:dyDescent="0.35">
      <c r="A4405" s="294"/>
      <c r="B4405" s="294"/>
    </row>
    <row r="4406" spans="1:2" s="264" customFormat="1" ht="15" customHeight="1" x14ac:dyDescent="0.35">
      <c r="A4406" s="294"/>
      <c r="B4406" s="294"/>
    </row>
    <row r="4407" spans="1:2" s="264" customFormat="1" ht="15" customHeight="1" x14ac:dyDescent="0.35">
      <c r="A4407" s="294"/>
      <c r="B4407" s="294"/>
    </row>
    <row r="4408" spans="1:2" s="264" customFormat="1" ht="15" customHeight="1" x14ac:dyDescent="0.35">
      <c r="A4408" s="294"/>
      <c r="B4408" s="294"/>
    </row>
    <row r="4409" spans="1:2" s="264" customFormat="1" ht="15" customHeight="1" x14ac:dyDescent="0.35">
      <c r="A4409" s="294"/>
      <c r="B4409" s="294"/>
    </row>
    <row r="4410" spans="1:2" s="264" customFormat="1" ht="15" customHeight="1" x14ac:dyDescent="0.35">
      <c r="A4410" s="294"/>
      <c r="B4410" s="294"/>
    </row>
    <row r="4411" spans="1:2" s="264" customFormat="1" ht="15" customHeight="1" x14ac:dyDescent="0.35">
      <c r="A4411" s="294"/>
      <c r="B4411" s="294"/>
    </row>
    <row r="4412" spans="1:2" s="264" customFormat="1" ht="15" customHeight="1" x14ac:dyDescent="0.35">
      <c r="A4412" s="294"/>
      <c r="B4412" s="294"/>
    </row>
    <row r="4413" spans="1:2" s="264" customFormat="1" ht="15" customHeight="1" x14ac:dyDescent="0.35">
      <c r="A4413" s="294"/>
      <c r="B4413" s="294"/>
    </row>
    <row r="4414" spans="1:2" s="264" customFormat="1" ht="15" customHeight="1" x14ac:dyDescent="0.35">
      <c r="A4414" s="294"/>
      <c r="B4414" s="294"/>
    </row>
    <row r="4415" spans="1:2" s="264" customFormat="1" ht="15" customHeight="1" x14ac:dyDescent="0.35">
      <c r="A4415" s="294"/>
      <c r="B4415" s="294"/>
    </row>
    <row r="4416" spans="1:2" s="264" customFormat="1" ht="15" customHeight="1" x14ac:dyDescent="0.35">
      <c r="A4416" s="294"/>
      <c r="B4416" s="294"/>
    </row>
    <row r="4417" spans="1:2" s="264" customFormat="1" ht="15" customHeight="1" x14ac:dyDescent="0.35">
      <c r="A4417" s="294"/>
      <c r="B4417" s="294"/>
    </row>
    <row r="4418" spans="1:2" s="264" customFormat="1" ht="15" customHeight="1" x14ac:dyDescent="0.35">
      <c r="A4418" s="294"/>
      <c r="B4418" s="294"/>
    </row>
    <row r="4419" spans="1:2" s="264" customFormat="1" ht="15" customHeight="1" x14ac:dyDescent="0.35">
      <c r="A4419" s="294"/>
      <c r="B4419" s="294"/>
    </row>
    <row r="4420" spans="1:2" s="264" customFormat="1" ht="15" customHeight="1" x14ac:dyDescent="0.35">
      <c r="A4420" s="294"/>
      <c r="B4420" s="294"/>
    </row>
    <row r="4421" spans="1:2" s="264" customFormat="1" ht="15" customHeight="1" x14ac:dyDescent="0.35">
      <c r="A4421" s="294"/>
      <c r="B4421" s="294"/>
    </row>
    <row r="4422" spans="1:2" s="264" customFormat="1" ht="15" customHeight="1" x14ac:dyDescent="0.35">
      <c r="A4422" s="294"/>
      <c r="B4422" s="294"/>
    </row>
    <row r="4423" spans="1:2" s="264" customFormat="1" ht="15" customHeight="1" x14ac:dyDescent="0.35">
      <c r="A4423" s="294"/>
      <c r="B4423" s="294"/>
    </row>
    <row r="4424" spans="1:2" s="264" customFormat="1" ht="15" customHeight="1" x14ac:dyDescent="0.35">
      <c r="A4424" s="294"/>
      <c r="B4424" s="294"/>
    </row>
    <row r="4425" spans="1:2" s="264" customFormat="1" ht="15" customHeight="1" x14ac:dyDescent="0.35">
      <c r="A4425" s="294"/>
      <c r="B4425" s="294"/>
    </row>
    <row r="4426" spans="1:2" s="264" customFormat="1" ht="15" customHeight="1" x14ac:dyDescent="0.35">
      <c r="A4426" s="294"/>
      <c r="B4426" s="294"/>
    </row>
    <row r="4427" spans="1:2" s="264" customFormat="1" ht="15" customHeight="1" x14ac:dyDescent="0.35">
      <c r="A4427" s="294"/>
      <c r="B4427" s="294"/>
    </row>
    <row r="4428" spans="1:2" s="264" customFormat="1" ht="15" customHeight="1" x14ac:dyDescent="0.35">
      <c r="A4428" s="294"/>
      <c r="B4428" s="294"/>
    </row>
    <row r="4429" spans="1:2" s="264" customFormat="1" ht="15" customHeight="1" x14ac:dyDescent="0.35">
      <c r="A4429" s="294"/>
      <c r="B4429" s="294"/>
    </row>
    <row r="4430" spans="1:2" s="264" customFormat="1" ht="15" customHeight="1" x14ac:dyDescent="0.35">
      <c r="A4430" s="294"/>
      <c r="B4430" s="294"/>
    </row>
    <row r="4431" spans="1:2" s="264" customFormat="1" ht="15" customHeight="1" x14ac:dyDescent="0.35">
      <c r="A4431" s="294"/>
      <c r="B4431" s="294"/>
    </row>
    <row r="4432" spans="1:2" s="264" customFormat="1" ht="15" customHeight="1" x14ac:dyDescent="0.35">
      <c r="A4432" s="294"/>
      <c r="B4432" s="294"/>
    </row>
    <row r="4433" spans="1:2" s="264" customFormat="1" ht="15" customHeight="1" x14ac:dyDescent="0.35">
      <c r="A4433" s="294"/>
      <c r="B4433" s="294"/>
    </row>
    <row r="4434" spans="1:2" s="264" customFormat="1" ht="15" customHeight="1" x14ac:dyDescent="0.35">
      <c r="A4434" s="294"/>
      <c r="B4434" s="294"/>
    </row>
    <row r="4435" spans="1:2" s="264" customFormat="1" ht="15" customHeight="1" x14ac:dyDescent="0.35">
      <c r="A4435" s="294"/>
      <c r="B4435" s="294"/>
    </row>
    <row r="4436" spans="1:2" s="264" customFormat="1" ht="15" customHeight="1" x14ac:dyDescent="0.35">
      <c r="A4436" s="294"/>
      <c r="B4436" s="294"/>
    </row>
    <row r="4437" spans="1:2" s="264" customFormat="1" ht="15" customHeight="1" x14ac:dyDescent="0.35">
      <c r="A4437" s="294"/>
      <c r="B4437" s="294"/>
    </row>
    <row r="4438" spans="1:2" s="264" customFormat="1" ht="15" customHeight="1" x14ac:dyDescent="0.35">
      <c r="A4438" s="294"/>
      <c r="B4438" s="294"/>
    </row>
    <row r="4439" spans="1:2" s="264" customFormat="1" ht="15" customHeight="1" x14ac:dyDescent="0.35">
      <c r="A4439" s="294"/>
      <c r="B4439" s="294"/>
    </row>
    <row r="4440" spans="1:2" s="264" customFormat="1" ht="15" customHeight="1" x14ac:dyDescent="0.35">
      <c r="A4440" s="294"/>
      <c r="B4440" s="294"/>
    </row>
    <row r="4441" spans="1:2" s="264" customFormat="1" ht="15" customHeight="1" x14ac:dyDescent="0.35">
      <c r="A4441" s="294"/>
      <c r="B4441" s="294"/>
    </row>
    <row r="4442" spans="1:2" s="264" customFormat="1" ht="15" customHeight="1" x14ac:dyDescent="0.35">
      <c r="A4442" s="294"/>
      <c r="B4442" s="294"/>
    </row>
    <row r="4443" spans="1:2" s="264" customFormat="1" ht="15" customHeight="1" x14ac:dyDescent="0.35">
      <c r="A4443" s="294"/>
      <c r="B4443" s="294"/>
    </row>
    <row r="4444" spans="1:2" s="264" customFormat="1" ht="15" customHeight="1" x14ac:dyDescent="0.35">
      <c r="A4444" s="294"/>
      <c r="B4444" s="294"/>
    </row>
    <row r="4445" spans="1:2" s="264" customFormat="1" ht="15" customHeight="1" x14ac:dyDescent="0.35">
      <c r="A4445" s="294"/>
      <c r="B4445" s="294"/>
    </row>
    <row r="4446" spans="1:2" s="264" customFormat="1" ht="15" customHeight="1" x14ac:dyDescent="0.35">
      <c r="A4446" s="294"/>
      <c r="B4446" s="294"/>
    </row>
    <row r="4447" spans="1:2" s="264" customFormat="1" ht="15" customHeight="1" x14ac:dyDescent="0.35">
      <c r="A4447" s="294"/>
      <c r="B4447" s="294"/>
    </row>
    <row r="4448" spans="1:2" s="264" customFormat="1" ht="15" customHeight="1" x14ac:dyDescent="0.35">
      <c r="A4448" s="294"/>
      <c r="B4448" s="294"/>
    </row>
    <row r="4449" spans="1:2" s="264" customFormat="1" ht="15" customHeight="1" x14ac:dyDescent="0.35">
      <c r="A4449" s="294"/>
      <c r="B4449" s="294"/>
    </row>
    <row r="4450" spans="1:2" s="264" customFormat="1" ht="15" customHeight="1" x14ac:dyDescent="0.35">
      <c r="A4450" s="294"/>
      <c r="B4450" s="294"/>
    </row>
    <row r="4451" spans="1:2" s="264" customFormat="1" ht="15" customHeight="1" x14ac:dyDescent="0.35">
      <c r="A4451" s="294"/>
      <c r="B4451" s="294"/>
    </row>
    <row r="4452" spans="1:2" s="264" customFormat="1" ht="15" customHeight="1" x14ac:dyDescent="0.35">
      <c r="A4452" s="294"/>
      <c r="B4452" s="294"/>
    </row>
    <row r="4453" spans="1:2" s="264" customFormat="1" ht="15" customHeight="1" x14ac:dyDescent="0.35">
      <c r="A4453" s="294"/>
      <c r="B4453" s="294"/>
    </row>
    <row r="4454" spans="1:2" s="264" customFormat="1" ht="15" customHeight="1" x14ac:dyDescent="0.35">
      <c r="A4454" s="294"/>
      <c r="B4454" s="294"/>
    </row>
    <row r="4455" spans="1:2" s="264" customFormat="1" ht="15" customHeight="1" x14ac:dyDescent="0.35">
      <c r="A4455" s="294"/>
      <c r="B4455" s="294"/>
    </row>
    <row r="4456" spans="1:2" s="264" customFormat="1" ht="15" customHeight="1" x14ac:dyDescent="0.35">
      <c r="A4456" s="294"/>
      <c r="B4456" s="294"/>
    </row>
    <row r="4457" spans="1:2" s="264" customFormat="1" ht="15" customHeight="1" x14ac:dyDescent="0.35">
      <c r="A4457" s="294"/>
      <c r="B4457" s="294"/>
    </row>
    <row r="4458" spans="1:2" s="264" customFormat="1" ht="15" customHeight="1" x14ac:dyDescent="0.35">
      <c r="A4458" s="294"/>
      <c r="B4458" s="294"/>
    </row>
    <row r="4459" spans="1:2" s="264" customFormat="1" ht="15" customHeight="1" x14ac:dyDescent="0.35">
      <c r="A4459" s="294"/>
      <c r="B4459" s="294"/>
    </row>
    <row r="4460" spans="1:2" s="264" customFormat="1" ht="15" customHeight="1" x14ac:dyDescent="0.35">
      <c r="A4460" s="294"/>
      <c r="B4460" s="294"/>
    </row>
    <row r="4461" spans="1:2" s="264" customFormat="1" ht="15" customHeight="1" x14ac:dyDescent="0.35">
      <c r="A4461" s="294"/>
      <c r="B4461" s="294"/>
    </row>
    <row r="4462" spans="1:2" s="264" customFormat="1" ht="15" customHeight="1" x14ac:dyDescent="0.35">
      <c r="A4462" s="294"/>
      <c r="B4462" s="294"/>
    </row>
    <row r="4463" spans="1:2" s="264" customFormat="1" ht="15" customHeight="1" x14ac:dyDescent="0.35">
      <c r="A4463" s="294"/>
      <c r="B4463" s="294"/>
    </row>
    <row r="4464" spans="1:2" s="264" customFormat="1" ht="15" customHeight="1" x14ac:dyDescent="0.35">
      <c r="A4464" s="294"/>
      <c r="B4464" s="294"/>
    </row>
    <row r="4465" spans="1:2" s="264" customFormat="1" ht="15" customHeight="1" x14ac:dyDescent="0.35">
      <c r="A4465" s="294"/>
      <c r="B4465" s="294"/>
    </row>
    <row r="4466" spans="1:2" s="264" customFormat="1" ht="15" customHeight="1" x14ac:dyDescent="0.35">
      <c r="A4466" s="294"/>
      <c r="B4466" s="294"/>
    </row>
    <row r="4467" spans="1:2" s="264" customFormat="1" ht="15" customHeight="1" x14ac:dyDescent="0.35">
      <c r="A4467" s="294"/>
      <c r="B4467" s="294"/>
    </row>
    <row r="4468" spans="1:2" s="264" customFormat="1" ht="15" customHeight="1" x14ac:dyDescent="0.35">
      <c r="A4468" s="294"/>
      <c r="B4468" s="294"/>
    </row>
    <row r="4469" spans="1:2" s="264" customFormat="1" ht="15" customHeight="1" x14ac:dyDescent="0.35">
      <c r="A4469" s="294"/>
      <c r="B4469" s="294"/>
    </row>
    <row r="4470" spans="1:2" s="264" customFormat="1" ht="15" customHeight="1" x14ac:dyDescent="0.35">
      <c r="A4470" s="294"/>
      <c r="B4470" s="294"/>
    </row>
    <row r="4471" spans="1:2" s="264" customFormat="1" ht="15" customHeight="1" x14ac:dyDescent="0.35">
      <c r="A4471" s="294"/>
      <c r="B4471" s="294"/>
    </row>
    <row r="4472" spans="1:2" s="264" customFormat="1" ht="15" customHeight="1" x14ac:dyDescent="0.35">
      <c r="A4472" s="294"/>
      <c r="B4472" s="294"/>
    </row>
    <row r="4473" spans="1:2" s="264" customFormat="1" ht="15" customHeight="1" x14ac:dyDescent="0.35">
      <c r="A4473" s="294"/>
      <c r="B4473" s="294"/>
    </row>
    <row r="4474" spans="1:2" s="264" customFormat="1" ht="15" customHeight="1" x14ac:dyDescent="0.35">
      <c r="A4474" s="294"/>
      <c r="B4474" s="294"/>
    </row>
    <row r="4475" spans="1:2" s="264" customFormat="1" ht="15" customHeight="1" x14ac:dyDescent="0.35">
      <c r="A4475" s="294"/>
      <c r="B4475" s="294"/>
    </row>
    <row r="4476" spans="1:2" s="264" customFormat="1" ht="15" customHeight="1" x14ac:dyDescent="0.35">
      <c r="A4476" s="294"/>
      <c r="B4476" s="294"/>
    </row>
    <row r="4477" spans="1:2" s="264" customFormat="1" ht="15" customHeight="1" x14ac:dyDescent="0.35">
      <c r="A4477" s="294"/>
      <c r="B4477" s="294"/>
    </row>
    <row r="4478" spans="1:2" s="264" customFormat="1" ht="15" customHeight="1" x14ac:dyDescent="0.35">
      <c r="A4478" s="294"/>
      <c r="B4478" s="294"/>
    </row>
    <row r="4479" spans="1:2" s="264" customFormat="1" ht="15" customHeight="1" x14ac:dyDescent="0.35">
      <c r="A4479" s="294"/>
      <c r="B4479" s="294"/>
    </row>
    <row r="4480" spans="1:2" s="264" customFormat="1" ht="15" customHeight="1" x14ac:dyDescent="0.35">
      <c r="A4480" s="294"/>
      <c r="B4480" s="294"/>
    </row>
    <row r="4481" spans="1:2" s="264" customFormat="1" ht="15" customHeight="1" x14ac:dyDescent="0.35">
      <c r="A4481" s="294"/>
      <c r="B4481" s="294"/>
    </row>
    <row r="4482" spans="1:2" s="264" customFormat="1" ht="15" customHeight="1" x14ac:dyDescent="0.35">
      <c r="A4482" s="294"/>
      <c r="B4482" s="294"/>
    </row>
    <row r="4483" spans="1:2" s="264" customFormat="1" ht="15" customHeight="1" x14ac:dyDescent="0.35">
      <c r="A4483" s="294"/>
      <c r="B4483" s="294"/>
    </row>
    <row r="4484" spans="1:2" s="264" customFormat="1" ht="15" customHeight="1" x14ac:dyDescent="0.35">
      <c r="A4484" s="294"/>
      <c r="B4484" s="294"/>
    </row>
    <row r="4485" spans="1:2" s="264" customFormat="1" ht="15" customHeight="1" x14ac:dyDescent="0.35">
      <c r="A4485" s="294"/>
      <c r="B4485" s="294"/>
    </row>
    <row r="4486" spans="1:2" s="264" customFormat="1" ht="15" customHeight="1" x14ac:dyDescent="0.35">
      <c r="A4486" s="294"/>
      <c r="B4486" s="294"/>
    </row>
    <row r="4487" spans="1:2" s="264" customFormat="1" ht="15" customHeight="1" x14ac:dyDescent="0.35">
      <c r="A4487" s="294"/>
      <c r="B4487" s="294"/>
    </row>
    <row r="4488" spans="1:2" s="264" customFormat="1" ht="15" customHeight="1" x14ac:dyDescent="0.35">
      <c r="A4488" s="294"/>
      <c r="B4488" s="294"/>
    </row>
    <row r="4489" spans="1:2" s="264" customFormat="1" ht="15" customHeight="1" x14ac:dyDescent="0.35">
      <c r="A4489" s="294"/>
      <c r="B4489" s="294"/>
    </row>
    <row r="4490" spans="1:2" s="264" customFormat="1" ht="15" customHeight="1" x14ac:dyDescent="0.35">
      <c r="A4490" s="294"/>
      <c r="B4490" s="294"/>
    </row>
    <row r="4491" spans="1:2" s="264" customFormat="1" ht="15" customHeight="1" x14ac:dyDescent="0.35">
      <c r="A4491" s="294"/>
      <c r="B4491" s="294"/>
    </row>
    <row r="4492" spans="1:2" s="264" customFormat="1" ht="15" customHeight="1" x14ac:dyDescent="0.35">
      <c r="A4492" s="294"/>
      <c r="B4492" s="294"/>
    </row>
    <row r="4493" spans="1:2" s="264" customFormat="1" ht="15" customHeight="1" x14ac:dyDescent="0.35">
      <c r="A4493" s="294"/>
      <c r="B4493" s="294"/>
    </row>
    <row r="4494" spans="1:2" s="264" customFormat="1" ht="15" customHeight="1" x14ac:dyDescent="0.35">
      <c r="A4494" s="294"/>
      <c r="B4494" s="294"/>
    </row>
    <row r="4495" spans="1:2" s="264" customFormat="1" ht="15" customHeight="1" x14ac:dyDescent="0.35">
      <c r="A4495" s="294"/>
      <c r="B4495" s="294"/>
    </row>
    <row r="4496" spans="1:2" s="264" customFormat="1" ht="15" customHeight="1" x14ac:dyDescent="0.35">
      <c r="A4496" s="294"/>
      <c r="B4496" s="294"/>
    </row>
    <row r="4497" spans="1:2" s="264" customFormat="1" ht="15" customHeight="1" x14ac:dyDescent="0.35">
      <c r="A4497" s="294"/>
      <c r="B4497" s="294"/>
    </row>
    <row r="4498" spans="1:2" s="264" customFormat="1" ht="15" customHeight="1" x14ac:dyDescent="0.35">
      <c r="A4498" s="294"/>
      <c r="B4498" s="294"/>
    </row>
    <row r="4499" spans="1:2" s="264" customFormat="1" ht="15" customHeight="1" x14ac:dyDescent="0.35">
      <c r="A4499" s="294"/>
      <c r="B4499" s="294"/>
    </row>
    <row r="4500" spans="1:2" s="264" customFormat="1" ht="15" customHeight="1" x14ac:dyDescent="0.35">
      <c r="A4500" s="294"/>
      <c r="B4500" s="294"/>
    </row>
    <row r="4501" spans="1:2" s="264" customFormat="1" ht="15" customHeight="1" x14ac:dyDescent="0.35">
      <c r="A4501" s="294"/>
      <c r="B4501" s="294"/>
    </row>
    <row r="4502" spans="1:2" s="264" customFormat="1" ht="15" customHeight="1" x14ac:dyDescent="0.35">
      <c r="A4502" s="294"/>
      <c r="B4502" s="294"/>
    </row>
    <row r="4503" spans="1:2" s="264" customFormat="1" ht="15" customHeight="1" x14ac:dyDescent="0.35">
      <c r="A4503" s="294"/>
      <c r="B4503" s="294"/>
    </row>
    <row r="4504" spans="1:2" s="264" customFormat="1" ht="15" customHeight="1" x14ac:dyDescent="0.35">
      <c r="A4504" s="294"/>
      <c r="B4504" s="294"/>
    </row>
    <row r="4505" spans="1:2" s="264" customFormat="1" ht="15" customHeight="1" x14ac:dyDescent="0.35">
      <c r="A4505" s="294"/>
      <c r="B4505" s="294"/>
    </row>
    <row r="4506" spans="1:2" s="264" customFormat="1" ht="15" customHeight="1" x14ac:dyDescent="0.35">
      <c r="A4506" s="294"/>
      <c r="B4506" s="294"/>
    </row>
    <row r="4507" spans="1:2" s="264" customFormat="1" ht="15" customHeight="1" x14ac:dyDescent="0.35">
      <c r="A4507" s="294"/>
      <c r="B4507" s="294"/>
    </row>
    <row r="4508" spans="1:2" s="264" customFormat="1" ht="15" customHeight="1" x14ac:dyDescent="0.35">
      <c r="A4508" s="294"/>
      <c r="B4508" s="294"/>
    </row>
    <row r="4509" spans="1:2" s="264" customFormat="1" ht="15" customHeight="1" x14ac:dyDescent="0.35">
      <c r="A4509" s="294"/>
      <c r="B4509" s="294"/>
    </row>
    <row r="4510" spans="1:2" s="264" customFormat="1" ht="15" customHeight="1" x14ac:dyDescent="0.35">
      <c r="A4510" s="294"/>
      <c r="B4510" s="294"/>
    </row>
    <row r="4511" spans="1:2" s="264" customFormat="1" ht="15" customHeight="1" x14ac:dyDescent="0.35">
      <c r="A4511" s="294"/>
      <c r="B4511" s="294"/>
    </row>
    <row r="4512" spans="1:2" s="264" customFormat="1" ht="15" customHeight="1" x14ac:dyDescent="0.35">
      <c r="A4512" s="294"/>
      <c r="B4512" s="294"/>
    </row>
    <row r="4513" spans="1:2" s="264" customFormat="1" ht="15" customHeight="1" x14ac:dyDescent="0.35">
      <c r="A4513" s="294"/>
      <c r="B4513" s="294"/>
    </row>
    <row r="4514" spans="1:2" s="264" customFormat="1" ht="15" customHeight="1" x14ac:dyDescent="0.35">
      <c r="A4514" s="294"/>
      <c r="B4514" s="294"/>
    </row>
    <row r="4515" spans="1:2" s="264" customFormat="1" ht="15" customHeight="1" x14ac:dyDescent="0.35">
      <c r="A4515" s="294"/>
      <c r="B4515" s="294"/>
    </row>
    <row r="4516" spans="1:2" s="264" customFormat="1" ht="15" customHeight="1" x14ac:dyDescent="0.35">
      <c r="A4516" s="294"/>
      <c r="B4516" s="294"/>
    </row>
    <row r="4517" spans="1:2" s="264" customFormat="1" ht="15" customHeight="1" x14ac:dyDescent="0.35">
      <c r="A4517" s="294"/>
      <c r="B4517" s="294"/>
    </row>
    <row r="4518" spans="1:2" s="264" customFormat="1" ht="15" customHeight="1" x14ac:dyDescent="0.35">
      <c r="A4518" s="294"/>
      <c r="B4518" s="294"/>
    </row>
    <row r="4519" spans="1:2" s="264" customFormat="1" ht="15" customHeight="1" x14ac:dyDescent="0.35">
      <c r="A4519" s="294"/>
      <c r="B4519" s="294"/>
    </row>
    <row r="4520" spans="1:2" s="264" customFormat="1" ht="15" customHeight="1" x14ac:dyDescent="0.35">
      <c r="A4520" s="294"/>
      <c r="B4520" s="294"/>
    </row>
    <row r="4521" spans="1:2" s="264" customFormat="1" ht="15" customHeight="1" x14ac:dyDescent="0.35">
      <c r="A4521" s="294"/>
      <c r="B4521" s="294"/>
    </row>
    <row r="4522" spans="1:2" s="264" customFormat="1" ht="15" customHeight="1" x14ac:dyDescent="0.35">
      <c r="A4522" s="294"/>
      <c r="B4522" s="294"/>
    </row>
    <row r="4523" spans="1:2" s="264" customFormat="1" ht="15" customHeight="1" x14ac:dyDescent="0.35">
      <c r="A4523" s="294"/>
      <c r="B4523" s="294"/>
    </row>
    <row r="4524" spans="1:2" s="264" customFormat="1" ht="15" customHeight="1" x14ac:dyDescent="0.35">
      <c r="A4524" s="294"/>
      <c r="B4524" s="294"/>
    </row>
    <row r="4525" spans="1:2" s="264" customFormat="1" ht="15" customHeight="1" x14ac:dyDescent="0.35">
      <c r="A4525" s="294"/>
      <c r="B4525" s="294"/>
    </row>
    <row r="4526" spans="1:2" s="264" customFormat="1" ht="15" customHeight="1" x14ac:dyDescent="0.35">
      <c r="A4526" s="294"/>
      <c r="B4526" s="294"/>
    </row>
    <row r="4527" spans="1:2" s="264" customFormat="1" ht="15" customHeight="1" x14ac:dyDescent="0.35">
      <c r="A4527" s="294"/>
      <c r="B4527" s="294"/>
    </row>
    <row r="4528" spans="1:2" s="264" customFormat="1" ht="15" customHeight="1" x14ac:dyDescent="0.35">
      <c r="A4528" s="294"/>
      <c r="B4528" s="294"/>
    </row>
    <row r="4529" spans="1:2" s="264" customFormat="1" ht="15" customHeight="1" x14ac:dyDescent="0.35">
      <c r="A4529" s="294"/>
      <c r="B4529" s="294"/>
    </row>
    <row r="4530" spans="1:2" s="264" customFormat="1" ht="15" customHeight="1" x14ac:dyDescent="0.35">
      <c r="A4530" s="294"/>
      <c r="B4530" s="294"/>
    </row>
    <row r="4531" spans="1:2" s="264" customFormat="1" ht="15" customHeight="1" x14ac:dyDescent="0.35">
      <c r="A4531" s="294"/>
      <c r="B4531" s="294"/>
    </row>
    <row r="4532" spans="1:2" s="264" customFormat="1" ht="15" customHeight="1" x14ac:dyDescent="0.35">
      <c r="A4532" s="294"/>
      <c r="B4532" s="294"/>
    </row>
    <row r="4533" spans="1:2" s="264" customFormat="1" ht="15" customHeight="1" x14ac:dyDescent="0.35">
      <c r="A4533" s="294"/>
      <c r="B4533" s="294"/>
    </row>
    <row r="4534" spans="1:2" s="264" customFormat="1" ht="15" customHeight="1" x14ac:dyDescent="0.35">
      <c r="A4534" s="294"/>
      <c r="B4534" s="294"/>
    </row>
    <row r="4535" spans="1:2" s="264" customFormat="1" ht="15" customHeight="1" x14ac:dyDescent="0.35">
      <c r="A4535" s="294"/>
      <c r="B4535" s="294"/>
    </row>
    <row r="4536" spans="1:2" s="264" customFormat="1" ht="15" customHeight="1" x14ac:dyDescent="0.35">
      <c r="A4536" s="294"/>
      <c r="B4536" s="294"/>
    </row>
    <row r="4537" spans="1:2" s="264" customFormat="1" ht="15" customHeight="1" x14ac:dyDescent="0.35">
      <c r="A4537" s="294"/>
      <c r="B4537" s="294"/>
    </row>
    <row r="4538" spans="1:2" s="264" customFormat="1" ht="15" customHeight="1" x14ac:dyDescent="0.35">
      <c r="A4538" s="294"/>
      <c r="B4538" s="294"/>
    </row>
    <row r="4539" spans="1:2" s="264" customFormat="1" ht="15" customHeight="1" x14ac:dyDescent="0.35">
      <c r="A4539" s="294"/>
      <c r="B4539" s="294"/>
    </row>
    <row r="4540" spans="1:2" s="264" customFormat="1" ht="15" customHeight="1" x14ac:dyDescent="0.35">
      <c r="A4540" s="294"/>
      <c r="B4540" s="294"/>
    </row>
    <row r="4541" spans="1:2" s="264" customFormat="1" ht="15" customHeight="1" x14ac:dyDescent="0.35">
      <c r="A4541" s="294"/>
      <c r="B4541" s="294"/>
    </row>
    <row r="4542" spans="1:2" s="264" customFormat="1" ht="15" customHeight="1" x14ac:dyDescent="0.35">
      <c r="A4542" s="294"/>
      <c r="B4542" s="294"/>
    </row>
    <row r="4543" spans="1:2" s="264" customFormat="1" ht="15" customHeight="1" x14ac:dyDescent="0.35">
      <c r="A4543" s="294"/>
      <c r="B4543" s="294"/>
    </row>
    <row r="4544" spans="1:2" s="264" customFormat="1" ht="15" customHeight="1" x14ac:dyDescent="0.35">
      <c r="A4544" s="294"/>
      <c r="B4544" s="294"/>
    </row>
    <row r="4545" spans="1:2" s="264" customFormat="1" ht="15" customHeight="1" x14ac:dyDescent="0.35">
      <c r="A4545" s="294"/>
      <c r="B4545" s="294"/>
    </row>
    <row r="4546" spans="1:2" s="264" customFormat="1" ht="15" customHeight="1" x14ac:dyDescent="0.35">
      <c r="A4546" s="294"/>
      <c r="B4546" s="294"/>
    </row>
    <row r="4547" spans="1:2" s="264" customFormat="1" ht="15" customHeight="1" x14ac:dyDescent="0.35">
      <c r="A4547" s="294"/>
      <c r="B4547" s="294"/>
    </row>
    <row r="4548" spans="1:2" s="264" customFormat="1" ht="15" customHeight="1" x14ac:dyDescent="0.35">
      <c r="A4548" s="294"/>
      <c r="B4548" s="294"/>
    </row>
    <row r="4549" spans="1:2" s="264" customFormat="1" ht="15" customHeight="1" x14ac:dyDescent="0.35">
      <c r="A4549" s="294"/>
      <c r="B4549" s="294"/>
    </row>
    <row r="4550" spans="1:2" s="264" customFormat="1" ht="15" customHeight="1" x14ac:dyDescent="0.35">
      <c r="A4550" s="294"/>
      <c r="B4550" s="294"/>
    </row>
    <row r="4551" spans="1:2" s="264" customFormat="1" ht="15" customHeight="1" x14ac:dyDescent="0.35">
      <c r="A4551" s="294"/>
      <c r="B4551" s="294"/>
    </row>
    <row r="4552" spans="1:2" s="264" customFormat="1" ht="15" customHeight="1" x14ac:dyDescent="0.35">
      <c r="A4552" s="294"/>
      <c r="B4552" s="294"/>
    </row>
    <row r="4553" spans="1:2" s="264" customFormat="1" ht="15" customHeight="1" x14ac:dyDescent="0.35">
      <c r="A4553" s="294"/>
      <c r="B4553" s="294"/>
    </row>
    <row r="4554" spans="1:2" s="264" customFormat="1" ht="15" customHeight="1" x14ac:dyDescent="0.35">
      <c r="A4554" s="294"/>
      <c r="B4554" s="294"/>
    </row>
    <row r="4555" spans="1:2" s="264" customFormat="1" ht="15" customHeight="1" x14ac:dyDescent="0.35">
      <c r="A4555" s="294"/>
      <c r="B4555" s="294"/>
    </row>
    <row r="4556" spans="1:2" s="264" customFormat="1" ht="15" customHeight="1" x14ac:dyDescent="0.35">
      <c r="A4556" s="294"/>
      <c r="B4556" s="294"/>
    </row>
    <row r="4557" spans="1:2" s="264" customFormat="1" ht="15" customHeight="1" x14ac:dyDescent="0.35">
      <c r="A4557" s="294"/>
      <c r="B4557" s="294"/>
    </row>
    <row r="4558" spans="1:2" s="264" customFormat="1" ht="15" customHeight="1" x14ac:dyDescent="0.35">
      <c r="A4558" s="294"/>
      <c r="B4558" s="294"/>
    </row>
    <row r="4559" spans="1:2" s="264" customFormat="1" ht="15" customHeight="1" x14ac:dyDescent="0.35">
      <c r="A4559" s="294"/>
      <c r="B4559" s="294"/>
    </row>
    <row r="4560" spans="1:2" s="264" customFormat="1" ht="15" customHeight="1" x14ac:dyDescent="0.35">
      <c r="A4560" s="294"/>
      <c r="B4560" s="294"/>
    </row>
    <row r="4561" spans="1:2" s="264" customFormat="1" ht="15" customHeight="1" x14ac:dyDescent="0.35">
      <c r="A4561" s="294"/>
      <c r="B4561" s="294"/>
    </row>
    <row r="4562" spans="1:2" s="264" customFormat="1" ht="15" customHeight="1" x14ac:dyDescent="0.35">
      <c r="A4562" s="294"/>
      <c r="B4562" s="294"/>
    </row>
    <row r="4563" spans="1:2" s="264" customFormat="1" ht="15" customHeight="1" x14ac:dyDescent="0.35">
      <c r="A4563" s="294"/>
      <c r="B4563" s="294"/>
    </row>
    <row r="4564" spans="1:2" s="264" customFormat="1" ht="15" customHeight="1" x14ac:dyDescent="0.35">
      <c r="A4564" s="294"/>
      <c r="B4564" s="294"/>
    </row>
    <row r="4565" spans="1:2" s="264" customFormat="1" ht="15" customHeight="1" x14ac:dyDescent="0.35">
      <c r="A4565" s="294"/>
      <c r="B4565" s="294"/>
    </row>
    <row r="4566" spans="1:2" s="264" customFormat="1" ht="15" customHeight="1" x14ac:dyDescent="0.35">
      <c r="A4566" s="294"/>
      <c r="B4566" s="294"/>
    </row>
    <row r="4567" spans="1:2" s="264" customFormat="1" ht="15" customHeight="1" x14ac:dyDescent="0.35">
      <c r="A4567" s="294"/>
      <c r="B4567" s="294"/>
    </row>
    <row r="4568" spans="1:2" s="264" customFormat="1" ht="15" customHeight="1" x14ac:dyDescent="0.35">
      <c r="A4568" s="294"/>
      <c r="B4568" s="294"/>
    </row>
    <row r="4569" spans="1:2" s="264" customFormat="1" ht="15" customHeight="1" x14ac:dyDescent="0.35">
      <c r="A4569" s="294"/>
      <c r="B4569" s="294"/>
    </row>
    <row r="4570" spans="1:2" s="264" customFormat="1" ht="15" customHeight="1" x14ac:dyDescent="0.35">
      <c r="A4570" s="294"/>
      <c r="B4570" s="294"/>
    </row>
    <row r="4571" spans="1:2" s="264" customFormat="1" ht="15" customHeight="1" x14ac:dyDescent="0.35">
      <c r="A4571" s="294"/>
      <c r="B4571" s="294"/>
    </row>
    <row r="4572" spans="1:2" s="264" customFormat="1" ht="15" customHeight="1" x14ac:dyDescent="0.35">
      <c r="A4572" s="294"/>
      <c r="B4572" s="294"/>
    </row>
    <row r="4573" spans="1:2" s="264" customFormat="1" ht="15" customHeight="1" x14ac:dyDescent="0.35">
      <c r="A4573" s="294"/>
      <c r="B4573" s="294"/>
    </row>
    <row r="4574" spans="1:2" s="264" customFormat="1" ht="15" customHeight="1" x14ac:dyDescent="0.35">
      <c r="A4574" s="294"/>
      <c r="B4574" s="294"/>
    </row>
    <row r="4575" spans="1:2" s="264" customFormat="1" ht="15" customHeight="1" x14ac:dyDescent="0.35">
      <c r="A4575" s="294"/>
      <c r="B4575" s="294"/>
    </row>
    <row r="4576" spans="1:2" s="264" customFormat="1" ht="15" customHeight="1" x14ac:dyDescent="0.35">
      <c r="A4576" s="294"/>
      <c r="B4576" s="294"/>
    </row>
    <row r="4577" spans="1:2" s="264" customFormat="1" ht="15" customHeight="1" x14ac:dyDescent="0.35">
      <c r="A4577" s="294"/>
      <c r="B4577" s="294"/>
    </row>
    <row r="4578" spans="1:2" s="264" customFormat="1" ht="15" customHeight="1" x14ac:dyDescent="0.35">
      <c r="A4578" s="294"/>
      <c r="B4578" s="294"/>
    </row>
    <row r="4579" spans="1:2" s="264" customFormat="1" ht="15" customHeight="1" x14ac:dyDescent="0.35">
      <c r="A4579" s="294"/>
      <c r="B4579" s="294"/>
    </row>
    <row r="4580" spans="1:2" s="264" customFormat="1" ht="15" customHeight="1" x14ac:dyDescent="0.35">
      <c r="A4580" s="294"/>
      <c r="B4580" s="294"/>
    </row>
    <row r="4581" spans="1:2" s="264" customFormat="1" ht="15" customHeight="1" x14ac:dyDescent="0.35">
      <c r="A4581" s="294"/>
      <c r="B4581" s="294"/>
    </row>
    <row r="4582" spans="1:2" s="264" customFormat="1" ht="15" customHeight="1" x14ac:dyDescent="0.35">
      <c r="A4582" s="294"/>
      <c r="B4582" s="294"/>
    </row>
    <row r="4583" spans="1:2" s="264" customFormat="1" ht="15" customHeight="1" x14ac:dyDescent="0.35">
      <c r="A4583" s="294"/>
      <c r="B4583" s="294"/>
    </row>
    <row r="4584" spans="1:2" s="264" customFormat="1" ht="15" customHeight="1" x14ac:dyDescent="0.35">
      <c r="A4584" s="294"/>
      <c r="B4584" s="294"/>
    </row>
    <row r="4585" spans="1:2" s="264" customFormat="1" ht="15" customHeight="1" x14ac:dyDescent="0.35">
      <c r="A4585" s="294"/>
      <c r="B4585" s="294"/>
    </row>
    <row r="4586" spans="1:2" s="264" customFormat="1" ht="15" customHeight="1" x14ac:dyDescent="0.35">
      <c r="A4586" s="294"/>
      <c r="B4586" s="294"/>
    </row>
    <row r="4587" spans="1:2" s="264" customFormat="1" ht="15" customHeight="1" x14ac:dyDescent="0.35">
      <c r="A4587" s="294"/>
      <c r="B4587" s="294"/>
    </row>
    <row r="4588" spans="1:2" s="264" customFormat="1" ht="15" customHeight="1" x14ac:dyDescent="0.35">
      <c r="A4588" s="294"/>
      <c r="B4588" s="294"/>
    </row>
    <row r="4589" spans="1:2" s="264" customFormat="1" ht="15" customHeight="1" x14ac:dyDescent="0.35">
      <c r="A4589" s="294"/>
      <c r="B4589" s="294"/>
    </row>
    <row r="4590" spans="1:2" s="264" customFormat="1" ht="15" customHeight="1" x14ac:dyDescent="0.35">
      <c r="A4590" s="294"/>
      <c r="B4590" s="294"/>
    </row>
    <row r="4591" spans="1:2" s="264" customFormat="1" ht="15" customHeight="1" x14ac:dyDescent="0.35">
      <c r="A4591" s="294"/>
      <c r="B4591" s="294"/>
    </row>
    <row r="4592" spans="1:2" s="264" customFormat="1" ht="15" customHeight="1" x14ac:dyDescent="0.35">
      <c r="A4592" s="294"/>
      <c r="B4592" s="294"/>
    </row>
    <row r="4593" spans="1:2" s="264" customFormat="1" ht="15" customHeight="1" x14ac:dyDescent="0.35">
      <c r="A4593" s="294"/>
      <c r="B4593" s="294"/>
    </row>
    <row r="4594" spans="1:2" s="264" customFormat="1" ht="15" customHeight="1" x14ac:dyDescent="0.35">
      <c r="A4594" s="294"/>
      <c r="B4594" s="294"/>
    </row>
    <row r="4595" spans="1:2" s="264" customFormat="1" ht="15" customHeight="1" x14ac:dyDescent="0.35">
      <c r="A4595" s="294"/>
      <c r="B4595" s="294"/>
    </row>
    <row r="4596" spans="1:2" s="264" customFormat="1" ht="15" customHeight="1" x14ac:dyDescent="0.35">
      <c r="A4596" s="294"/>
      <c r="B4596" s="294"/>
    </row>
    <row r="4597" spans="1:2" s="264" customFormat="1" ht="15" customHeight="1" x14ac:dyDescent="0.35">
      <c r="A4597" s="294"/>
      <c r="B4597" s="294"/>
    </row>
    <row r="4598" spans="1:2" s="264" customFormat="1" ht="15" customHeight="1" x14ac:dyDescent="0.35">
      <c r="A4598" s="294"/>
      <c r="B4598" s="294"/>
    </row>
    <row r="4599" spans="1:2" s="264" customFormat="1" ht="15" customHeight="1" x14ac:dyDescent="0.35">
      <c r="A4599" s="294"/>
      <c r="B4599" s="294"/>
    </row>
    <row r="4600" spans="1:2" s="264" customFormat="1" ht="15" customHeight="1" x14ac:dyDescent="0.35">
      <c r="A4600" s="294"/>
      <c r="B4600" s="294"/>
    </row>
    <row r="4601" spans="1:2" s="264" customFormat="1" ht="15" customHeight="1" x14ac:dyDescent="0.35">
      <c r="A4601" s="294"/>
      <c r="B4601" s="294"/>
    </row>
    <row r="4602" spans="1:2" s="264" customFormat="1" ht="15" customHeight="1" x14ac:dyDescent="0.35">
      <c r="A4602" s="294"/>
      <c r="B4602" s="294"/>
    </row>
    <row r="4603" spans="1:2" s="264" customFormat="1" ht="15" customHeight="1" x14ac:dyDescent="0.35">
      <c r="A4603" s="294"/>
      <c r="B4603" s="294"/>
    </row>
    <row r="4604" spans="1:2" s="264" customFormat="1" ht="15" customHeight="1" x14ac:dyDescent="0.35">
      <c r="A4604" s="294"/>
      <c r="B4604" s="294"/>
    </row>
    <row r="4605" spans="1:2" s="264" customFormat="1" ht="15" customHeight="1" x14ac:dyDescent="0.35">
      <c r="A4605" s="294"/>
      <c r="B4605" s="294"/>
    </row>
    <row r="4606" spans="1:2" s="264" customFormat="1" ht="15" customHeight="1" x14ac:dyDescent="0.35">
      <c r="A4606" s="294"/>
      <c r="B4606" s="294"/>
    </row>
    <row r="4607" spans="1:2" s="264" customFormat="1" ht="15" customHeight="1" x14ac:dyDescent="0.35">
      <c r="A4607" s="294"/>
      <c r="B4607" s="294"/>
    </row>
    <row r="4608" spans="1:2" s="264" customFormat="1" ht="15" customHeight="1" x14ac:dyDescent="0.35">
      <c r="A4608" s="294"/>
      <c r="B4608" s="294"/>
    </row>
    <row r="4609" spans="1:2" s="264" customFormat="1" ht="15" customHeight="1" x14ac:dyDescent="0.35">
      <c r="A4609" s="294"/>
      <c r="B4609" s="294"/>
    </row>
    <row r="4610" spans="1:2" s="264" customFormat="1" ht="15" customHeight="1" x14ac:dyDescent="0.35">
      <c r="A4610" s="294"/>
      <c r="B4610" s="294"/>
    </row>
    <row r="4611" spans="1:2" s="264" customFormat="1" ht="15" customHeight="1" x14ac:dyDescent="0.35">
      <c r="A4611" s="294"/>
      <c r="B4611" s="294"/>
    </row>
    <row r="4612" spans="1:2" s="264" customFormat="1" ht="15" customHeight="1" x14ac:dyDescent="0.35">
      <c r="A4612" s="294"/>
      <c r="B4612" s="294"/>
    </row>
    <row r="4613" spans="1:2" s="264" customFormat="1" ht="15" customHeight="1" x14ac:dyDescent="0.35">
      <c r="A4613" s="294"/>
      <c r="B4613" s="294"/>
    </row>
    <row r="4614" spans="1:2" s="264" customFormat="1" ht="15" customHeight="1" x14ac:dyDescent="0.35">
      <c r="A4614" s="294"/>
      <c r="B4614" s="294"/>
    </row>
    <row r="4615" spans="1:2" s="264" customFormat="1" ht="15" customHeight="1" x14ac:dyDescent="0.35">
      <c r="A4615" s="294"/>
      <c r="B4615" s="294"/>
    </row>
    <row r="4616" spans="1:2" s="264" customFormat="1" ht="15" customHeight="1" x14ac:dyDescent="0.35">
      <c r="A4616" s="294"/>
      <c r="B4616" s="294"/>
    </row>
    <row r="4617" spans="1:2" s="264" customFormat="1" ht="15" customHeight="1" x14ac:dyDescent="0.35">
      <c r="A4617" s="294"/>
      <c r="B4617" s="294"/>
    </row>
    <row r="4618" spans="1:2" s="264" customFormat="1" ht="15" customHeight="1" x14ac:dyDescent="0.35">
      <c r="A4618" s="294"/>
      <c r="B4618" s="294"/>
    </row>
    <row r="4619" spans="1:2" s="264" customFormat="1" ht="15" customHeight="1" x14ac:dyDescent="0.35">
      <c r="A4619" s="294"/>
      <c r="B4619" s="294"/>
    </row>
    <row r="4620" spans="1:2" s="264" customFormat="1" ht="15" customHeight="1" x14ac:dyDescent="0.35">
      <c r="A4620" s="294"/>
      <c r="B4620" s="294"/>
    </row>
    <row r="4621" spans="1:2" s="264" customFormat="1" ht="15" customHeight="1" x14ac:dyDescent="0.35">
      <c r="A4621" s="294"/>
      <c r="B4621" s="294"/>
    </row>
    <row r="4622" spans="1:2" s="264" customFormat="1" ht="15" customHeight="1" x14ac:dyDescent="0.35">
      <c r="A4622" s="294"/>
      <c r="B4622" s="294"/>
    </row>
    <row r="4623" spans="1:2" s="264" customFormat="1" ht="15" customHeight="1" x14ac:dyDescent="0.35">
      <c r="A4623" s="294"/>
      <c r="B4623" s="294"/>
    </row>
    <row r="4624" spans="1:2" s="264" customFormat="1" ht="15" customHeight="1" x14ac:dyDescent="0.35">
      <c r="A4624" s="294"/>
      <c r="B4624" s="294"/>
    </row>
    <row r="4625" spans="1:2" s="264" customFormat="1" ht="15" customHeight="1" x14ac:dyDescent="0.35">
      <c r="A4625" s="294"/>
      <c r="B4625" s="294"/>
    </row>
    <row r="4626" spans="1:2" s="264" customFormat="1" ht="15" customHeight="1" x14ac:dyDescent="0.35">
      <c r="A4626" s="294"/>
      <c r="B4626" s="294"/>
    </row>
    <row r="4627" spans="1:2" s="264" customFormat="1" ht="15" customHeight="1" x14ac:dyDescent="0.35">
      <c r="A4627" s="294"/>
      <c r="B4627" s="294"/>
    </row>
    <row r="4628" spans="1:2" s="264" customFormat="1" ht="15" customHeight="1" x14ac:dyDescent="0.35">
      <c r="A4628" s="294"/>
      <c r="B4628" s="294"/>
    </row>
    <row r="4629" spans="1:2" s="264" customFormat="1" ht="15" customHeight="1" x14ac:dyDescent="0.35">
      <c r="A4629" s="294"/>
      <c r="B4629" s="294"/>
    </row>
    <row r="4630" spans="1:2" s="264" customFormat="1" ht="15" customHeight="1" x14ac:dyDescent="0.35">
      <c r="A4630" s="294"/>
      <c r="B4630" s="294"/>
    </row>
    <row r="4631" spans="1:2" s="264" customFormat="1" ht="15" customHeight="1" x14ac:dyDescent="0.35">
      <c r="A4631" s="294"/>
      <c r="B4631" s="294"/>
    </row>
    <row r="4632" spans="1:2" s="264" customFormat="1" ht="15" customHeight="1" x14ac:dyDescent="0.35">
      <c r="A4632" s="294"/>
      <c r="B4632" s="294"/>
    </row>
    <row r="4633" spans="1:2" s="264" customFormat="1" ht="15" customHeight="1" x14ac:dyDescent="0.35">
      <c r="A4633" s="294"/>
      <c r="B4633" s="294"/>
    </row>
    <row r="4634" spans="1:2" s="264" customFormat="1" ht="15" customHeight="1" x14ac:dyDescent="0.35">
      <c r="A4634" s="294"/>
      <c r="B4634" s="294"/>
    </row>
    <row r="4635" spans="1:2" s="264" customFormat="1" ht="15" customHeight="1" x14ac:dyDescent="0.35">
      <c r="A4635" s="294"/>
      <c r="B4635" s="294"/>
    </row>
    <row r="4636" spans="1:2" s="264" customFormat="1" ht="15" customHeight="1" x14ac:dyDescent="0.35">
      <c r="A4636" s="294"/>
      <c r="B4636" s="294"/>
    </row>
    <row r="4637" spans="1:2" s="264" customFormat="1" ht="15" customHeight="1" x14ac:dyDescent="0.35">
      <c r="A4637" s="294"/>
      <c r="B4637" s="294"/>
    </row>
    <row r="4638" spans="1:2" s="264" customFormat="1" ht="15" customHeight="1" x14ac:dyDescent="0.35">
      <c r="A4638" s="294"/>
      <c r="B4638" s="294"/>
    </row>
    <row r="4639" spans="1:2" s="264" customFormat="1" ht="15" customHeight="1" x14ac:dyDescent="0.35">
      <c r="A4639" s="294"/>
      <c r="B4639" s="294"/>
    </row>
    <row r="4640" spans="1:2" s="264" customFormat="1" ht="15" customHeight="1" x14ac:dyDescent="0.35">
      <c r="A4640" s="294"/>
      <c r="B4640" s="294"/>
    </row>
    <row r="4641" spans="1:2" s="264" customFormat="1" ht="15" customHeight="1" x14ac:dyDescent="0.35">
      <c r="A4641" s="294"/>
      <c r="B4641" s="294"/>
    </row>
    <row r="4642" spans="1:2" s="264" customFormat="1" ht="15" customHeight="1" x14ac:dyDescent="0.35">
      <c r="A4642" s="294"/>
      <c r="B4642" s="294"/>
    </row>
    <row r="4643" spans="1:2" s="264" customFormat="1" ht="15" customHeight="1" x14ac:dyDescent="0.35">
      <c r="A4643" s="294"/>
      <c r="B4643" s="294"/>
    </row>
    <row r="4644" spans="1:2" s="264" customFormat="1" ht="15" customHeight="1" x14ac:dyDescent="0.35">
      <c r="A4644" s="294"/>
      <c r="B4644" s="294"/>
    </row>
    <row r="4645" spans="1:2" s="264" customFormat="1" ht="15" customHeight="1" x14ac:dyDescent="0.35">
      <c r="A4645" s="294"/>
      <c r="B4645" s="294"/>
    </row>
    <row r="4646" spans="1:2" s="264" customFormat="1" ht="15" customHeight="1" x14ac:dyDescent="0.35">
      <c r="A4646" s="294"/>
      <c r="B4646" s="294"/>
    </row>
    <row r="4647" spans="1:2" s="264" customFormat="1" ht="15" customHeight="1" x14ac:dyDescent="0.35">
      <c r="A4647" s="294"/>
      <c r="B4647" s="294"/>
    </row>
    <row r="4648" spans="1:2" s="264" customFormat="1" ht="15" customHeight="1" x14ac:dyDescent="0.35">
      <c r="A4648" s="294"/>
      <c r="B4648" s="294"/>
    </row>
    <row r="4649" spans="1:2" s="264" customFormat="1" ht="15" customHeight="1" x14ac:dyDescent="0.35">
      <c r="A4649" s="294"/>
      <c r="B4649" s="294"/>
    </row>
    <row r="4650" spans="1:2" s="264" customFormat="1" ht="15" customHeight="1" x14ac:dyDescent="0.35">
      <c r="A4650" s="294"/>
      <c r="B4650" s="294"/>
    </row>
    <row r="4651" spans="1:2" s="264" customFormat="1" ht="15" customHeight="1" x14ac:dyDescent="0.35">
      <c r="A4651" s="294"/>
      <c r="B4651" s="294"/>
    </row>
    <row r="4652" spans="1:2" s="264" customFormat="1" ht="15" customHeight="1" x14ac:dyDescent="0.35">
      <c r="A4652" s="294"/>
      <c r="B4652" s="294"/>
    </row>
    <row r="4653" spans="1:2" s="264" customFormat="1" ht="15" customHeight="1" x14ac:dyDescent="0.35">
      <c r="A4653" s="294"/>
      <c r="B4653" s="294"/>
    </row>
    <row r="4654" spans="1:2" s="264" customFormat="1" ht="15" customHeight="1" x14ac:dyDescent="0.35">
      <c r="A4654" s="294"/>
      <c r="B4654" s="294"/>
    </row>
    <row r="4655" spans="1:2" s="264" customFormat="1" ht="15" customHeight="1" x14ac:dyDescent="0.35">
      <c r="A4655" s="294"/>
      <c r="B4655" s="294"/>
    </row>
    <row r="4656" spans="1:2" s="264" customFormat="1" ht="15" customHeight="1" x14ac:dyDescent="0.35">
      <c r="A4656" s="294"/>
      <c r="B4656" s="294"/>
    </row>
    <row r="4657" spans="1:2" s="264" customFormat="1" ht="15" customHeight="1" x14ac:dyDescent="0.35">
      <c r="A4657" s="294"/>
      <c r="B4657" s="294"/>
    </row>
    <row r="4658" spans="1:2" s="264" customFormat="1" ht="15" customHeight="1" x14ac:dyDescent="0.35">
      <c r="A4658" s="294"/>
      <c r="B4658" s="294"/>
    </row>
    <row r="4659" spans="1:2" s="264" customFormat="1" ht="15" customHeight="1" x14ac:dyDescent="0.35">
      <c r="A4659" s="294"/>
      <c r="B4659" s="294"/>
    </row>
    <row r="4660" spans="1:2" s="264" customFormat="1" ht="15" customHeight="1" x14ac:dyDescent="0.35">
      <c r="A4660" s="294"/>
      <c r="B4660" s="294"/>
    </row>
    <row r="4661" spans="1:2" s="264" customFormat="1" ht="15" customHeight="1" x14ac:dyDescent="0.35">
      <c r="A4661" s="294"/>
      <c r="B4661" s="294"/>
    </row>
    <row r="4662" spans="1:2" s="264" customFormat="1" ht="15" customHeight="1" x14ac:dyDescent="0.35">
      <c r="A4662" s="294"/>
      <c r="B4662" s="294"/>
    </row>
    <row r="4663" spans="1:2" s="264" customFormat="1" ht="15" customHeight="1" x14ac:dyDescent="0.35">
      <c r="A4663" s="294"/>
      <c r="B4663" s="294"/>
    </row>
    <row r="4664" spans="1:2" s="264" customFormat="1" ht="15" customHeight="1" x14ac:dyDescent="0.35">
      <c r="A4664" s="294"/>
      <c r="B4664" s="294"/>
    </row>
    <row r="4665" spans="1:2" s="264" customFormat="1" ht="15" customHeight="1" x14ac:dyDescent="0.35">
      <c r="A4665" s="294"/>
      <c r="B4665" s="294"/>
    </row>
    <row r="4666" spans="1:2" s="264" customFormat="1" ht="15" customHeight="1" x14ac:dyDescent="0.35">
      <c r="A4666" s="294"/>
      <c r="B4666" s="294"/>
    </row>
    <row r="4667" spans="1:2" s="264" customFormat="1" ht="15" customHeight="1" x14ac:dyDescent="0.35">
      <c r="A4667" s="294"/>
      <c r="B4667" s="294"/>
    </row>
    <row r="4668" spans="1:2" s="264" customFormat="1" ht="15" customHeight="1" x14ac:dyDescent="0.35">
      <c r="A4668" s="294"/>
      <c r="B4668" s="294"/>
    </row>
    <row r="4669" spans="1:2" s="264" customFormat="1" ht="15" customHeight="1" x14ac:dyDescent="0.35">
      <c r="A4669" s="294"/>
      <c r="B4669" s="294"/>
    </row>
    <row r="4670" spans="1:2" s="264" customFormat="1" ht="15" customHeight="1" x14ac:dyDescent="0.35">
      <c r="A4670" s="294"/>
      <c r="B4670" s="294"/>
    </row>
    <row r="4671" spans="1:2" s="264" customFormat="1" ht="15" customHeight="1" x14ac:dyDescent="0.35">
      <c r="A4671" s="294"/>
      <c r="B4671" s="294"/>
    </row>
    <row r="4672" spans="1:2" s="264" customFormat="1" ht="15" customHeight="1" x14ac:dyDescent="0.35">
      <c r="A4672" s="294"/>
      <c r="B4672" s="294"/>
    </row>
    <row r="4673" spans="1:2" s="264" customFormat="1" ht="15" customHeight="1" x14ac:dyDescent="0.35">
      <c r="A4673" s="294"/>
      <c r="B4673" s="294"/>
    </row>
    <row r="4674" spans="1:2" s="264" customFormat="1" ht="15" customHeight="1" x14ac:dyDescent="0.35">
      <c r="A4674" s="294"/>
      <c r="B4674" s="294"/>
    </row>
    <row r="4675" spans="1:2" s="264" customFormat="1" ht="15" customHeight="1" x14ac:dyDescent="0.35">
      <c r="A4675" s="294"/>
      <c r="B4675" s="294"/>
    </row>
    <row r="4676" spans="1:2" s="264" customFormat="1" ht="15" customHeight="1" x14ac:dyDescent="0.35">
      <c r="A4676" s="294"/>
      <c r="B4676" s="294"/>
    </row>
    <row r="4677" spans="1:2" s="264" customFormat="1" ht="15" customHeight="1" x14ac:dyDescent="0.35">
      <c r="A4677" s="294"/>
      <c r="B4677" s="294"/>
    </row>
    <row r="4678" spans="1:2" s="264" customFormat="1" ht="15" customHeight="1" x14ac:dyDescent="0.35">
      <c r="A4678" s="294"/>
      <c r="B4678" s="294"/>
    </row>
    <row r="4679" spans="1:2" s="264" customFormat="1" ht="15" customHeight="1" x14ac:dyDescent="0.35">
      <c r="A4679" s="294"/>
      <c r="B4679" s="294"/>
    </row>
    <row r="4680" spans="1:2" s="264" customFormat="1" ht="15" customHeight="1" x14ac:dyDescent="0.35">
      <c r="A4680" s="294"/>
      <c r="B4680" s="294"/>
    </row>
    <row r="4681" spans="1:2" s="264" customFormat="1" ht="15" customHeight="1" x14ac:dyDescent="0.35">
      <c r="A4681" s="294"/>
      <c r="B4681" s="294"/>
    </row>
    <row r="4682" spans="1:2" s="264" customFormat="1" ht="15" customHeight="1" x14ac:dyDescent="0.35">
      <c r="A4682" s="294"/>
      <c r="B4682" s="294"/>
    </row>
    <row r="4683" spans="1:2" s="264" customFormat="1" ht="15" customHeight="1" x14ac:dyDescent="0.35">
      <c r="A4683" s="294"/>
      <c r="B4683" s="294"/>
    </row>
    <row r="4684" spans="1:2" s="264" customFormat="1" ht="15" customHeight="1" x14ac:dyDescent="0.35">
      <c r="A4684" s="294"/>
      <c r="B4684" s="294"/>
    </row>
    <row r="4685" spans="1:2" s="264" customFormat="1" ht="15" customHeight="1" x14ac:dyDescent="0.35">
      <c r="A4685" s="294"/>
      <c r="B4685" s="294"/>
    </row>
    <row r="4686" spans="1:2" s="264" customFormat="1" ht="15" customHeight="1" x14ac:dyDescent="0.35">
      <c r="A4686" s="294"/>
      <c r="B4686" s="294"/>
    </row>
    <row r="4687" spans="1:2" s="264" customFormat="1" ht="15" customHeight="1" x14ac:dyDescent="0.35">
      <c r="A4687" s="294"/>
      <c r="B4687" s="294"/>
    </row>
    <row r="4688" spans="1:2" s="264" customFormat="1" ht="15" customHeight="1" x14ac:dyDescent="0.35">
      <c r="A4688" s="294"/>
      <c r="B4688" s="294"/>
    </row>
    <row r="4689" spans="1:2" s="264" customFormat="1" ht="15" customHeight="1" x14ac:dyDescent="0.35">
      <c r="A4689" s="294"/>
      <c r="B4689" s="294"/>
    </row>
    <row r="4690" spans="1:2" s="264" customFormat="1" ht="15" customHeight="1" x14ac:dyDescent="0.35">
      <c r="A4690" s="294"/>
      <c r="B4690" s="294"/>
    </row>
    <row r="4691" spans="1:2" s="264" customFormat="1" ht="15" customHeight="1" x14ac:dyDescent="0.35">
      <c r="A4691" s="294"/>
      <c r="B4691" s="294"/>
    </row>
    <row r="4692" spans="1:2" s="264" customFormat="1" ht="15" customHeight="1" x14ac:dyDescent="0.35">
      <c r="A4692" s="294"/>
      <c r="B4692" s="294"/>
    </row>
    <row r="4693" spans="1:2" s="264" customFormat="1" ht="15" customHeight="1" x14ac:dyDescent="0.35">
      <c r="A4693" s="294"/>
      <c r="B4693" s="294"/>
    </row>
    <row r="4694" spans="1:2" s="264" customFormat="1" ht="15" customHeight="1" x14ac:dyDescent="0.35">
      <c r="A4694" s="294"/>
      <c r="B4694" s="294"/>
    </row>
    <row r="4695" spans="1:2" s="264" customFormat="1" ht="15" customHeight="1" x14ac:dyDescent="0.35">
      <c r="A4695" s="294"/>
      <c r="B4695" s="294"/>
    </row>
    <row r="4696" spans="1:2" s="264" customFormat="1" ht="15" customHeight="1" x14ac:dyDescent="0.35">
      <c r="A4696" s="294"/>
      <c r="B4696" s="294"/>
    </row>
    <row r="4697" spans="1:2" s="264" customFormat="1" ht="15" customHeight="1" x14ac:dyDescent="0.35">
      <c r="A4697" s="294"/>
      <c r="B4697" s="294"/>
    </row>
    <row r="4698" spans="1:2" s="264" customFormat="1" ht="15" customHeight="1" x14ac:dyDescent="0.35">
      <c r="A4698" s="294"/>
      <c r="B4698" s="294"/>
    </row>
    <row r="4699" spans="1:2" s="264" customFormat="1" ht="15" customHeight="1" x14ac:dyDescent="0.35">
      <c r="A4699" s="294"/>
      <c r="B4699" s="294"/>
    </row>
    <row r="4700" spans="1:2" s="264" customFormat="1" ht="15" customHeight="1" x14ac:dyDescent="0.35">
      <c r="A4700" s="294"/>
      <c r="B4700" s="294"/>
    </row>
    <row r="4701" spans="1:2" s="264" customFormat="1" ht="15" customHeight="1" x14ac:dyDescent="0.35">
      <c r="A4701" s="294"/>
      <c r="B4701" s="294"/>
    </row>
    <row r="4702" spans="1:2" s="264" customFormat="1" ht="15" customHeight="1" x14ac:dyDescent="0.35">
      <c r="A4702" s="294"/>
      <c r="B4702" s="294"/>
    </row>
    <row r="4703" spans="1:2" s="264" customFormat="1" ht="15" customHeight="1" x14ac:dyDescent="0.35">
      <c r="A4703" s="294"/>
      <c r="B4703" s="294"/>
    </row>
    <row r="4704" spans="1:2" s="264" customFormat="1" ht="15" customHeight="1" x14ac:dyDescent="0.35">
      <c r="A4704" s="294"/>
      <c r="B4704" s="294"/>
    </row>
    <row r="4705" spans="1:2" s="264" customFormat="1" ht="15" customHeight="1" x14ac:dyDescent="0.35">
      <c r="A4705" s="294"/>
      <c r="B4705" s="294"/>
    </row>
    <row r="4706" spans="1:2" s="264" customFormat="1" ht="15" customHeight="1" x14ac:dyDescent="0.35">
      <c r="A4706" s="294"/>
      <c r="B4706" s="294"/>
    </row>
    <row r="4707" spans="1:2" s="264" customFormat="1" ht="15" customHeight="1" x14ac:dyDescent="0.35">
      <c r="A4707" s="294"/>
      <c r="B4707" s="294"/>
    </row>
    <row r="4708" spans="1:2" s="264" customFormat="1" ht="15" customHeight="1" x14ac:dyDescent="0.35">
      <c r="A4708" s="294"/>
      <c r="B4708" s="294"/>
    </row>
    <row r="4709" spans="1:2" s="264" customFormat="1" ht="15" customHeight="1" x14ac:dyDescent="0.35">
      <c r="A4709" s="294"/>
      <c r="B4709" s="294"/>
    </row>
    <row r="4710" spans="1:2" s="264" customFormat="1" ht="15" customHeight="1" x14ac:dyDescent="0.35">
      <c r="A4710" s="294"/>
      <c r="B4710" s="294"/>
    </row>
    <row r="4711" spans="1:2" s="264" customFormat="1" ht="15" customHeight="1" x14ac:dyDescent="0.35">
      <c r="A4711" s="294"/>
      <c r="B4711" s="294"/>
    </row>
    <row r="4712" spans="1:2" s="264" customFormat="1" ht="15" customHeight="1" x14ac:dyDescent="0.35">
      <c r="A4712" s="294"/>
      <c r="B4712" s="294"/>
    </row>
    <row r="4713" spans="1:2" s="264" customFormat="1" ht="15" customHeight="1" x14ac:dyDescent="0.35">
      <c r="A4713" s="294"/>
      <c r="B4713" s="294"/>
    </row>
    <row r="4714" spans="1:2" s="264" customFormat="1" ht="15" customHeight="1" x14ac:dyDescent="0.35">
      <c r="A4714" s="294"/>
      <c r="B4714" s="294"/>
    </row>
    <row r="4715" spans="1:2" s="264" customFormat="1" ht="15" customHeight="1" x14ac:dyDescent="0.35">
      <c r="A4715" s="294"/>
      <c r="B4715" s="294"/>
    </row>
    <row r="4716" spans="1:2" s="264" customFormat="1" ht="15" customHeight="1" x14ac:dyDescent="0.35">
      <c r="A4716" s="294"/>
      <c r="B4716" s="294"/>
    </row>
    <row r="4717" spans="1:2" s="264" customFormat="1" ht="15" customHeight="1" x14ac:dyDescent="0.35">
      <c r="A4717" s="294"/>
      <c r="B4717" s="294"/>
    </row>
    <row r="4718" spans="1:2" s="264" customFormat="1" ht="15" customHeight="1" x14ac:dyDescent="0.35">
      <c r="A4718" s="294"/>
      <c r="B4718" s="294"/>
    </row>
    <row r="4719" spans="1:2" s="264" customFormat="1" ht="15" customHeight="1" x14ac:dyDescent="0.35">
      <c r="A4719" s="294"/>
      <c r="B4719" s="294"/>
    </row>
    <row r="4720" spans="1:2" s="264" customFormat="1" ht="15" customHeight="1" x14ac:dyDescent="0.35">
      <c r="A4720" s="294"/>
      <c r="B4720" s="294"/>
    </row>
    <row r="4721" spans="1:2" s="264" customFormat="1" ht="15" customHeight="1" x14ac:dyDescent="0.35">
      <c r="A4721" s="294"/>
      <c r="B4721" s="294"/>
    </row>
    <row r="4722" spans="1:2" s="264" customFormat="1" ht="15" customHeight="1" x14ac:dyDescent="0.35">
      <c r="A4722" s="294"/>
      <c r="B4722" s="294"/>
    </row>
    <row r="4723" spans="1:2" s="264" customFormat="1" ht="15" customHeight="1" x14ac:dyDescent="0.35">
      <c r="A4723" s="294"/>
      <c r="B4723" s="294"/>
    </row>
    <row r="4724" spans="1:2" s="264" customFormat="1" ht="15" customHeight="1" x14ac:dyDescent="0.35">
      <c r="A4724" s="294"/>
      <c r="B4724" s="294"/>
    </row>
    <row r="4725" spans="1:2" s="264" customFormat="1" ht="15" customHeight="1" x14ac:dyDescent="0.35">
      <c r="A4725" s="294"/>
      <c r="B4725" s="294"/>
    </row>
    <row r="4726" spans="1:2" s="264" customFormat="1" ht="15" customHeight="1" x14ac:dyDescent="0.35">
      <c r="A4726" s="294"/>
      <c r="B4726" s="294"/>
    </row>
    <row r="4727" spans="1:2" s="264" customFormat="1" ht="15" customHeight="1" x14ac:dyDescent="0.35">
      <c r="A4727" s="294"/>
      <c r="B4727" s="294"/>
    </row>
    <row r="4728" spans="1:2" s="264" customFormat="1" ht="15" customHeight="1" x14ac:dyDescent="0.35">
      <c r="A4728" s="294"/>
      <c r="B4728" s="294"/>
    </row>
    <row r="4729" spans="1:2" s="264" customFormat="1" ht="15" customHeight="1" x14ac:dyDescent="0.35">
      <c r="A4729" s="294"/>
      <c r="B4729" s="294"/>
    </row>
    <row r="4730" spans="1:2" s="264" customFormat="1" ht="15" customHeight="1" x14ac:dyDescent="0.35">
      <c r="A4730" s="294"/>
      <c r="B4730" s="294"/>
    </row>
    <row r="4731" spans="1:2" s="264" customFormat="1" ht="15" customHeight="1" x14ac:dyDescent="0.35">
      <c r="A4731" s="294"/>
      <c r="B4731" s="294"/>
    </row>
    <row r="4732" spans="1:2" s="264" customFormat="1" ht="15" customHeight="1" x14ac:dyDescent="0.35">
      <c r="A4732" s="294"/>
      <c r="B4732" s="294"/>
    </row>
    <row r="4733" spans="1:2" s="264" customFormat="1" ht="15" customHeight="1" x14ac:dyDescent="0.35">
      <c r="A4733" s="294"/>
      <c r="B4733" s="294"/>
    </row>
    <row r="4734" spans="1:2" s="264" customFormat="1" ht="15" customHeight="1" x14ac:dyDescent="0.35">
      <c r="A4734" s="294"/>
      <c r="B4734" s="294"/>
    </row>
    <row r="4735" spans="1:2" s="264" customFormat="1" ht="15" customHeight="1" x14ac:dyDescent="0.35">
      <c r="A4735" s="294"/>
      <c r="B4735" s="294"/>
    </row>
    <row r="4736" spans="1:2" s="264" customFormat="1" ht="15" customHeight="1" x14ac:dyDescent="0.35">
      <c r="A4736" s="294"/>
      <c r="B4736" s="294"/>
    </row>
    <row r="4737" spans="1:2" s="264" customFormat="1" ht="15" customHeight="1" x14ac:dyDescent="0.35">
      <c r="A4737" s="294"/>
      <c r="B4737" s="294"/>
    </row>
    <row r="4738" spans="1:2" s="264" customFormat="1" ht="15" customHeight="1" x14ac:dyDescent="0.35">
      <c r="A4738" s="294"/>
      <c r="B4738" s="294"/>
    </row>
    <row r="4739" spans="1:2" s="264" customFormat="1" ht="15" customHeight="1" x14ac:dyDescent="0.35">
      <c r="A4739" s="294"/>
      <c r="B4739" s="294"/>
    </row>
    <row r="4740" spans="1:2" s="264" customFormat="1" ht="15" customHeight="1" x14ac:dyDescent="0.35">
      <c r="A4740" s="294"/>
      <c r="B4740" s="294"/>
    </row>
    <row r="4741" spans="1:2" s="264" customFormat="1" ht="15" customHeight="1" x14ac:dyDescent="0.35">
      <c r="A4741" s="294"/>
      <c r="B4741" s="294"/>
    </row>
    <row r="4742" spans="1:2" s="264" customFormat="1" ht="15" customHeight="1" x14ac:dyDescent="0.35">
      <c r="A4742" s="294"/>
      <c r="B4742" s="294"/>
    </row>
    <row r="4743" spans="1:2" s="264" customFormat="1" ht="15" customHeight="1" x14ac:dyDescent="0.35">
      <c r="A4743" s="294"/>
      <c r="B4743" s="294"/>
    </row>
    <row r="4744" spans="1:2" s="264" customFormat="1" ht="15" customHeight="1" x14ac:dyDescent="0.35">
      <c r="A4744" s="294"/>
      <c r="B4744" s="294"/>
    </row>
    <row r="4745" spans="1:2" s="264" customFormat="1" ht="15" customHeight="1" x14ac:dyDescent="0.35">
      <c r="A4745" s="294"/>
      <c r="B4745" s="294"/>
    </row>
    <row r="4746" spans="1:2" s="264" customFormat="1" ht="15" customHeight="1" x14ac:dyDescent="0.35">
      <c r="A4746" s="294"/>
      <c r="B4746" s="294"/>
    </row>
    <row r="4747" spans="1:2" s="264" customFormat="1" ht="15" customHeight="1" x14ac:dyDescent="0.35">
      <c r="A4747" s="294"/>
      <c r="B4747" s="294"/>
    </row>
    <row r="4748" spans="1:2" s="264" customFormat="1" ht="15" customHeight="1" x14ac:dyDescent="0.35">
      <c r="A4748" s="294"/>
      <c r="B4748" s="294"/>
    </row>
    <row r="4749" spans="1:2" s="264" customFormat="1" ht="15" customHeight="1" x14ac:dyDescent="0.35">
      <c r="A4749" s="294"/>
      <c r="B4749" s="294"/>
    </row>
    <row r="4750" spans="1:2" s="264" customFormat="1" ht="15" customHeight="1" x14ac:dyDescent="0.35">
      <c r="A4750" s="294"/>
      <c r="B4750" s="294"/>
    </row>
    <row r="4751" spans="1:2" s="264" customFormat="1" ht="15" customHeight="1" x14ac:dyDescent="0.35">
      <c r="A4751" s="294"/>
      <c r="B4751" s="294"/>
    </row>
    <row r="4752" spans="1:2" s="264" customFormat="1" ht="15" customHeight="1" x14ac:dyDescent="0.35">
      <c r="A4752" s="294"/>
      <c r="B4752" s="294"/>
    </row>
    <row r="4753" spans="1:2" s="264" customFormat="1" ht="15" customHeight="1" x14ac:dyDescent="0.35">
      <c r="A4753" s="294"/>
      <c r="B4753" s="294"/>
    </row>
    <row r="4754" spans="1:2" s="264" customFormat="1" ht="15" customHeight="1" x14ac:dyDescent="0.35">
      <c r="A4754" s="294"/>
      <c r="B4754" s="294"/>
    </row>
    <row r="4755" spans="1:2" s="264" customFormat="1" ht="15" customHeight="1" x14ac:dyDescent="0.35">
      <c r="A4755" s="294"/>
      <c r="B4755" s="294"/>
    </row>
    <row r="4756" spans="1:2" s="264" customFormat="1" ht="15" customHeight="1" x14ac:dyDescent="0.35">
      <c r="A4756" s="294"/>
      <c r="B4756" s="294"/>
    </row>
    <row r="4757" spans="1:2" s="264" customFormat="1" ht="15" customHeight="1" x14ac:dyDescent="0.35">
      <c r="A4757" s="294"/>
      <c r="B4757" s="294"/>
    </row>
    <row r="4758" spans="1:2" s="264" customFormat="1" ht="15" customHeight="1" x14ac:dyDescent="0.35">
      <c r="A4758" s="294"/>
      <c r="B4758" s="294"/>
    </row>
    <row r="4759" spans="1:2" s="264" customFormat="1" ht="15" customHeight="1" x14ac:dyDescent="0.35">
      <c r="A4759" s="294"/>
      <c r="B4759" s="294"/>
    </row>
    <row r="4760" spans="1:2" s="264" customFormat="1" ht="15" customHeight="1" x14ac:dyDescent="0.35">
      <c r="A4760" s="294"/>
      <c r="B4760" s="294"/>
    </row>
    <row r="4761" spans="1:2" s="264" customFormat="1" ht="15" customHeight="1" x14ac:dyDescent="0.35">
      <c r="A4761" s="294"/>
      <c r="B4761" s="294"/>
    </row>
    <row r="4762" spans="1:2" s="264" customFormat="1" ht="15" customHeight="1" x14ac:dyDescent="0.35">
      <c r="A4762" s="294"/>
      <c r="B4762" s="294"/>
    </row>
    <row r="4763" spans="1:2" s="264" customFormat="1" ht="15" customHeight="1" x14ac:dyDescent="0.35">
      <c r="A4763" s="294"/>
      <c r="B4763" s="294"/>
    </row>
    <row r="4764" spans="1:2" s="264" customFormat="1" ht="15" customHeight="1" x14ac:dyDescent="0.35">
      <c r="A4764" s="294"/>
      <c r="B4764" s="294"/>
    </row>
    <row r="4765" spans="1:2" s="264" customFormat="1" ht="15" customHeight="1" x14ac:dyDescent="0.35">
      <c r="A4765" s="294"/>
      <c r="B4765" s="294"/>
    </row>
    <row r="4766" spans="1:2" s="264" customFormat="1" ht="15" customHeight="1" x14ac:dyDescent="0.35">
      <c r="A4766" s="294"/>
      <c r="B4766" s="294"/>
    </row>
    <row r="4767" spans="1:2" s="264" customFormat="1" ht="15" customHeight="1" x14ac:dyDescent="0.35">
      <c r="A4767" s="294"/>
      <c r="B4767" s="294"/>
    </row>
    <row r="4768" spans="1:2" s="264" customFormat="1" ht="15" customHeight="1" x14ac:dyDescent="0.35">
      <c r="A4768" s="294"/>
      <c r="B4768" s="294"/>
    </row>
    <row r="4769" spans="1:2" s="264" customFormat="1" ht="15" customHeight="1" x14ac:dyDescent="0.35">
      <c r="A4769" s="294"/>
      <c r="B4769" s="294"/>
    </row>
    <row r="4770" spans="1:2" s="264" customFormat="1" ht="15" customHeight="1" x14ac:dyDescent="0.35">
      <c r="A4770" s="294"/>
      <c r="B4770" s="294"/>
    </row>
    <row r="4771" spans="1:2" s="264" customFormat="1" ht="15" customHeight="1" x14ac:dyDescent="0.35">
      <c r="A4771" s="294"/>
      <c r="B4771" s="294"/>
    </row>
    <row r="4772" spans="1:2" s="264" customFormat="1" ht="15" customHeight="1" x14ac:dyDescent="0.35">
      <c r="A4772" s="294"/>
      <c r="B4772" s="294"/>
    </row>
    <row r="4773" spans="1:2" s="264" customFormat="1" ht="15" customHeight="1" x14ac:dyDescent="0.35">
      <c r="A4773" s="294"/>
      <c r="B4773" s="294"/>
    </row>
    <row r="4774" spans="1:2" s="264" customFormat="1" ht="15" customHeight="1" x14ac:dyDescent="0.35">
      <c r="A4774" s="294"/>
      <c r="B4774" s="294"/>
    </row>
    <row r="4775" spans="1:2" s="264" customFormat="1" ht="15" customHeight="1" x14ac:dyDescent="0.35">
      <c r="A4775" s="294"/>
      <c r="B4775" s="294"/>
    </row>
    <row r="4776" spans="1:2" s="264" customFormat="1" ht="15" customHeight="1" x14ac:dyDescent="0.35">
      <c r="A4776" s="294"/>
      <c r="B4776" s="294"/>
    </row>
    <row r="4777" spans="1:2" s="264" customFormat="1" ht="15" customHeight="1" x14ac:dyDescent="0.35">
      <c r="A4777" s="294"/>
      <c r="B4777" s="294"/>
    </row>
    <row r="4778" spans="1:2" s="264" customFormat="1" ht="15" customHeight="1" x14ac:dyDescent="0.35">
      <c r="A4778" s="294"/>
      <c r="B4778" s="294"/>
    </row>
    <row r="4779" spans="1:2" s="264" customFormat="1" ht="15" customHeight="1" x14ac:dyDescent="0.35">
      <c r="A4779" s="294"/>
      <c r="B4779" s="294"/>
    </row>
    <row r="4780" spans="1:2" s="264" customFormat="1" ht="15" customHeight="1" x14ac:dyDescent="0.35">
      <c r="A4780" s="294"/>
      <c r="B4780" s="294"/>
    </row>
    <row r="4781" spans="1:2" s="264" customFormat="1" ht="15" customHeight="1" x14ac:dyDescent="0.35">
      <c r="A4781" s="294"/>
      <c r="B4781" s="294"/>
    </row>
    <row r="4782" spans="1:2" s="264" customFormat="1" ht="15" customHeight="1" x14ac:dyDescent="0.35">
      <c r="A4782" s="294"/>
      <c r="B4782" s="294"/>
    </row>
    <row r="4783" spans="1:2" s="264" customFormat="1" ht="15" customHeight="1" x14ac:dyDescent="0.35">
      <c r="A4783" s="294"/>
      <c r="B4783" s="294"/>
    </row>
    <row r="4784" spans="1:2" s="264" customFormat="1" ht="15" customHeight="1" x14ac:dyDescent="0.35">
      <c r="A4784" s="294"/>
      <c r="B4784" s="294"/>
    </row>
    <row r="4785" spans="1:2" s="264" customFormat="1" ht="15" customHeight="1" x14ac:dyDescent="0.35">
      <c r="A4785" s="294"/>
      <c r="B4785" s="294"/>
    </row>
    <row r="4786" spans="1:2" s="264" customFormat="1" ht="15" customHeight="1" x14ac:dyDescent="0.35">
      <c r="A4786" s="294"/>
      <c r="B4786" s="294"/>
    </row>
    <row r="4787" spans="1:2" s="264" customFormat="1" ht="15" customHeight="1" x14ac:dyDescent="0.35">
      <c r="A4787" s="294"/>
      <c r="B4787" s="294"/>
    </row>
    <row r="4788" spans="1:2" s="264" customFormat="1" ht="15" customHeight="1" x14ac:dyDescent="0.35">
      <c r="A4788" s="294"/>
      <c r="B4788" s="294"/>
    </row>
    <row r="4789" spans="1:2" s="264" customFormat="1" ht="15" customHeight="1" x14ac:dyDescent="0.35">
      <c r="A4789" s="294"/>
      <c r="B4789" s="294"/>
    </row>
    <row r="4790" spans="1:2" s="264" customFormat="1" ht="15" customHeight="1" x14ac:dyDescent="0.35">
      <c r="A4790" s="294"/>
      <c r="B4790" s="294"/>
    </row>
    <row r="4791" spans="1:2" s="264" customFormat="1" ht="15" customHeight="1" x14ac:dyDescent="0.35">
      <c r="A4791" s="294"/>
      <c r="B4791" s="294"/>
    </row>
    <row r="4792" spans="1:2" s="264" customFormat="1" ht="15" customHeight="1" x14ac:dyDescent="0.35">
      <c r="A4792" s="294"/>
      <c r="B4792" s="294"/>
    </row>
    <row r="4793" spans="1:2" s="264" customFormat="1" ht="15" customHeight="1" x14ac:dyDescent="0.35">
      <c r="A4793" s="294"/>
      <c r="B4793" s="294"/>
    </row>
    <row r="4794" spans="1:2" s="264" customFormat="1" ht="15" customHeight="1" x14ac:dyDescent="0.35">
      <c r="A4794" s="294"/>
      <c r="B4794" s="294"/>
    </row>
    <row r="4795" spans="1:2" s="264" customFormat="1" ht="15" customHeight="1" x14ac:dyDescent="0.35">
      <c r="A4795" s="294"/>
      <c r="B4795" s="294"/>
    </row>
    <row r="4796" spans="1:2" s="264" customFormat="1" ht="15" customHeight="1" x14ac:dyDescent="0.35">
      <c r="A4796" s="294"/>
      <c r="B4796" s="294"/>
    </row>
    <row r="4797" spans="1:2" s="264" customFormat="1" ht="15" customHeight="1" x14ac:dyDescent="0.35">
      <c r="A4797" s="294"/>
      <c r="B4797" s="294"/>
    </row>
    <row r="4798" spans="1:2" s="264" customFormat="1" ht="15" customHeight="1" x14ac:dyDescent="0.35">
      <c r="A4798" s="294"/>
      <c r="B4798" s="294"/>
    </row>
    <row r="4799" spans="1:2" s="264" customFormat="1" ht="15" customHeight="1" x14ac:dyDescent="0.35">
      <c r="A4799" s="294"/>
      <c r="B4799" s="294"/>
    </row>
    <row r="4800" spans="1:2" s="264" customFormat="1" ht="15" customHeight="1" x14ac:dyDescent="0.35">
      <c r="A4800" s="294"/>
      <c r="B4800" s="294"/>
    </row>
    <row r="4801" spans="1:2" s="264" customFormat="1" ht="15" customHeight="1" x14ac:dyDescent="0.35">
      <c r="A4801" s="294"/>
      <c r="B4801" s="294"/>
    </row>
    <row r="4802" spans="1:2" s="264" customFormat="1" ht="15" customHeight="1" x14ac:dyDescent="0.35">
      <c r="A4802" s="294"/>
      <c r="B4802" s="294"/>
    </row>
    <row r="4803" spans="1:2" s="264" customFormat="1" ht="15" customHeight="1" x14ac:dyDescent="0.35">
      <c r="A4803" s="294"/>
      <c r="B4803" s="294"/>
    </row>
    <row r="4804" spans="1:2" s="264" customFormat="1" ht="15" customHeight="1" x14ac:dyDescent="0.35">
      <c r="A4804" s="294"/>
      <c r="B4804" s="294"/>
    </row>
    <row r="4805" spans="1:2" s="264" customFormat="1" ht="15" customHeight="1" x14ac:dyDescent="0.35">
      <c r="A4805" s="294"/>
      <c r="B4805" s="294"/>
    </row>
    <row r="4806" spans="1:2" s="264" customFormat="1" ht="15" customHeight="1" x14ac:dyDescent="0.35">
      <c r="A4806" s="294"/>
      <c r="B4806" s="294"/>
    </row>
    <row r="4807" spans="1:2" s="264" customFormat="1" ht="15" customHeight="1" x14ac:dyDescent="0.35">
      <c r="A4807" s="294"/>
      <c r="B4807" s="294"/>
    </row>
    <row r="4808" spans="1:2" s="264" customFormat="1" ht="15" customHeight="1" x14ac:dyDescent="0.35">
      <c r="A4808" s="294"/>
      <c r="B4808" s="294"/>
    </row>
    <row r="4809" spans="1:2" s="264" customFormat="1" ht="15" customHeight="1" x14ac:dyDescent="0.35">
      <c r="A4809" s="294"/>
      <c r="B4809" s="294"/>
    </row>
    <row r="4810" spans="1:2" s="264" customFormat="1" ht="15" customHeight="1" x14ac:dyDescent="0.35">
      <c r="A4810" s="294"/>
      <c r="B4810" s="294"/>
    </row>
    <row r="4811" spans="1:2" s="264" customFormat="1" ht="15" customHeight="1" x14ac:dyDescent="0.35">
      <c r="A4811" s="294"/>
      <c r="B4811" s="294"/>
    </row>
    <row r="4812" spans="1:2" s="264" customFormat="1" ht="15" customHeight="1" x14ac:dyDescent="0.35">
      <c r="A4812" s="294"/>
      <c r="B4812" s="294"/>
    </row>
    <row r="4813" spans="1:2" s="264" customFormat="1" ht="15" customHeight="1" x14ac:dyDescent="0.35">
      <c r="A4813" s="294"/>
      <c r="B4813" s="294"/>
    </row>
    <row r="4814" spans="1:2" s="264" customFormat="1" ht="15" customHeight="1" x14ac:dyDescent="0.35">
      <c r="A4814" s="294"/>
      <c r="B4814" s="294"/>
    </row>
    <row r="4815" spans="1:2" s="264" customFormat="1" ht="15" customHeight="1" x14ac:dyDescent="0.35">
      <c r="A4815" s="294"/>
      <c r="B4815" s="294"/>
    </row>
    <row r="4816" spans="1:2" s="264" customFormat="1" ht="15" customHeight="1" x14ac:dyDescent="0.35">
      <c r="A4816" s="294"/>
      <c r="B4816" s="294"/>
    </row>
    <row r="4817" spans="1:2" s="264" customFormat="1" ht="15" customHeight="1" x14ac:dyDescent="0.35">
      <c r="A4817" s="294"/>
      <c r="B4817" s="294"/>
    </row>
    <row r="4818" spans="1:2" s="264" customFormat="1" ht="15" customHeight="1" x14ac:dyDescent="0.35">
      <c r="A4818" s="294"/>
      <c r="B4818" s="294"/>
    </row>
    <row r="4819" spans="1:2" s="264" customFormat="1" ht="15" customHeight="1" x14ac:dyDescent="0.35">
      <c r="A4819" s="294"/>
      <c r="B4819" s="294"/>
    </row>
    <row r="4820" spans="1:2" s="264" customFormat="1" ht="15" customHeight="1" x14ac:dyDescent="0.35">
      <c r="A4820" s="294"/>
      <c r="B4820" s="294"/>
    </row>
    <row r="4821" spans="1:2" s="264" customFormat="1" ht="15" customHeight="1" x14ac:dyDescent="0.35">
      <c r="A4821" s="294"/>
      <c r="B4821" s="294"/>
    </row>
    <row r="4822" spans="1:2" s="264" customFormat="1" ht="15" customHeight="1" x14ac:dyDescent="0.35">
      <c r="A4822" s="294"/>
      <c r="B4822" s="294"/>
    </row>
    <row r="4823" spans="1:2" s="264" customFormat="1" ht="15" customHeight="1" x14ac:dyDescent="0.35">
      <c r="A4823" s="294"/>
      <c r="B4823" s="294"/>
    </row>
    <row r="4824" spans="1:2" s="264" customFormat="1" ht="15" customHeight="1" x14ac:dyDescent="0.35">
      <c r="A4824" s="294"/>
      <c r="B4824" s="294"/>
    </row>
    <row r="4825" spans="1:2" s="264" customFormat="1" ht="15" customHeight="1" x14ac:dyDescent="0.35">
      <c r="A4825" s="294"/>
      <c r="B4825" s="294"/>
    </row>
    <row r="4826" spans="1:2" s="264" customFormat="1" ht="15" customHeight="1" x14ac:dyDescent="0.35">
      <c r="A4826" s="294"/>
      <c r="B4826" s="294"/>
    </row>
    <row r="4827" spans="1:2" s="264" customFormat="1" ht="15" customHeight="1" x14ac:dyDescent="0.35">
      <c r="A4827" s="294"/>
      <c r="B4827" s="294"/>
    </row>
    <row r="4828" spans="1:2" s="264" customFormat="1" ht="15" customHeight="1" x14ac:dyDescent="0.35">
      <c r="A4828" s="294"/>
      <c r="B4828" s="294"/>
    </row>
    <row r="4829" spans="1:2" s="264" customFormat="1" ht="15" customHeight="1" x14ac:dyDescent="0.35">
      <c r="A4829" s="294"/>
      <c r="B4829" s="294"/>
    </row>
    <row r="4830" spans="1:2" s="264" customFormat="1" ht="15" customHeight="1" x14ac:dyDescent="0.35">
      <c r="A4830" s="294"/>
      <c r="B4830" s="294"/>
    </row>
    <row r="4831" spans="1:2" s="264" customFormat="1" ht="15" customHeight="1" x14ac:dyDescent="0.35">
      <c r="A4831" s="294"/>
      <c r="B4831" s="294"/>
    </row>
    <row r="4832" spans="1:2" s="264" customFormat="1" ht="15" customHeight="1" x14ac:dyDescent="0.35">
      <c r="A4832" s="294"/>
      <c r="B4832" s="294"/>
    </row>
    <row r="4833" spans="1:2" s="264" customFormat="1" ht="15" customHeight="1" x14ac:dyDescent="0.35">
      <c r="A4833" s="294"/>
      <c r="B4833" s="294"/>
    </row>
    <row r="4834" spans="1:2" s="264" customFormat="1" ht="15" customHeight="1" x14ac:dyDescent="0.35">
      <c r="A4834" s="294"/>
      <c r="B4834" s="294"/>
    </row>
    <row r="4835" spans="1:2" s="264" customFormat="1" ht="15" customHeight="1" x14ac:dyDescent="0.35">
      <c r="A4835" s="294"/>
      <c r="B4835" s="294"/>
    </row>
    <row r="4836" spans="1:2" s="264" customFormat="1" ht="15" customHeight="1" x14ac:dyDescent="0.35">
      <c r="A4836" s="294"/>
      <c r="B4836" s="294"/>
    </row>
    <row r="4837" spans="1:2" s="264" customFormat="1" ht="15" customHeight="1" x14ac:dyDescent="0.35">
      <c r="A4837" s="294"/>
      <c r="B4837" s="294"/>
    </row>
    <row r="4838" spans="1:2" s="264" customFormat="1" ht="15" customHeight="1" x14ac:dyDescent="0.35">
      <c r="A4838" s="294"/>
      <c r="B4838" s="294"/>
    </row>
    <row r="4839" spans="1:2" s="264" customFormat="1" ht="15" customHeight="1" x14ac:dyDescent="0.35">
      <c r="A4839" s="294"/>
      <c r="B4839" s="294"/>
    </row>
    <row r="4840" spans="1:2" s="264" customFormat="1" ht="15" customHeight="1" x14ac:dyDescent="0.35">
      <c r="A4840" s="294"/>
      <c r="B4840" s="294"/>
    </row>
    <row r="4841" spans="1:2" s="264" customFormat="1" ht="15" customHeight="1" x14ac:dyDescent="0.35">
      <c r="A4841" s="294"/>
      <c r="B4841" s="294"/>
    </row>
    <row r="4842" spans="1:2" s="264" customFormat="1" ht="15" customHeight="1" x14ac:dyDescent="0.35">
      <c r="A4842" s="294"/>
      <c r="B4842" s="294"/>
    </row>
    <row r="4843" spans="1:2" s="264" customFormat="1" ht="15" customHeight="1" x14ac:dyDescent="0.35">
      <c r="A4843" s="294"/>
      <c r="B4843" s="294"/>
    </row>
    <row r="4844" spans="1:2" s="264" customFormat="1" ht="15" customHeight="1" x14ac:dyDescent="0.35">
      <c r="A4844" s="294"/>
      <c r="B4844" s="294"/>
    </row>
    <row r="4845" spans="1:2" s="264" customFormat="1" ht="15" customHeight="1" x14ac:dyDescent="0.35">
      <c r="A4845" s="294"/>
      <c r="B4845" s="294"/>
    </row>
    <row r="4846" spans="1:2" s="264" customFormat="1" ht="15" customHeight="1" x14ac:dyDescent="0.35">
      <c r="A4846" s="294"/>
      <c r="B4846" s="294"/>
    </row>
    <row r="4847" spans="1:2" s="264" customFormat="1" ht="15" customHeight="1" x14ac:dyDescent="0.35">
      <c r="A4847" s="294"/>
      <c r="B4847" s="294"/>
    </row>
    <row r="4848" spans="1:2" s="264" customFormat="1" ht="15" customHeight="1" x14ac:dyDescent="0.35">
      <c r="A4848" s="294"/>
      <c r="B4848" s="294"/>
    </row>
    <row r="4849" spans="1:2" s="264" customFormat="1" ht="15" customHeight="1" x14ac:dyDescent="0.35">
      <c r="A4849" s="294"/>
      <c r="B4849" s="294"/>
    </row>
    <row r="4850" spans="1:2" s="264" customFormat="1" ht="15" customHeight="1" x14ac:dyDescent="0.35">
      <c r="A4850" s="294"/>
      <c r="B4850" s="294"/>
    </row>
    <row r="4851" spans="1:2" s="264" customFormat="1" ht="15" customHeight="1" x14ac:dyDescent="0.35">
      <c r="A4851" s="294"/>
      <c r="B4851" s="294"/>
    </row>
    <row r="4852" spans="1:2" s="264" customFormat="1" ht="15" customHeight="1" x14ac:dyDescent="0.35">
      <c r="A4852" s="294"/>
      <c r="B4852" s="294"/>
    </row>
    <row r="4853" spans="1:2" s="264" customFormat="1" ht="15" customHeight="1" x14ac:dyDescent="0.35">
      <c r="A4853" s="294"/>
      <c r="B4853" s="294"/>
    </row>
    <row r="4854" spans="1:2" s="264" customFormat="1" ht="15" customHeight="1" x14ac:dyDescent="0.35">
      <c r="A4854" s="294"/>
      <c r="B4854" s="294"/>
    </row>
    <row r="4855" spans="1:2" s="264" customFormat="1" ht="15" customHeight="1" x14ac:dyDescent="0.35">
      <c r="A4855" s="294"/>
      <c r="B4855" s="294"/>
    </row>
    <row r="4856" spans="1:2" s="264" customFormat="1" ht="15" customHeight="1" x14ac:dyDescent="0.35">
      <c r="A4856" s="294"/>
      <c r="B4856" s="294"/>
    </row>
    <row r="4857" spans="1:2" s="264" customFormat="1" ht="15" customHeight="1" x14ac:dyDescent="0.35">
      <c r="A4857" s="294"/>
      <c r="B4857" s="294"/>
    </row>
    <row r="4858" spans="1:2" s="264" customFormat="1" ht="15" customHeight="1" x14ac:dyDescent="0.35">
      <c r="A4858" s="294"/>
      <c r="B4858" s="294"/>
    </row>
    <row r="4859" spans="1:2" s="264" customFormat="1" ht="15" customHeight="1" x14ac:dyDescent="0.35">
      <c r="A4859" s="294"/>
      <c r="B4859" s="294"/>
    </row>
    <row r="4860" spans="1:2" s="264" customFormat="1" ht="15" customHeight="1" x14ac:dyDescent="0.35">
      <c r="A4860" s="294"/>
      <c r="B4860" s="294"/>
    </row>
    <row r="4861" spans="1:2" s="264" customFormat="1" ht="15" customHeight="1" x14ac:dyDescent="0.35">
      <c r="A4861" s="294"/>
      <c r="B4861" s="294"/>
    </row>
    <row r="4862" spans="1:2" s="264" customFormat="1" ht="15" customHeight="1" x14ac:dyDescent="0.35">
      <c r="A4862" s="294"/>
      <c r="B4862" s="294"/>
    </row>
    <row r="4863" spans="1:2" s="264" customFormat="1" ht="15" customHeight="1" x14ac:dyDescent="0.35">
      <c r="A4863" s="294"/>
      <c r="B4863" s="294"/>
    </row>
    <row r="4864" spans="1:2" s="264" customFormat="1" ht="15" customHeight="1" x14ac:dyDescent="0.35">
      <c r="A4864" s="294"/>
      <c r="B4864" s="294"/>
    </row>
    <row r="4865" spans="1:2" s="264" customFormat="1" ht="15" customHeight="1" x14ac:dyDescent="0.35">
      <c r="A4865" s="294"/>
      <c r="B4865" s="294"/>
    </row>
    <row r="4866" spans="1:2" s="264" customFormat="1" ht="15" customHeight="1" x14ac:dyDescent="0.35">
      <c r="A4866" s="294"/>
      <c r="B4866" s="294"/>
    </row>
    <row r="4867" spans="1:2" s="264" customFormat="1" ht="15" customHeight="1" x14ac:dyDescent="0.35">
      <c r="A4867" s="294"/>
      <c r="B4867" s="294"/>
    </row>
    <row r="4868" spans="1:2" s="264" customFormat="1" ht="15" customHeight="1" x14ac:dyDescent="0.35">
      <c r="A4868" s="294"/>
      <c r="B4868" s="294"/>
    </row>
    <row r="4869" spans="1:2" s="264" customFormat="1" ht="15" customHeight="1" x14ac:dyDescent="0.35">
      <c r="A4869" s="294"/>
      <c r="B4869" s="294"/>
    </row>
    <row r="4870" spans="1:2" s="264" customFormat="1" ht="15" customHeight="1" x14ac:dyDescent="0.35">
      <c r="A4870" s="294"/>
      <c r="B4870" s="294"/>
    </row>
    <row r="4871" spans="1:2" s="264" customFormat="1" ht="15" customHeight="1" x14ac:dyDescent="0.35">
      <c r="A4871" s="294"/>
      <c r="B4871" s="294"/>
    </row>
    <row r="4872" spans="1:2" s="264" customFormat="1" ht="15" customHeight="1" x14ac:dyDescent="0.35">
      <c r="A4872" s="294"/>
      <c r="B4872" s="294"/>
    </row>
    <row r="4873" spans="1:2" s="264" customFormat="1" ht="15" customHeight="1" x14ac:dyDescent="0.35">
      <c r="A4873" s="294"/>
      <c r="B4873" s="294"/>
    </row>
    <row r="4874" spans="1:2" s="264" customFormat="1" ht="15" customHeight="1" x14ac:dyDescent="0.35">
      <c r="A4874" s="294"/>
      <c r="B4874" s="294"/>
    </row>
    <row r="4875" spans="1:2" s="264" customFormat="1" ht="15" customHeight="1" x14ac:dyDescent="0.35">
      <c r="A4875" s="294"/>
      <c r="B4875" s="294"/>
    </row>
    <row r="4876" spans="1:2" s="264" customFormat="1" ht="15" customHeight="1" x14ac:dyDescent="0.35">
      <c r="A4876" s="294"/>
      <c r="B4876" s="294"/>
    </row>
    <row r="4877" spans="1:2" s="264" customFormat="1" ht="15" customHeight="1" x14ac:dyDescent="0.35">
      <c r="A4877" s="294"/>
      <c r="B4877" s="294"/>
    </row>
    <row r="4878" spans="1:2" s="264" customFormat="1" ht="15" customHeight="1" x14ac:dyDescent="0.35">
      <c r="A4878" s="294"/>
      <c r="B4878" s="294"/>
    </row>
    <row r="4879" spans="1:2" s="264" customFormat="1" ht="15" customHeight="1" x14ac:dyDescent="0.35">
      <c r="A4879" s="294"/>
      <c r="B4879" s="294"/>
    </row>
    <row r="4880" spans="1:2" s="264" customFormat="1" ht="15" customHeight="1" x14ac:dyDescent="0.35">
      <c r="A4880" s="294"/>
      <c r="B4880" s="294"/>
    </row>
    <row r="4881" spans="1:2" s="264" customFormat="1" ht="15" customHeight="1" x14ac:dyDescent="0.35">
      <c r="A4881" s="294"/>
      <c r="B4881" s="294"/>
    </row>
    <row r="4882" spans="1:2" s="264" customFormat="1" ht="15" customHeight="1" x14ac:dyDescent="0.35">
      <c r="A4882" s="294"/>
      <c r="B4882" s="294"/>
    </row>
    <row r="4883" spans="1:2" s="264" customFormat="1" ht="15" customHeight="1" x14ac:dyDescent="0.35">
      <c r="A4883" s="294"/>
      <c r="B4883" s="294"/>
    </row>
    <row r="4884" spans="1:2" s="264" customFormat="1" ht="15" customHeight="1" x14ac:dyDescent="0.35">
      <c r="A4884" s="294"/>
      <c r="B4884" s="294"/>
    </row>
    <row r="4885" spans="1:2" s="264" customFormat="1" ht="15" customHeight="1" x14ac:dyDescent="0.35">
      <c r="A4885" s="294"/>
      <c r="B4885" s="294"/>
    </row>
    <row r="4886" spans="1:2" s="264" customFormat="1" ht="15" customHeight="1" x14ac:dyDescent="0.35">
      <c r="A4886" s="294"/>
      <c r="B4886" s="294"/>
    </row>
    <row r="4887" spans="1:2" s="264" customFormat="1" ht="15" customHeight="1" x14ac:dyDescent="0.35">
      <c r="A4887" s="294"/>
      <c r="B4887" s="294"/>
    </row>
    <row r="4888" spans="1:2" s="264" customFormat="1" ht="15" customHeight="1" x14ac:dyDescent="0.35">
      <c r="A4888" s="294"/>
      <c r="B4888" s="294"/>
    </row>
    <row r="4889" spans="1:2" s="264" customFormat="1" ht="15" customHeight="1" x14ac:dyDescent="0.35">
      <c r="A4889" s="294"/>
      <c r="B4889" s="294"/>
    </row>
    <row r="4890" spans="1:2" s="264" customFormat="1" ht="15" customHeight="1" x14ac:dyDescent="0.35">
      <c r="A4890" s="294"/>
      <c r="B4890" s="294"/>
    </row>
    <row r="4891" spans="1:2" s="264" customFormat="1" ht="15" customHeight="1" x14ac:dyDescent="0.35">
      <c r="A4891" s="294"/>
      <c r="B4891" s="294"/>
    </row>
    <row r="4892" spans="1:2" s="264" customFormat="1" ht="15" customHeight="1" x14ac:dyDescent="0.35">
      <c r="A4892" s="294"/>
      <c r="B4892" s="294"/>
    </row>
    <row r="4893" spans="1:2" s="264" customFormat="1" ht="15" customHeight="1" x14ac:dyDescent="0.35">
      <c r="A4893" s="294"/>
      <c r="B4893" s="294"/>
    </row>
    <row r="4894" spans="1:2" s="264" customFormat="1" ht="15" customHeight="1" x14ac:dyDescent="0.35">
      <c r="A4894" s="294"/>
      <c r="B4894" s="294"/>
    </row>
    <row r="4895" spans="1:2" s="264" customFormat="1" ht="15" customHeight="1" x14ac:dyDescent="0.35">
      <c r="A4895" s="294"/>
      <c r="B4895" s="294"/>
    </row>
    <row r="4896" spans="1:2" s="264" customFormat="1" ht="15" customHeight="1" x14ac:dyDescent="0.35">
      <c r="A4896" s="294"/>
      <c r="B4896" s="294"/>
    </row>
    <row r="4897" spans="1:2" s="264" customFormat="1" ht="15" customHeight="1" x14ac:dyDescent="0.35">
      <c r="A4897" s="294"/>
      <c r="B4897" s="294"/>
    </row>
    <row r="4898" spans="1:2" s="264" customFormat="1" ht="15" customHeight="1" x14ac:dyDescent="0.35">
      <c r="A4898" s="294"/>
      <c r="B4898" s="294"/>
    </row>
    <row r="4899" spans="1:2" s="264" customFormat="1" ht="15" customHeight="1" x14ac:dyDescent="0.35">
      <c r="A4899" s="294"/>
      <c r="B4899" s="294"/>
    </row>
    <row r="4900" spans="1:2" s="264" customFormat="1" ht="15" customHeight="1" x14ac:dyDescent="0.35">
      <c r="A4900" s="294"/>
      <c r="B4900" s="294"/>
    </row>
    <row r="4901" spans="1:2" s="264" customFormat="1" ht="15" customHeight="1" x14ac:dyDescent="0.35">
      <c r="A4901" s="294"/>
      <c r="B4901" s="294"/>
    </row>
    <row r="4902" spans="1:2" s="264" customFormat="1" ht="15" customHeight="1" x14ac:dyDescent="0.35">
      <c r="A4902" s="294"/>
      <c r="B4902" s="294"/>
    </row>
    <row r="4903" spans="1:2" s="264" customFormat="1" ht="15" customHeight="1" x14ac:dyDescent="0.35">
      <c r="A4903" s="294"/>
      <c r="B4903" s="294"/>
    </row>
    <row r="4904" spans="1:2" s="264" customFormat="1" ht="15" customHeight="1" x14ac:dyDescent="0.35">
      <c r="A4904" s="294"/>
      <c r="B4904" s="294"/>
    </row>
    <row r="4905" spans="1:2" s="264" customFormat="1" ht="15" customHeight="1" x14ac:dyDescent="0.35">
      <c r="A4905" s="294"/>
      <c r="B4905" s="294"/>
    </row>
    <row r="4906" spans="1:2" s="264" customFormat="1" ht="15" customHeight="1" x14ac:dyDescent="0.35">
      <c r="A4906" s="294"/>
      <c r="B4906" s="294"/>
    </row>
    <row r="4907" spans="1:2" s="264" customFormat="1" ht="15" customHeight="1" x14ac:dyDescent="0.35">
      <c r="A4907" s="294"/>
      <c r="B4907" s="294"/>
    </row>
    <row r="4908" spans="1:2" s="264" customFormat="1" ht="15" customHeight="1" x14ac:dyDescent="0.35">
      <c r="A4908" s="294"/>
      <c r="B4908" s="294"/>
    </row>
    <row r="4909" spans="1:2" s="264" customFormat="1" ht="15" customHeight="1" x14ac:dyDescent="0.35">
      <c r="A4909" s="294"/>
      <c r="B4909" s="294"/>
    </row>
    <row r="4910" spans="1:2" s="264" customFormat="1" ht="15" customHeight="1" x14ac:dyDescent="0.35">
      <c r="A4910" s="294"/>
      <c r="B4910" s="294"/>
    </row>
    <row r="4911" spans="1:2" s="264" customFormat="1" ht="15" customHeight="1" x14ac:dyDescent="0.35">
      <c r="A4911" s="294"/>
      <c r="B4911" s="294"/>
    </row>
    <row r="4912" spans="1:2" s="264" customFormat="1" ht="15" customHeight="1" x14ac:dyDescent="0.35">
      <c r="A4912" s="294"/>
      <c r="B4912" s="294"/>
    </row>
    <row r="4913" spans="1:2" s="264" customFormat="1" ht="15" customHeight="1" x14ac:dyDescent="0.35">
      <c r="A4913" s="294"/>
      <c r="B4913" s="294"/>
    </row>
    <row r="4914" spans="1:2" s="264" customFormat="1" ht="15" customHeight="1" x14ac:dyDescent="0.35">
      <c r="A4914" s="294"/>
      <c r="B4914" s="294"/>
    </row>
    <row r="4915" spans="1:2" s="264" customFormat="1" ht="15" customHeight="1" x14ac:dyDescent="0.35">
      <c r="A4915" s="294"/>
      <c r="B4915" s="294"/>
    </row>
    <row r="4916" spans="1:2" s="264" customFormat="1" ht="15" customHeight="1" x14ac:dyDescent="0.35">
      <c r="A4916" s="294"/>
      <c r="B4916" s="294"/>
    </row>
    <row r="4917" spans="1:2" s="264" customFormat="1" ht="15" customHeight="1" x14ac:dyDescent="0.35">
      <c r="A4917" s="294"/>
      <c r="B4917" s="294"/>
    </row>
    <row r="4918" spans="1:2" s="264" customFormat="1" ht="15" customHeight="1" x14ac:dyDescent="0.35">
      <c r="A4918" s="294"/>
      <c r="B4918" s="294"/>
    </row>
    <row r="4919" spans="1:2" s="264" customFormat="1" ht="15" customHeight="1" x14ac:dyDescent="0.35">
      <c r="A4919" s="294"/>
      <c r="B4919" s="294"/>
    </row>
    <row r="4920" spans="1:2" s="264" customFormat="1" ht="15" customHeight="1" x14ac:dyDescent="0.35">
      <c r="A4920" s="294"/>
      <c r="B4920" s="294"/>
    </row>
    <row r="4921" spans="1:2" s="264" customFormat="1" ht="15" customHeight="1" x14ac:dyDescent="0.35">
      <c r="A4921" s="294"/>
      <c r="B4921" s="294"/>
    </row>
    <row r="4922" spans="1:2" s="264" customFormat="1" ht="15" customHeight="1" x14ac:dyDescent="0.35">
      <c r="A4922" s="294"/>
      <c r="B4922" s="294"/>
    </row>
    <row r="4923" spans="1:2" s="264" customFormat="1" ht="15" customHeight="1" x14ac:dyDescent="0.35">
      <c r="A4923" s="294"/>
      <c r="B4923" s="294"/>
    </row>
    <row r="4924" spans="1:2" s="264" customFormat="1" ht="15" customHeight="1" x14ac:dyDescent="0.35">
      <c r="A4924" s="294"/>
      <c r="B4924" s="294"/>
    </row>
    <row r="4925" spans="1:2" s="264" customFormat="1" ht="15" customHeight="1" x14ac:dyDescent="0.35">
      <c r="A4925" s="294"/>
      <c r="B4925" s="294"/>
    </row>
    <row r="4926" spans="1:2" s="264" customFormat="1" ht="15" customHeight="1" x14ac:dyDescent="0.35">
      <c r="A4926" s="294"/>
      <c r="B4926" s="294"/>
    </row>
    <row r="4927" spans="1:2" s="264" customFormat="1" ht="15" customHeight="1" x14ac:dyDescent="0.35">
      <c r="A4927" s="294"/>
      <c r="B4927" s="294"/>
    </row>
    <row r="4928" spans="1:2" s="264" customFormat="1" ht="15" customHeight="1" x14ac:dyDescent="0.35">
      <c r="A4928" s="294"/>
      <c r="B4928" s="294"/>
    </row>
    <row r="4929" spans="1:2" s="264" customFormat="1" ht="15" customHeight="1" x14ac:dyDescent="0.35">
      <c r="A4929" s="294"/>
      <c r="B4929" s="294"/>
    </row>
    <row r="4930" spans="1:2" s="264" customFormat="1" ht="15" customHeight="1" x14ac:dyDescent="0.35">
      <c r="A4930" s="294"/>
      <c r="B4930" s="294"/>
    </row>
    <row r="4931" spans="1:2" s="264" customFormat="1" ht="15" customHeight="1" x14ac:dyDescent="0.35">
      <c r="A4931" s="294"/>
      <c r="B4931" s="294"/>
    </row>
    <row r="4932" spans="1:2" s="264" customFormat="1" ht="15" customHeight="1" x14ac:dyDescent="0.35">
      <c r="A4932" s="294"/>
      <c r="B4932" s="294"/>
    </row>
    <row r="4933" spans="1:2" s="264" customFormat="1" ht="15" customHeight="1" x14ac:dyDescent="0.35">
      <c r="A4933" s="294"/>
      <c r="B4933" s="294"/>
    </row>
    <row r="4934" spans="1:2" s="264" customFormat="1" ht="15" customHeight="1" x14ac:dyDescent="0.35">
      <c r="A4934" s="294"/>
      <c r="B4934" s="294"/>
    </row>
    <row r="4935" spans="1:2" s="264" customFormat="1" ht="15" customHeight="1" x14ac:dyDescent="0.35">
      <c r="A4935" s="294"/>
      <c r="B4935" s="294"/>
    </row>
    <row r="4936" spans="1:2" s="264" customFormat="1" ht="15" customHeight="1" x14ac:dyDescent="0.35">
      <c r="A4936" s="294"/>
      <c r="B4936" s="294"/>
    </row>
    <row r="4937" spans="1:2" s="264" customFormat="1" ht="15" customHeight="1" x14ac:dyDescent="0.35">
      <c r="A4937" s="294"/>
      <c r="B4937" s="294"/>
    </row>
    <row r="4938" spans="1:2" s="264" customFormat="1" ht="15" customHeight="1" x14ac:dyDescent="0.35">
      <c r="A4938" s="294"/>
      <c r="B4938" s="294"/>
    </row>
    <row r="4939" spans="1:2" s="264" customFormat="1" ht="15" customHeight="1" x14ac:dyDescent="0.35">
      <c r="A4939" s="294"/>
      <c r="B4939" s="294"/>
    </row>
    <row r="4940" spans="1:2" s="264" customFormat="1" ht="15" customHeight="1" x14ac:dyDescent="0.35">
      <c r="A4940" s="294"/>
      <c r="B4940" s="294"/>
    </row>
    <row r="4941" spans="1:2" s="264" customFormat="1" ht="15" customHeight="1" x14ac:dyDescent="0.35">
      <c r="A4941" s="294"/>
      <c r="B4941" s="294"/>
    </row>
    <row r="4942" spans="1:2" s="264" customFormat="1" ht="15" customHeight="1" x14ac:dyDescent="0.35">
      <c r="A4942" s="294"/>
      <c r="B4942" s="294"/>
    </row>
    <row r="4943" spans="1:2" s="264" customFormat="1" ht="15" customHeight="1" x14ac:dyDescent="0.35">
      <c r="A4943" s="294"/>
      <c r="B4943" s="294"/>
    </row>
    <row r="4944" spans="1:2" s="264" customFormat="1" ht="15" customHeight="1" x14ac:dyDescent="0.35">
      <c r="A4944" s="294"/>
      <c r="B4944" s="294"/>
    </row>
    <row r="4945" spans="1:2" s="264" customFormat="1" ht="15" customHeight="1" x14ac:dyDescent="0.35">
      <c r="A4945" s="294"/>
      <c r="B4945" s="294"/>
    </row>
    <row r="4946" spans="1:2" s="264" customFormat="1" ht="15" customHeight="1" x14ac:dyDescent="0.35">
      <c r="A4946" s="294"/>
      <c r="B4946" s="294"/>
    </row>
    <row r="4947" spans="1:2" s="264" customFormat="1" ht="15" customHeight="1" x14ac:dyDescent="0.35">
      <c r="A4947" s="294"/>
      <c r="B4947" s="294"/>
    </row>
    <row r="4948" spans="1:2" s="264" customFormat="1" ht="15" customHeight="1" x14ac:dyDescent="0.35">
      <c r="A4948" s="294"/>
      <c r="B4948" s="294"/>
    </row>
    <row r="4949" spans="1:2" s="264" customFormat="1" ht="15" customHeight="1" x14ac:dyDescent="0.35">
      <c r="A4949" s="294"/>
      <c r="B4949" s="294"/>
    </row>
    <row r="4950" spans="1:2" s="264" customFormat="1" ht="15" customHeight="1" x14ac:dyDescent="0.35">
      <c r="A4950" s="294"/>
      <c r="B4950" s="294"/>
    </row>
    <row r="4951" spans="1:2" s="264" customFormat="1" ht="15" customHeight="1" x14ac:dyDescent="0.35">
      <c r="A4951" s="294"/>
      <c r="B4951" s="294"/>
    </row>
    <row r="4952" spans="1:2" s="264" customFormat="1" ht="15" customHeight="1" x14ac:dyDescent="0.35">
      <c r="A4952" s="294"/>
      <c r="B4952" s="294"/>
    </row>
    <row r="4953" spans="1:2" s="264" customFormat="1" ht="15" customHeight="1" x14ac:dyDescent="0.35">
      <c r="A4953" s="294"/>
      <c r="B4953" s="294"/>
    </row>
    <row r="4954" spans="1:2" s="264" customFormat="1" ht="15" customHeight="1" x14ac:dyDescent="0.35">
      <c r="A4954" s="294"/>
      <c r="B4954" s="294"/>
    </row>
    <row r="4955" spans="1:2" s="264" customFormat="1" ht="15" customHeight="1" x14ac:dyDescent="0.35">
      <c r="A4955" s="294"/>
      <c r="B4955" s="294"/>
    </row>
    <row r="4956" spans="1:2" s="264" customFormat="1" ht="15" customHeight="1" x14ac:dyDescent="0.35">
      <c r="A4956" s="294"/>
      <c r="B4956" s="294"/>
    </row>
    <row r="4957" spans="1:2" s="264" customFormat="1" ht="15" customHeight="1" x14ac:dyDescent="0.35">
      <c r="A4957" s="294"/>
      <c r="B4957" s="294"/>
    </row>
    <row r="4958" spans="1:2" s="264" customFormat="1" ht="15" customHeight="1" x14ac:dyDescent="0.35">
      <c r="A4958" s="294"/>
      <c r="B4958" s="294"/>
    </row>
    <row r="4959" spans="1:2" s="264" customFormat="1" ht="15" customHeight="1" x14ac:dyDescent="0.35">
      <c r="A4959" s="294"/>
      <c r="B4959" s="294"/>
    </row>
    <row r="4960" spans="1:2" s="264" customFormat="1" ht="15" customHeight="1" x14ac:dyDescent="0.35">
      <c r="A4960" s="294"/>
      <c r="B4960" s="294"/>
    </row>
    <row r="4961" spans="1:2" s="264" customFormat="1" ht="15" customHeight="1" x14ac:dyDescent="0.35">
      <c r="A4961" s="294"/>
      <c r="B4961" s="294"/>
    </row>
    <row r="4962" spans="1:2" s="264" customFormat="1" ht="15" customHeight="1" x14ac:dyDescent="0.35">
      <c r="A4962" s="294"/>
      <c r="B4962" s="294"/>
    </row>
    <row r="4963" spans="1:2" s="264" customFormat="1" ht="15" customHeight="1" x14ac:dyDescent="0.35">
      <c r="A4963" s="294"/>
      <c r="B4963" s="294"/>
    </row>
    <row r="4964" spans="1:2" s="264" customFormat="1" ht="15" customHeight="1" x14ac:dyDescent="0.35">
      <c r="A4964" s="294"/>
      <c r="B4964" s="294"/>
    </row>
    <row r="4965" spans="1:2" s="264" customFormat="1" ht="15" customHeight="1" x14ac:dyDescent="0.35">
      <c r="A4965" s="294"/>
      <c r="B4965" s="294"/>
    </row>
    <row r="4966" spans="1:2" s="264" customFormat="1" ht="15" customHeight="1" x14ac:dyDescent="0.35">
      <c r="A4966" s="294"/>
      <c r="B4966" s="294"/>
    </row>
    <row r="4967" spans="1:2" s="264" customFormat="1" ht="15" customHeight="1" x14ac:dyDescent="0.35">
      <c r="A4967" s="294"/>
      <c r="B4967" s="294"/>
    </row>
    <row r="4968" spans="1:2" s="264" customFormat="1" ht="15" customHeight="1" x14ac:dyDescent="0.35">
      <c r="A4968" s="294"/>
      <c r="B4968" s="294"/>
    </row>
    <row r="4969" spans="1:2" s="264" customFormat="1" ht="15" customHeight="1" x14ac:dyDescent="0.35">
      <c r="A4969" s="294"/>
      <c r="B4969" s="294"/>
    </row>
    <row r="4970" spans="1:2" s="264" customFormat="1" ht="15" customHeight="1" x14ac:dyDescent="0.35">
      <c r="A4970" s="294"/>
      <c r="B4970" s="294"/>
    </row>
    <row r="4971" spans="1:2" s="264" customFormat="1" ht="15" customHeight="1" x14ac:dyDescent="0.35">
      <c r="A4971" s="294"/>
      <c r="B4971" s="294"/>
    </row>
    <row r="4972" spans="1:2" s="264" customFormat="1" ht="15" customHeight="1" x14ac:dyDescent="0.35">
      <c r="A4972" s="294"/>
      <c r="B4972" s="294"/>
    </row>
    <row r="4973" spans="1:2" s="264" customFormat="1" ht="15" customHeight="1" x14ac:dyDescent="0.35">
      <c r="A4973" s="294"/>
      <c r="B4973" s="294"/>
    </row>
    <row r="4974" spans="1:2" s="264" customFormat="1" ht="15" customHeight="1" x14ac:dyDescent="0.35">
      <c r="A4974" s="294"/>
      <c r="B4974" s="294"/>
    </row>
    <row r="4975" spans="1:2" s="264" customFormat="1" ht="15" customHeight="1" x14ac:dyDescent="0.35">
      <c r="A4975" s="294"/>
      <c r="B4975" s="294"/>
    </row>
    <row r="4976" spans="1:2" s="264" customFormat="1" ht="15" customHeight="1" x14ac:dyDescent="0.35">
      <c r="A4976" s="294"/>
      <c r="B4976" s="294"/>
    </row>
    <row r="4977" spans="1:2" s="264" customFormat="1" ht="15" customHeight="1" x14ac:dyDescent="0.35">
      <c r="A4977" s="294"/>
      <c r="B4977" s="294"/>
    </row>
    <row r="4978" spans="1:2" s="264" customFormat="1" ht="15" customHeight="1" x14ac:dyDescent="0.35">
      <c r="A4978" s="294"/>
      <c r="B4978" s="294"/>
    </row>
    <row r="4979" spans="1:2" s="264" customFormat="1" ht="15" customHeight="1" x14ac:dyDescent="0.35">
      <c r="A4979" s="294"/>
      <c r="B4979" s="294"/>
    </row>
    <row r="4980" spans="1:2" s="264" customFormat="1" ht="15" customHeight="1" x14ac:dyDescent="0.35">
      <c r="A4980" s="294"/>
      <c r="B4980" s="294"/>
    </row>
    <row r="4981" spans="1:2" s="264" customFormat="1" ht="15" customHeight="1" x14ac:dyDescent="0.35">
      <c r="A4981" s="294"/>
      <c r="B4981" s="294"/>
    </row>
    <row r="4982" spans="1:2" s="264" customFormat="1" ht="15" customHeight="1" x14ac:dyDescent="0.35">
      <c r="A4982" s="294"/>
      <c r="B4982" s="294"/>
    </row>
    <row r="4983" spans="1:2" s="264" customFormat="1" ht="15" customHeight="1" x14ac:dyDescent="0.35">
      <c r="A4983" s="294"/>
      <c r="B4983" s="294"/>
    </row>
    <row r="4984" spans="1:2" s="264" customFormat="1" ht="15" customHeight="1" x14ac:dyDescent="0.35">
      <c r="A4984" s="294"/>
      <c r="B4984" s="294"/>
    </row>
    <row r="4985" spans="1:2" s="264" customFormat="1" ht="15" customHeight="1" x14ac:dyDescent="0.35">
      <c r="A4985" s="294"/>
      <c r="B4985" s="294"/>
    </row>
    <row r="4986" spans="1:2" s="264" customFormat="1" ht="15" customHeight="1" x14ac:dyDescent="0.35">
      <c r="A4986" s="294"/>
      <c r="B4986" s="294"/>
    </row>
    <row r="4987" spans="1:2" s="264" customFormat="1" ht="15" customHeight="1" x14ac:dyDescent="0.35">
      <c r="A4987" s="294"/>
      <c r="B4987" s="294"/>
    </row>
    <row r="4988" spans="1:2" s="264" customFormat="1" ht="15" customHeight="1" x14ac:dyDescent="0.35">
      <c r="A4988" s="294"/>
      <c r="B4988" s="294"/>
    </row>
    <row r="4989" spans="1:2" s="264" customFormat="1" ht="15" customHeight="1" x14ac:dyDescent="0.35">
      <c r="A4989" s="294"/>
      <c r="B4989" s="294"/>
    </row>
    <row r="4990" spans="1:2" s="264" customFormat="1" ht="15" customHeight="1" x14ac:dyDescent="0.35">
      <c r="A4990" s="294"/>
      <c r="B4990" s="294"/>
    </row>
    <row r="4991" spans="1:2" s="264" customFormat="1" ht="15" customHeight="1" x14ac:dyDescent="0.35">
      <c r="A4991" s="294"/>
      <c r="B4991" s="294"/>
    </row>
    <row r="4992" spans="1:2" s="264" customFormat="1" ht="15" customHeight="1" x14ac:dyDescent="0.35">
      <c r="A4992" s="294"/>
      <c r="B4992" s="294"/>
    </row>
    <row r="4993" spans="1:2" s="264" customFormat="1" ht="15" customHeight="1" x14ac:dyDescent="0.35">
      <c r="A4993" s="294"/>
      <c r="B4993" s="294"/>
    </row>
    <row r="4994" spans="1:2" s="264" customFormat="1" ht="15" customHeight="1" x14ac:dyDescent="0.35">
      <c r="A4994" s="294"/>
      <c r="B4994" s="294"/>
    </row>
    <row r="4995" spans="1:2" s="264" customFormat="1" ht="15" customHeight="1" x14ac:dyDescent="0.35">
      <c r="A4995" s="294"/>
      <c r="B4995" s="294"/>
    </row>
    <row r="4996" spans="1:2" s="264" customFormat="1" ht="15" customHeight="1" x14ac:dyDescent="0.35">
      <c r="A4996" s="294"/>
      <c r="B4996" s="294"/>
    </row>
    <row r="4997" spans="1:2" s="264" customFormat="1" ht="15" customHeight="1" x14ac:dyDescent="0.35">
      <c r="A4997" s="294"/>
      <c r="B4997" s="294"/>
    </row>
    <row r="4998" spans="1:2" s="264" customFormat="1" ht="15" customHeight="1" x14ac:dyDescent="0.35">
      <c r="A4998" s="294"/>
      <c r="B4998" s="294"/>
    </row>
    <row r="4999" spans="1:2" s="264" customFormat="1" ht="15" customHeight="1" x14ac:dyDescent="0.35">
      <c r="A4999" s="294"/>
      <c r="B4999" s="294"/>
    </row>
    <row r="5000" spans="1:2" s="264" customFormat="1" ht="15" customHeight="1" x14ac:dyDescent="0.35">
      <c r="A5000" s="294"/>
      <c r="B5000" s="294"/>
    </row>
    <row r="5001" spans="1:2" s="264" customFormat="1" ht="15" customHeight="1" x14ac:dyDescent="0.35">
      <c r="A5001" s="294"/>
      <c r="B5001" s="294"/>
    </row>
    <row r="5002" spans="1:2" s="264" customFormat="1" ht="15" customHeight="1" x14ac:dyDescent="0.35">
      <c r="A5002" s="294"/>
      <c r="B5002" s="294"/>
    </row>
    <row r="5003" spans="1:2" s="264" customFormat="1" ht="15" customHeight="1" x14ac:dyDescent="0.35">
      <c r="A5003" s="294"/>
      <c r="B5003" s="294"/>
    </row>
    <row r="5004" spans="1:2" s="264" customFormat="1" ht="15" customHeight="1" x14ac:dyDescent="0.35">
      <c r="A5004" s="294"/>
      <c r="B5004" s="294"/>
    </row>
    <row r="5005" spans="1:2" s="264" customFormat="1" ht="15" customHeight="1" x14ac:dyDescent="0.35">
      <c r="A5005" s="294"/>
      <c r="B5005" s="294"/>
    </row>
    <row r="5006" spans="1:2" s="264" customFormat="1" ht="15" customHeight="1" x14ac:dyDescent="0.35">
      <c r="A5006" s="294"/>
      <c r="B5006" s="294"/>
    </row>
    <row r="5007" spans="1:2" s="264" customFormat="1" ht="15" customHeight="1" x14ac:dyDescent="0.35">
      <c r="A5007" s="294"/>
      <c r="B5007" s="294"/>
    </row>
    <row r="5008" spans="1:2" s="264" customFormat="1" ht="15" customHeight="1" x14ac:dyDescent="0.35">
      <c r="A5008" s="294"/>
      <c r="B5008" s="294"/>
    </row>
    <row r="5009" spans="1:2" s="264" customFormat="1" ht="15" customHeight="1" x14ac:dyDescent="0.35">
      <c r="A5009" s="294"/>
      <c r="B5009" s="294"/>
    </row>
    <row r="5010" spans="1:2" s="264" customFormat="1" ht="15" customHeight="1" x14ac:dyDescent="0.35">
      <c r="A5010" s="294"/>
      <c r="B5010" s="294"/>
    </row>
    <row r="5011" spans="1:2" s="264" customFormat="1" ht="15" customHeight="1" x14ac:dyDescent="0.35">
      <c r="A5011" s="294"/>
      <c r="B5011" s="294"/>
    </row>
    <row r="5012" spans="1:2" s="264" customFormat="1" ht="15" customHeight="1" x14ac:dyDescent="0.35">
      <c r="A5012" s="294"/>
      <c r="B5012" s="294"/>
    </row>
    <row r="5013" spans="1:2" s="264" customFormat="1" ht="15" customHeight="1" x14ac:dyDescent="0.35">
      <c r="A5013" s="294"/>
      <c r="B5013" s="294"/>
    </row>
    <row r="5014" spans="1:2" s="264" customFormat="1" ht="15" customHeight="1" x14ac:dyDescent="0.35">
      <c r="A5014" s="294"/>
      <c r="B5014" s="294"/>
    </row>
    <row r="5015" spans="1:2" s="264" customFormat="1" ht="15" customHeight="1" x14ac:dyDescent="0.35">
      <c r="A5015" s="294"/>
      <c r="B5015" s="294"/>
    </row>
    <row r="5016" spans="1:2" s="264" customFormat="1" ht="15" customHeight="1" x14ac:dyDescent="0.35">
      <c r="A5016" s="294"/>
      <c r="B5016" s="294"/>
    </row>
    <row r="5017" spans="1:2" s="264" customFormat="1" ht="15" customHeight="1" x14ac:dyDescent="0.35">
      <c r="A5017" s="294"/>
      <c r="B5017" s="294"/>
    </row>
    <row r="5018" spans="1:2" s="264" customFormat="1" ht="15" customHeight="1" x14ac:dyDescent="0.35">
      <c r="A5018" s="294"/>
      <c r="B5018" s="294"/>
    </row>
    <row r="5019" spans="1:2" s="264" customFormat="1" ht="15" customHeight="1" x14ac:dyDescent="0.35">
      <c r="A5019" s="294"/>
      <c r="B5019" s="294"/>
    </row>
    <row r="5020" spans="1:2" s="264" customFormat="1" ht="15" customHeight="1" x14ac:dyDescent="0.35">
      <c r="A5020" s="294"/>
      <c r="B5020" s="294"/>
    </row>
    <row r="5021" spans="1:2" s="264" customFormat="1" ht="15" customHeight="1" x14ac:dyDescent="0.35">
      <c r="A5021" s="294"/>
      <c r="B5021" s="294"/>
    </row>
    <row r="5022" spans="1:2" s="264" customFormat="1" ht="15" customHeight="1" x14ac:dyDescent="0.35">
      <c r="A5022" s="294"/>
      <c r="B5022" s="294"/>
    </row>
    <row r="5023" spans="1:2" s="264" customFormat="1" ht="15" customHeight="1" x14ac:dyDescent="0.35">
      <c r="A5023" s="294"/>
      <c r="B5023" s="294"/>
    </row>
    <row r="5024" spans="1:2" s="264" customFormat="1" ht="15" customHeight="1" x14ac:dyDescent="0.35">
      <c r="A5024" s="294"/>
      <c r="B5024" s="294"/>
    </row>
    <row r="5025" spans="1:2" s="264" customFormat="1" ht="15" customHeight="1" x14ac:dyDescent="0.35">
      <c r="A5025" s="294"/>
      <c r="B5025" s="294"/>
    </row>
    <row r="5026" spans="1:2" s="264" customFormat="1" ht="15" customHeight="1" x14ac:dyDescent="0.35">
      <c r="A5026" s="294"/>
      <c r="B5026" s="294"/>
    </row>
    <row r="5027" spans="1:2" s="264" customFormat="1" ht="15" customHeight="1" x14ac:dyDescent="0.35">
      <c r="A5027" s="294"/>
      <c r="B5027" s="294"/>
    </row>
    <row r="5028" spans="1:2" s="264" customFormat="1" ht="15" customHeight="1" x14ac:dyDescent="0.35">
      <c r="A5028" s="294"/>
      <c r="B5028" s="294"/>
    </row>
    <row r="5029" spans="1:2" s="264" customFormat="1" ht="15" customHeight="1" x14ac:dyDescent="0.35">
      <c r="A5029" s="294"/>
      <c r="B5029" s="294"/>
    </row>
    <row r="5030" spans="1:2" s="264" customFormat="1" ht="15" customHeight="1" x14ac:dyDescent="0.35">
      <c r="A5030" s="294"/>
      <c r="B5030" s="294"/>
    </row>
    <row r="5031" spans="1:2" s="264" customFormat="1" ht="15" customHeight="1" x14ac:dyDescent="0.35">
      <c r="A5031" s="294"/>
      <c r="B5031" s="294"/>
    </row>
    <row r="5032" spans="1:2" s="264" customFormat="1" ht="15" customHeight="1" x14ac:dyDescent="0.35">
      <c r="A5032" s="294"/>
      <c r="B5032" s="294"/>
    </row>
    <row r="5033" spans="1:2" s="264" customFormat="1" ht="15" customHeight="1" x14ac:dyDescent="0.35">
      <c r="A5033" s="294"/>
      <c r="B5033" s="294"/>
    </row>
    <row r="5034" spans="1:2" s="264" customFormat="1" ht="15" customHeight="1" x14ac:dyDescent="0.35">
      <c r="A5034" s="294"/>
      <c r="B5034" s="294"/>
    </row>
    <row r="5035" spans="1:2" s="264" customFormat="1" ht="15" customHeight="1" x14ac:dyDescent="0.35">
      <c r="A5035" s="294"/>
      <c r="B5035" s="294"/>
    </row>
    <row r="5036" spans="1:2" s="264" customFormat="1" ht="15" customHeight="1" x14ac:dyDescent="0.35">
      <c r="A5036" s="294"/>
      <c r="B5036" s="294"/>
    </row>
    <row r="5037" spans="1:2" s="264" customFormat="1" ht="15" customHeight="1" x14ac:dyDescent="0.35">
      <c r="A5037" s="294"/>
      <c r="B5037" s="294"/>
    </row>
    <row r="5038" spans="1:2" s="264" customFormat="1" ht="15" customHeight="1" x14ac:dyDescent="0.35">
      <c r="A5038" s="294"/>
      <c r="B5038" s="294"/>
    </row>
    <row r="5039" spans="1:2" s="264" customFormat="1" ht="15" customHeight="1" x14ac:dyDescent="0.35">
      <c r="A5039" s="294"/>
      <c r="B5039" s="294"/>
    </row>
    <row r="5040" spans="1:2" s="264" customFormat="1" ht="15" customHeight="1" x14ac:dyDescent="0.35">
      <c r="A5040" s="294"/>
      <c r="B5040" s="294"/>
    </row>
    <row r="5041" spans="1:2" s="264" customFormat="1" ht="15" customHeight="1" x14ac:dyDescent="0.35">
      <c r="A5041" s="294"/>
      <c r="B5041" s="294"/>
    </row>
    <row r="5042" spans="1:2" s="264" customFormat="1" ht="15" customHeight="1" x14ac:dyDescent="0.35">
      <c r="A5042" s="294"/>
      <c r="B5042" s="294"/>
    </row>
    <row r="5043" spans="1:2" s="264" customFormat="1" ht="15" customHeight="1" x14ac:dyDescent="0.35">
      <c r="A5043" s="294"/>
      <c r="B5043" s="294"/>
    </row>
    <row r="5044" spans="1:2" s="264" customFormat="1" ht="15" customHeight="1" x14ac:dyDescent="0.35">
      <c r="A5044" s="294"/>
      <c r="B5044" s="294"/>
    </row>
    <row r="5045" spans="1:2" s="264" customFormat="1" ht="15" customHeight="1" x14ac:dyDescent="0.35">
      <c r="A5045" s="294"/>
      <c r="B5045" s="294"/>
    </row>
    <row r="5046" spans="1:2" s="264" customFormat="1" ht="15" customHeight="1" x14ac:dyDescent="0.35">
      <c r="A5046" s="294"/>
      <c r="B5046" s="294"/>
    </row>
    <row r="5047" spans="1:2" s="264" customFormat="1" ht="15" customHeight="1" x14ac:dyDescent="0.35">
      <c r="A5047" s="294"/>
      <c r="B5047" s="294"/>
    </row>
    <row r="5048" spans="1:2" s="264" customFormat="1" ht="15" customHeight="1" x14ac:dyDescent="0.35">
      <c r="A5048" s="294"/>
      <c r="B5048" s="294"/>
    </row>
    <row r="5049" spans="1:2" s="264" customFormat="1" ht="15" customHeight="1" x14ac:dyDescent="0.35">
      <c r="A5049" s="294"/>
      <c r="B5049" s="294"/>
    </row>
    <row r="5050" spans="1:2" s="264" customFormat="1" ht="15" customHeight="1" x14ac:dyDescent="0.35">
      <c r="A5050" s="294"/>
      <c r="B5050" s="294"/>
    </row>
    <row r="5051" spans="1:2" s="264" customFormat="1" ht="15" customHeight="1" x14ac:dyDescent="0.35">
      <c r="A5051" s="294"/>
      <c r="B5051" s="294"/>
    </row>
    <row r="5052" spans="1:2" s="264" customFormat="1" ht="15" customHeight="1" x14ac:dyDescent="0.35">
      <c r="A5052" s="294"/>
      <c r="B5052" s="294"/>
    </row>
    <row r="5053" spans="1:2" s="264" customFormat="1" ht="15" customHeight="1" x14ac:dyDescent="0.35">
      <c r="A5053" s="294"/>
      <c r="B5053" s="294"/>
    </row>
    <row r="5054" spans="1:2" s="264" customFormat="1" ht="15" customHeight="1" x14ac:dyDescent="0.35">
      <c r="A5054" s="294"/>
      <c r="B5054" s="294"/>
    </row>
    <row r="5055" spans="1:2" s="264" customFormat="1" ht="15" customHeight="1" x14ac:dyDescent="0.35">
      <c r="A5055" s="294"/>
      <c r="B5055" s="294"/>
    </row>
    <row r="5056" spans="1:2" s="264" customFormat="1" ht="15" customHeight="1" x14ac:dyDescent="0.35">
      <c r="A5056" s="294"/>
      <c r="B5056" s="294"/>
    </row>
    <row r="5057" spans="1:2" s="264" customFormat="1" ht="15" customHeight="1" x14ac:dyDescent="0.35">
      <c r="A5057" s="294"/>
      <c r="B5057" s="294"/>
    </row>
    <row r="5058" spans="1:2" s="264" customFormat="1" ht="15" customHeight="1" x14ac:dyDescent="0.35">
      <c r="A5058" s="294"/>
      <c r="B5058" s="294"/>
    </row>
    <row r="5059" spans="1:2" s="264" customFormat="1" ht="15" customHeight="1" x14ac:dyDescent="0.35">
      <c r="A5059" s="294"/>
      <c r="B5059" s="294"/>
    </row>
    <row r="5060" spans="1:2" s="264" customFormat="1" ht="15" customHeight="1" x14ac:dyDescent="0.35">
      <c r="A5060" s="294"/>
      <c r="B5060" s="294"/>
    </row>
    <row r="5061" spans="1:2" s="264" customFormat="1" ht="15" customHeight="1" x14ac:dyDescent="0.35">
      <c r="A5061" s="294"/>
      <c r="B5061" s="294"/>
    </row>
    <row r="5062" spans="1:2" s="264" customFormat="1" ht="15" customHeight="1" x14ac:dyDescent="0.35">
      <c r="A5062" s="294"/>
      <c r="B5062" s="294"/>
    </row>
    <row r="5063" spans="1:2" s="264" customFormat="1" ht="15" customHeight="1" x14ac:dyDescent="0.35">
      <c r="A5063" s="294"/>
      <c r="B5063" s="294"/>
    </row>
    <row r="5064" spans="1:2" s="264" customFormat="1" ht="15" customHeight="1" x14ac:dyDescent="0.35">
      <c r="A5064" s="294"/>
      <c r="B5064" s="294"/>
    </row>
    <row r="5065" spans="1:2" s="264" customFormat="1" ht="15" customHeight="1" x14ac:dyDescent="0.35">
      <c r="A5065" s="294"/>
      <c r="B5065" s="294"/>
    </row>
    <row r="5066" spans="1:2" s="264" customFormat="1" ht="15" customHeight="1" x14ac:dyDescent="0.35">
      <c r="A5066" s="294"/>
      <c r="B5066" s="294"/>
    </row>
    <row r="5067" spans="1:2" s="264" customFormat="1" ht="15" customHeight="1" x14ac:dyDescent="0.35">
      <c r="A5067" s="294"/>
      <c r="B5067" s="294"/>
    </row>
    <row r="5068" spans="1:2" s="264" customFormat="1" ht="15" customHeight="1" x14ac:dyDescent="0.35">
      <c r="A5068" s="294"/>
      <c r="B5068" s="294"/>
    </row>
    <row r="5069" spans="1:2" s="264" customFormat="1" ht="15" customHeight="1" x14ac:dyDescent="0.35">
      <c r="A5069" s="294"/>
      <c r="B5069" s="294"/>
    </row>
    <row r="5070" spans="1:2" s="264" customFormat="1" ht="15" customHeight="1" x14ac:dyDescent="0.35">
      <c r="A5070" s="294"/>
      <c r="B5070" s="294"/>
    </row>
    <row r="5071" spans="1:2" s="264" customFormat="1" ht="15" customHeight="1" x14ac:dyDescent="0.35">
      <c r="A5071" s="294"/>
      <c r="B5071" s="294"/>
    </row>
    <row r="5072" spans="1:2" s="264" customFormat="1" ht="15" customHeight="1" x14ac:dyDescent="0.35">
      <c r="A5072" s="294"/>
      <c r="B5072" s="294"/>
    </row>
    <row r="5073" spans="1:2" s="264" customFormat="1" ht="15" customHeight="1" x14ac:dyDescent="0.35">
      <c r="A5073" s="294"/>
      <c r="B5073" s="294"/>
    </row>
    <row r="5074" spans="1:2" s="264" customFormat="1" ht="15" customHeight="1" x14ac:dyDescent="0.35">
      <c r="A5074" s="294"/>
      <c r="B5074" s="294"/>
    </row>
    <row r="5075" spans="1:2" s="264" customFormat="1" ht="15" customHeight="1" x14ac:dyDescent="0.35">
      <c r="A5075" s="294"/>
      <c r="B5075" s="294"/>
    </row>
    <row r="5076" spans="1:2" s="264" customFormat="1" ht="15" customHeight="1" x14ac:dyDescent="0.35">
      <c r="A5076" s="294"/>
      <c r="B5076" s="294"/>
    </row>
    <row r="5077" spans="1:2" s="264" customFormat="1" ht="15" customHeight="1" x14ac:dyDescent="0.35">
      <c r="A5077" s="294"/>
      <c r="B5077" s="294"/>
    </row>
    <row r="5078" spans="1:2" s="264" customFormat="1" ht="15" customHeight="1" x14ac:dyDescent="0.35">
      <c r="A5078" s="294"/>
      <c r="B5078" s="294"/>
    </row>
    <row r="5079" spans="1:2" s="264" customFormat="1" ht="15" customHeight="1" x14ac:dyDescent="0.35">
      <c r="A5079" s="294"/>
      <c r="B5079" s="294"/>
    </row>
    <row r="5080" spans="1:2" s="264" customFormat="1" ht="15" customHeight="1" x14ac:dyDescent="0.35">
      <c r="A5080" s="294"/>
      <c r="B5080" s="294"/>
    </row>
    <row r="5081" spans="1:2" s="264" customFormat="1" ht="15" customHeight="1" x14ac:dyDescent="0.35">
      <c r="A5081" s="294"/>
      <c r="B5081" s="294"/>
    </row>
    <row r="5082" spans="1:2" s="264" customFormat="1" ht="15" customHeight="1" x14ac:dyDescent="0.35">
      <c r="A5082" s="294"/>
      <c r="B5082" s="294"/>
    </row>
    <row r="5083" spans="1:2" s="264" customFormat="1" ht="15" customHeight="1" x14ac:dyDescent="0.35">
      <c r="A5083" s="294"/>
      <c r="B5083" s="294"/>
    </row>
    <row r="5084" spans="1:2" s="264" customFormat="1" ht="15" customHeight="1" x14ac:dyDescent="0.35">
      <c r="A5084" s="294"/>
      <c r="B5084" s="294"/>
    </row>
    <row r="5085" spans="1:2" s="264" customFormat="1" ht="15" customHeight="1" x14ac:dyDescent="0.35">
      <c r="A5085" s="294"/>
      <c r="B5085" s="294"/>
    </row>
    <row r="5086" spans="1:2" s="264" customFormat="1" ht="15" customHeight="1" x14ac:dyDescent="0.35">
      <c r="A5086" s="294"/>
      <c r="B5086" s="294"/>
    </row>
    <row r="5087" spans="1:2" s="264" customFormat="1" ht="15" customHeight="1" x14ac:dyDescent="0.35">
      <c r="A5087" s="294"/>
      <c r="B5087" s="294"/>
    </row>
    <row r="5088" spans="1:2" s="264" customFormat="1" ht="15" customHeight="1" x14ac:dyDescent="0.35">
      <c r="A5088" s="294"/>
      <c r="B5088" s="294"/>
    </row>
    <row r="5089" spans="1:2" s="264" customFormat="1" ht="15" customHeight="1" x14ac:dyDescent="0.35">
      <c r="A5089" s="294"/>
      <c r="B5089" s="294"/>
    </row>
    <row r="5090" spans="1:2" s="264" customFormat="1" ht="15" customHeight="1" x14ac:dyDescent="0.35">
      <c r="A5090" s="294"/>
      <c r="B5090" s="294"/>
    </row>
    <row r="5091" spans="1:2" s="264" customFormat="1" ht="15" customHeight="1" x14ac:dyDescent="0.35">
      <c r="A5091" s="294"/>
      <c r="B5091" s="294"/>
    </row>
    <row r="5092" spans="1:2" s="264" customFormat="1" ht="15" customHeight="1" x14ac:dyDescent="0.35">
      <c r="A5092" s="294"/>
      <c r="B5092" s="294"/>
    </row>
    <row r="5093" spans="1:2" s="264" customFormat="1" ht="15" customHeight="1" x14ac:dyDescent="0.35">
      <c r="A5093" s="294"/>
      <c r="B5093" s="294"/>
    </row>
    <row r="5094" spans="1:2" s="264" customFormat="1" ht="15" customHeight="1" x14ac:dyDescent="0.35">
      <c r="A5094" s="294"/>
      <c r="B5094" s="294"/>
    </row>
    <row r="5095" spans="1:2" s="264" customFormat="1" ht="15" customHeight="1" x14ac:dyDescent="0.35">
      <c r="A5095" s="294"/>
      <c r="B5095" s="294"/>
    </row>
    <row r="5096" spans="1:2" s="264" customFormat="1" ht="15" customHeight="1" x14ac:dyDescent="0.35">
      <c r="A5096" s="294"/>
      <c r="B5096" s="294"/>
    </row>
    <row r="5097" spans="1:2" s="264" customFormat="1" ht="15" customHeight="1" x14ac:dyDescent="0.35">
      <c r="A5097" s="294"/>
      <c r="B5097" s="294"/>
    </row>
    <row r="5098" spans="1:2" s="264" customFormat="1" ht="15" customHeight="1" x14ac:dyDescent="0.35">
      <c r="A5098" s="294"/>
      <c r="B5098" s="294"/>
    </row>
    <row r="5099" spans="1:2" s="264" customFormat="1" ht="15" customHeight="1" x14ac:dyDescent="0.35">
      <c r="A5099" s="294"/>
      <c r="B5099" s="294"/>
    </row>
    <row r="5100" spans="1:2" s="264" customFormat="1" ht="15" customHeight="1" x14ac:dyDescent="0.35">
      <c r="A5100" s="294"/>
      <c r="B5100" s="294"/>
    </row>
    <row r="5101" spans="1:2" s="264" customFormat="1" ht="15" customHeight="1" x14ac:dyDescent="0.35">
      <c r="A5101" s="294"/>
      <c r="B5101" s="294"/>
    </row>
    <row r="5102" spans="1:2" s="264" customFormat="1" ht="15" customHeight="1" x14ac:dyDescent="0.35">
      <c r="A5102" s="294"/>
      <c r="B5102" s="294"/>
    </row>
    <row r="5103" spans="1:2" s="264" customFormat="1" ht="15" customHeight="1" x14ac:dyDescent="0.35">
      <c r="A5103" s="294"/>
      <c r="B5103" s="294"/>
    </row>
    <row r="5104" spans="1:2" s="264" customFormat="1" ht="15" customHeight="1" x14ac:dyDescent="0.35">
      <c r="A5104" s="294"/>
      <c r="B5104" s="294"/>
    </row>
    <row r="5105" spans="1:2" s="264" customFormat="1" ht="15" customHeight="1" x14ac:dyDescent="0.35">
      <c r="A5105" s="294"/>
      <c r="B5105" s="294"/>
    </row>
    <row r="5106" spans="1:2" s="264" customFormat="1" ht="15" customHeight="1" x14ac:dyDescent="0.35">
      <c r="A5106" s="294"/>
      <c r="B5106" s="294"/>
    </row>
    <row r="5107" spans="1:2" s="264" customFormat="1" ht="15" customHeight="1" x14ac:dyDescent="0.35">
      <c r="A5107" s="294"/>
      <c r="B5107" s="294"/>
    </row>
    <row r="5108" spans="1:2" s="264" customFormat="1" ht="15" customHeight="1" x14ac:dyDescent="0.35">
      <c r="A5108" s="294"/>
      <c r="B5108" s="294"/>
    </row>
    <row r="5109" spans="1:2" s="264" customFormat="1" ht="15" customHeight="1" x14ac:dyDescent="0.35">
      <c r="A5109" s="294"/>
      <c r="B5109" s="294"/>
    </row>
    <row r="5110" spans="1:2" s="264" customFormat="1" ht="15" customHeight="1" x14ac:dyDescent="0.35">
      <c r="A5110" s="294"/>
      <c r="B5110" s="294"/>
    </row>
    <row r="5111" spans="1:2" s="264" customFormat="1" ht="15" customHeight="1" x14ac:dyDescent="0.35">
      <c r="A5111" s="294"/>
      <c r="B5111" s="294"/>
    </row>
    <row r="5112" spans="1:2" s="264" customFormat="1" ht="15" customHeight="1" x14ac:dyDescent="0.35">
      <c r="A5112" s="294"/>
      <c r="B5112" s="294"/>
    </row>
    <row r="5113" spans="1:2" s="264" customFormat="1" ht="15" customHeight="1" x14ac:dyDescent="0.35">
      <c r="A5113" s="294"/>
      <c r="B5113" s="294"/>
    </row>
    <row r="5114" spans="1:2" s="264" customFormat="1" ht="15" customHeight="1" x14ac:dyDescent="0.35">
      <c r="A5114" s="294"/>
      <c r="B5114" s="294"/>
    </row>
    <row r="5115" spans="1:2" s="264" customFormat="1" ht="15" customHeight="1" x14ac:dyDescent="0.35">
      <c r="A5115" s="294"/>
      <c r="B5115" s="294"/>
    </row>
    <row r="5116" spans="1:2" s="264" customFormat="1" ht="15" customHeight="1" x14ac:dyDescent="0.35">
      <c r="A5116" s="294"/>
      <c r="B5116" s="294"/>
    </row>
    <row r="5117" spans="1:2" s="264" customFormat="1" ht="15" customHeight="1" x14ac:dyDescent="0.35">
      <c r="A5117" s="294"/>
      <c r="B5117" s="294"/>
    </row>
    <row r="5118" spans="1:2" s="264" customFormat="1" ht="15" customHeight="1" x14ac:dyDescent="0.35">
      <c r="A5118" s="294"/>
      <c r="B5118" s="294"/>
    </row>
    <row r="5119" spans="1:2" s="264" customFormat="1" ht="15" customHeight="1" x14ac:dyDescent="0.35">
      <c r="A5119" s="294"/>
      <c r="B5119" s="294"/>
    </row>
    <row r="5120" spans="1:2" s="264" customFormat="1" ht="15" customHeight="1" x14ac:dyDescent="0.35">
      <c r="A5120" s="294"/>
      <c r="B5120" s="294"/>
    </row>
    <row r="5121" spans="1:2" s="264" customFormat="1" ht="15" customHeight="1" x14ac:dyDescent="0.35">
      <c r="A5121" s="294"/>
      <c r="B5121" s="294"/>
    </row>
    <row r="5122" spans="1:2" s="264" customFormat="1" ht="15" customHeight="1" x14ac:dyDescent="0.35">
      <c r="A5122" s="294"/>
      <c r="B5122" s="294"/>
    </row>
    <row r="5123" spans="1:2" s="264" customFormat="1" ht="15" customHeight="1" x14ac:dyDescent="0.35">
      <c r="A5123" s="294"/>
      <c r="B5123" s="294"/>
    </row>
    <row r="5124" spans="1:2" s="264" customFormat="1" ht="15" customHeight="1" x14ac:dyDescent="0.35">
      <c r="A5124" s="294"/>
      <c r="B5124" s="294"/>
    </row>
    <row r="5125" spans="1:2" s="264" customFormat="1" ht="15" customHeight="1" x14ac:dyDescent="0.35">
      <c r="A5125" s="294"/>
      <c r="B5125" s="294"/>
    </row>
    <row r="5126" spans="1:2" s="264" customFormat="1" ht="15" customHeight="1" x14ac:dyDescent="0.35">
      <c r="A5126" s="294"/>
      <c r="B5126" s="294"/>
    </row>
    <row r="5127" spans="1:2" s="264" customFormat="1" ht="15" customHeight="1" x14ac:dyDescent="0.35">
      <c r="A5127" s="294"/>
      <c r="B5127" s="294"/>
    </row>
    <row r="5128" spans="1:2" s="264" customFormat="1" ht="15" customHeight="1" x14ac:dyDescent="0.35">
      <c r="A5128" s="294"/>
      <c r="B5128" s="294"/>
    </row>
    <row r="5129" spans="1:2" s="264" customFormat="1" ht="15" customHeight="1" x14ac:dyDescent="0.35">
      <c r="A5129" s="294"/>
      <c r="B5129" s="294"/>
    </row>
    <row r="5130" spans="1:2" s="264" customFormat="1" ht="15" customHeight="1" x14ac:dyDescent="0.35">
      <c r="A5130" s="294"/>
      <c r="B5130" s="294"/>
    </row>
    <row r="5131" spans="1:2" s="264" customFormat="1" ht="15" customHeight="1" x14ac:dyDescent="0.35">
      <c r="A5131" s="294"/>
      <c r="B5131" s="294"/>
    </row>
    <row r="5132" spans="1:2" s="264" customFormat="1" ht="15" customHeight="1" x14ac:dyDescent="0.35">
      <c r="A5132" s="294"/>
      <c r="B5132" s="294"/>
    </row>
    <row r="5133" spans="1:2" s="264" customFormat="1" ht="15" customHeight="1" x14ac:dyDescent="0.35">
      <c r="A5133" s="294"/>
      <c r="B5133" s="294"/>
    </row>
    <row r="5134" spans="1:2" s="264" customFormat="1" ht="15" customHeight="1" x14ac:dyDescent="0.35">
      <c r="A5134" s="294"/>
      <c r="B5134" s="294"/>
    </row>
    <row r="5135" spans="1:2" s="264" customFormat="1" ht="15" customHeight="1" x14ac:dyDescent="0.35">
      <c r="A5135" s="294"/>
      <c r="B5135" s="294"/>
    </row>
    <row r="5136" spans="1:2" s="264" customFormat="1" ht="15" customHeight="1" x14ac:dyDescent="0.35">
      <c r="A5136" s="294"/>
      <c r="B5136" s="294"/>
    </row>
    <row r="5137" spans="1:2" s="264" customFormat="1" ht="15" customHeight="1" x14ac:dyDescent="0.35">
      <c r="A5137" s="294"/>
      <c r="B5137" s="294"/>
    </row>
    <row r="5138" spans="1:2" s="264" customFormat="1" ht="15" customHeight="1" x14ac:dyDescent="0.35">
      <c r="A5138" s="294"/>
      <c r="B5138" s="294"/>
    </row>
    <row r="5139" spans="1:2" s="264" customFormat="1" ht="15" customHeight="1" x14ac:dyDescent="0.35">
      <c r="A5139" s="294"/>
      <c r="B5139" s="294"/>
    </row>
    <row r="5140" spans="1:2" s="264" customFormat="1" ht="15" customHeight="1" x14ac:dyDescent="0.35">
      <c r="A5140" s="294"/>
      <c r="B5140" s="294"/>
    </row>
    <row r="5141" spans="1:2" s="264" customFormat="1" ht="15" customHeight="1" x14ac:dyDescent="0.35">
      <c r="A5141" s="294"/>
      <c r="B5141" s="294"/>
    </row>
    <row r="5142" spans="1:2" s="264" customFormat="1" ht="15" customHeight="1" x14ac:dyDescent="0.35">
      <c r="A5142" s="294"/>
      <c r="B5142" s="294"/>
    </row>
    <row r="5143" spans="1:2" s="264" customFormat="1" ht="15" customHeight="1" x14ac:dyDescent="0.35">
      <c r="A5143" s="294"/>
      <c r="B5143" s="294"/>
    </row>
    <row r="5144" spans="1:2" s="264" customFormat="1" ht="15" customHeight="1" x14ac:dyDescent="0.35">
      <c r="A5144" s="294"/>
      <c r="B5144" s="294"/>
    </row>
    <row r="5145" spans="1:2" s="264" customFormat="1" ht="15" customHeight="1" x14ac:dyDescent="0.35">
      <c r="A5145" s="294"/>
      <c r="B5145" s="294"/>
    </row>
    <row r="5146" spans="1:2" s="264" customFormat="1" ht="15" customHeight="1" x14ac:dyDescent="0.35">
      <c r="A5146" s="294"/>
      <c r="B5146" s="294"/>
    </row>
    <row r="5147" spans="1:2" s="264" customFormat="1" ht="15" customHeight="1" x14ac:dyDescent="0.35">
      <c r="A5147" s="294"/>
      <c r="B5147" s="294"/>
    </row>
    <row r="5148" spans="1:2" s="264" customFormat="1" ht="15" customHeight="1" x14ac:dyDescent="0.35">
      <c r="A5148" s="294"/>
      <c r="B5148" s="294"/>
    </row>
    <row r="5149" spans="1:2" s="264" customFormat="1" ht="15" customHeight="1" x14ac:dyDescent="0.35">
      <c r="A5149" s="294"/>
      <c r="B5149" s="294"/>
    </row>
    <row r="5150" spans="1:2" s="264" customFormat="1" ht="15" customHeight="1" x14ac:dyDescent="0.35">
      <c r="A5150" s="294"/>
      <c r="B5150" s="294"/>
    </row>
    <row r="5151" spans="1:2" s="264" customFormat="1" ht="15" customHeight="1" x14ac:dyDescent="0.35">
      <c r="A5151" s="294"/>
      <c r="B5151" s="294"/>
    </row>
    <row r="5152" spans="1:2" s="264" customFormat="1" ht="15" customHeight="1" x14ac:dyDescent="0.35">
      <c r="A5152" s="294"/>
      <c r="B5152" s="294"/>
    </row>
    <row r="5153" spans="1:2" s="264" customFormat="1" ht="15" customHeight="1" x14ac:dyDescent="0.35">
      <c r="A5153" s="294"/>
      <c r="B5153" s="294"/>
    </row>
    <row r="5154" spans="1:2" s="264" customFormat="1" ht="15" customHeight="1" x14ac:dyDescent="0.35">
      <c r="A5154" s="294"/>
      <c r="B5154" s="294"/>
    </row>
    <row r="5155" spans="1:2" s="264" customFormat="1" ht="15" customHeight="1" x14ac:dyDescent="0.35">
      <c r="A5155" s="294"/>
      <c r="B5155" s="294"/>
    </row>
    <row r="5156" spans="1:2" s="264" customFormat="1" ht="15" customHeight="1" x14ac:dyDescent="0.35">
      <c r="A5156" s="294"/>
      <c r="B5156" s="294"/>
    </row>
    <row r="5157" spans="1:2" s="264" customFormat="1" ht="15" customHeight="1" x14ac:dyDescent="0.35">
      <c r="A5157" s="294"/>
      <c r="B5157" s="294"/>
    </row>
    <row r="5158" spans="1:2" s="264" customFormat="1" ht="15" customHeight="1" x14ac:dyDescent="0.35">
      <c r="A5158" s="294"/>
      <c r="B5158" s="294"/>
    </row>
    <row r="5159" spans="1:2" s="264" customFormat="1" ht="15" customHeight="1" x14ac:dyDescent="0.35">
      <c r="A5159" s="294"/>
      <c r="B5159" s="294"/>
    </row>
    <row r="5160" spans="1:2" s="264" customFormat="1" ht="15" customHeight="1" x14ac:dyDescent="0.35">
      <c r="A5160" s="294"/>
      <c r="B5160" s="294"/>
    </row>
    <row r="5161" spans="1:2" s="264" customFormat="1" ht="15" customHeight="1" x14ac:dyDescent="0.35">
      <c r="A5161" s="294"/>
      <c r="B5161" s="294"/>
    </row>
    <row r="5162" spans="1:2" s="264" customFormat="1" ht="15" customHeight="1" x14ac:dyDescent="0.35">
      <c r="A5162" s="294"/>
      <c r="B5162" s="294"/>
    </row>
    <row r="5163" spans="1:2" s="264" customFormat="1" ht="15" customHeight="1" x14ac:dyDescent="0.35">
      <c r="A5163" s="294"/>
      <c r="B5163" s="294"/>
    </row>
    <row r="5164" spans="1:2" s="264" customFormat="1" ht="15" customHeight="1" x14ac:dyDescent="0.35">
      <c r="A5164" s="294"/>
      <c r="B5164" s="294"/>
    </row>
    <row r="5165" spans="1:2" s="264" customFormat="1" ht="15" customHeight="1" x14ac:dyDescent="0.35">
      <c r="A5165" s="294"/>
      <c r="B5165" s="294"/>
    </row>
    <row r="5166" spans="1:2" s="264" customFormat="1" ht="15" customHeight="1" x14ac:dyDescent="0.35">
      <c r="A5166" s="294"/>
      <c r="B5166" s="294"/>
    </row>
    <row r="5167" spans="1:2" s="264" customFormat="1" ht="15" customHeight="1" x14ac:dyDescent="0.35">
      <c r="A5167" s="294"/>
      <c r="B5167" s="294"/>
    </row>
    <row r="5168" spans="1:2" s="264" customFormat="1" ht="15" customHeight="1" x14ac:dyDescent="0.35">
      <c r="A5168" s="294"/>
      <c r="B5168" s="294"/>
    </row>
    <row r="5169" spans="1:2" s="264" customFormat="1" ht="15" customHeight="1" x14ac:dyDescent="0.35">
      <c r="A5169" s="294"/>
      <c r="B5169" s="294"/>
    </row>
    <row r="5170" spans="1:2" s="264" customFormat="1" ht="15" customHeight="1" x14ac:dyDescent="0.35">
      <c r="A5170" s="294"/>
      <c r="B5170" s="294"/>
    </row>
    <row r="5171" spans="1:2" s="264" customFormat="1" ht="15" customHeight="1" x14ac:dyDescent="0.35">
      <c r="A5171" s="294"/>
      <c r="B5171" s="294"/>
    </row>
    <row r="5172" spans="1:2" s="264" customFormat="1" ht="15" customHeight="1" x14ac:dyDescent="0.35">
      <c r="A5172" s="294"/>
      <c r="B5172" s="294"/>
    </row>
    <row r="5173" spans="1:2" s="264" customFormat="1" ht="15" customHeight="1" x14ac:dyDescent="0.35">
      <c r="A5173" s="294"/>
      <c r="B5173" s="294"/>
    </row>
    <row r="5174" spans="1:2" s="264" customFormat="1" ht="15" customHeight="1" x14ac:dyDescent="0.35">
      <c r="A5174" s="294"/>
      <c r="B5174" s="294"/>
    </row>
    <row r="5175" spans="1:2" s="264" customFormat="1" ht="15" customHeight="1" x14ac:dyDescent="0.35">
      <c r="A5175" s="294"/>
      <c r="B5175" s="294"/>
    </row>
    <row r="5176" spans="1:2" s="264" customFormat="1" ht="15" customHeight="1" x14ac:dyDescent="0.35">
      <c r="A5176" s="294"/>
      <c r="B5176" s="294"/>
    </row>
    <row r="5177" spans="1:2" s="264" customFormat="1" ht="15" customHeight="1" x14ac:dyDescent="0.35">
      <c r="A5177" s="294"/>
      <c r="B5177" s="294"/>
    </row>
    <row r="5178" spans="1:2" s="264" customFormat="1" ht="15" customHeight="1" x14ac:dyDescent="0.35">
      <c r="A5178" s="294"/>
      <c r="B5178" s="294"/>
    </row>
    <row r="5179" spans="1:2" s="264" customFormat="1" ht="15" customHeight="1" x14ac:dyDescent="0.35">
      <c r="A5179" s="294"/>
      <c r="B5179" s="294"/>
    </row>
    <row r="5180" spans="1:2" s="264" customFormat="1" ht="15" customHeight="1" x14ac:dyDescent="0.35">
      <c r="A5180" s="294"/>
      <c r="B5180" s="294"/>
    </row>
    <row r="5181" spans="1:2" s="264" customFormat="1" ht="15" customHeight="1" x14ac:dyDescent="0.35">
      <c r="A5181" s="294"/>
      <c r="B5181" s="294"/>
    </row>
    <row r="5182" spans="1:2" s="264" customFormat="1" ht="15" customHeight="1" x14ac:dyDescent="0.35">
      <c r="A5182" s="294"/>
      <c r="B5182" s="294"/>
    </row>
    <row r="5183" spans="1:2" s="264" customFormat="1" ht="15" customHeight="1" x14ac:dyDescent="0.35">
      <c r="A5183" s="294"/>
      <c r="B5183" s="294"/>
    </row>
    <row r="5184" spans="1:2" s="264" customFormat="1" ht="15" customHeight="1" x14ac:dyDescent="0.35">
      <c r="A5184" s="294"/>
      <c r="B5184" s="294"/>
    </row>
    <row r="5185" spans="1:2" s="264" customFormat="1" ht="15" customHeight="1" x14ac:dyDescent="0.35">
      <c r="A5185" s="294"/>
      <c r="B5185" s="294"/>
    </row>
    <row r="5186" spans="1:2" s="264" customFormat="1" ht="15" customHeight="1" x14ac:dyDescent="0.35">
      <c r="A5186" s="294"/>
      <c r="B5186" s="294"/>
    </row>
    <row r="5187" spans="1:2" s="264" customFormat="1" ht="15" customHeight="1" x14ac:dyDescent="0.35">
      <c r="A5187" s="294"/>
      <c r="B5187" s="294"/>
    </row>
    <row r="5188" spans="1:2" s="264" customFormat="1" ht="15" customHeight="1" x14ac:dyDescent="0.35">
      <c r="A5188" s="294"/>
      <c r="B5188" s="294"/>
    </row>
    <row r="5189" spans="1:2" s="264" customFormat="1" ht="15" customHeight="1" x14ac:dyDescent="0.35">
      <c r="A5189" s="294"/>
      <c r="B5189" s="294"/>
    </row>
    <row r="5190" spans="1:2" s="264" customFormat="1" ht="15" customHeight="1" x14ac:dyDescent="0.35">
      <c r="A5190" s="294"/>
      <c r="B5190" s="294"/>
    </row>
    <row r="5191" spans="1:2" s="264" customFormat="1" ht="15" customHeight="1" x14ac:dyDescent="0.35">
      <c r="A5191" s="294"/>
      <c r="B5191" s="294"/>
    </row>
    <row r="5192" spans="1:2" s="264" customFormat="1" ht="15" customHeight="1" x14ac:dyDescent="0.35">
      <c r="A5192" s="294"/>
      <c r="B5192" s="294"/>
    </row>
    <row r="5193" spans="1:2" s="264" customFormat="1" ht="15" customHeight="1" x14ac:dyDescent="0.35">
      <c r="A5193" s="294"/>
      <c r="B5193" s="294"/>
    </row>
    <row r="5194" spans="1:2" s="264" customFormat="1" ht="15" customHeight="1" x14ac:dyDescent="0.35">
      <c r="A5194" s="294"/>
      <c r="B5194" s="294"/>
    </row>
    <row r="5195" spans="1:2" s="264" customFormat="1" ht="15" customHeight="1" x14ac:dyDescent="0.35">
      <c r="A5195" s="294"/>
      <c r="B5195" s="294"/>
    </row>
    <row r="5196" spans="1:2" s="264" customFormat="1" ht="15" customHeight="1" x14ac:dyDescent="0.35">
      <c r="A5196" s="294"/>
      <c r="B5196" s="294"/>
    </row>
    <row r="5197" spans="1:2" s="264" customFormat="1" ht="15" customHeight="1" x14ac:dyDescent="0.35">
      <c r="A5197" s="294"/>
      <c r="B5197" s="294"/>
    </row>
    <row r="5198" spans="1:2" s="264" customFormat="1" ht="15" customHeight="1" x14ac:dyDescent="0.35">
      <c r="A5198" s="294"/>
      <c r="B5198" s="294"/>
    </row>
    <row r="5199" spans="1:2" s="264" customFormat="1" ht="15" customHeight="1" x14ac:dyDescent="0.35">
      <c r="A5199" s="294"/>
      <c r="B5199" s="294"/>
    </row>
    <row r="5200" spans="1:2" s="264" customFormat="1" ht="15" customHeight="1" x14ac:dyDescent="0.35">
      <c r="A5200" s="294"/>
      <c r="B5200" s="294"/>
    </row>
    <row r="5201" spans="1:2" s="264" customFormat="1" ht="15" customHeight="1" x14ac:dyDescent="0.35">
      <c r="A5201" s="294"/>
      <c r="B5201" s="294"/>
    </row>
    <row r="5202" spans="1:2" s="264" customFormat="1" ht="15" customHeight="1" x14ac:dyDescent="0.35">
      <c r="A5202" s="294"/>
      <c r="B5202" s="294"/>
    </row>
    <row r="5203" spans="1:2" s="264" customFormat="1" ht="15" customHeight="1" x14ac:dyDescent="0.35">
      <c r="A5203" s="294"/>
      <c r="B5203" s="294"/>
    </row>
    <row r="5204" spans="1:2" s="264" customFormat="1" ht="15" customHeight="1" x14ac:dyDescent="0.35">
      <c r="A5204" s="294"/>
      <c r="B5204" s="294"/>
    </row>
    <row r="5205" spans="1:2" s="264" customFormat="1" ht="15" customHeight="1" x14ac:dyDescent="0.35">
      <c r="A5205" s="294"/>
      <c r="B5205" s="294"/>
    </row>
    <row r="5206" spans="1:2" s="264" customFormat="1" ht="15" customHeight="1" x14ac:dyDescent="0.35">
      <c r="A5206" s="294"/>
      <c r="B5206" s="294"/>
    </row>
    <row r="5207" spans="1:2" s="264" customFormat="1" ht="15" customHeight="1" x14ac:dyDescent="0.35">
      <c r="A5207" s="294"/>
      <c r="B5207" s="294"/>
    </row>
    <row r="5208" spans="1:2" s="264" customFormat="1" ht="15" customHeight="1" x14ac:dyDescent="0.35">
      <c r="A5208" s="294"/>
      <c r="B5208" s="294"/>
    </row>
    <row r="5209" spans="1:2" s="264" customFormat="1" ht="15" customHeight="1" x14ac:dyDescent="0.35">
      <c r="A5209" s="294"/>
      <c r="B5209" s="294"/>
    </row>
    <row r="5210" spans="1:2" s="264" customFormat="1" ht="15" customHeight="1" x14ac:dyDescent="0.35">
      <c r="A5210" s="294"/>
      <c r="B5210" s="294"/>
    </row>
    <row r="5211" spans="1:2" s="264" customFormat="1" ht="15" customHeight="1" x14ac:dyDescent="0.35">
      <c r="A5211" s="294"/>
      <c r="B5211" s="294"/>
    </row>
    <row r="5212" spans="1:2" s="264" customFormat="1" ht="15" customHeight="1" x14ac:dyDescent="0.35">
      <c r="A5212" s="294"/>
      <c r="B5212" s="294"/>
    </row>
    <row r="5213" spans="1:2" s="264" customFormat="1" ht="15" customHeight="1" x14ac:dyDescent="0.35">
      <c r="A5213" s="294"/>
      <c r="B5213" s="294"/>
    </row>
    <row r="5214" spans="1:2" s="264" customFormat="1" ht="15" customHeight="1" x14ac:dyDescent="0.35">
      <c r="A5214" s="294"/>
      <c r="B5214" s="294"/>
    </row>
    <row r="5215" spans="1:2" s="264" customFormat="1" ht="15" customHeight="1" x14ac:dyDescent="0.35">
      <c r="A5215" s="294"/>
      <c r="B5215" s="294"/>
    </row>
    <row r="5216" spans="1:2" s="264" customFormat="1" ht="15" customHeight="1" x14ac:dyDescent="0.35">
      <c r="A5216" s="294"/>
      <c r="B5216" s="294"/>
    </row>
    <row r="5217" spans="1:2" s="264" customFormat="1" ht="15" customHeight="1" x14ac:dyDescent="0.35">
      <c r="A5217" s="294"/>
      <c r="B5217" s="294"/>
    </row>
    <row r="5218" spans="1:2" s="264" customFormat="1" ht="15" customHeight="1" x14ac:dyDescent="0.35">
      <c r="A5218" s="294"/>
      <c r="B5218" s="294"/>
    </row>
    <row r="5219" spans="1:2" s="264" customFormat="1" ht="15" customHeight="1" x14ac:dyDescent="0.35">
      <c r="A5219" s="294"/>
      <c r="B5219" s="294"/>
    </row>
    <row r="5220" spans="1:2" s="264" customFormat="1" ht="15" customHeight="1" x14ac:dyDescent="0.35">
      <c r="A5220" s="294"/>
      <c r="B5220" s="294"/>
    </row>
    <row r="5221" spans="1:2" s="264" customFormat="1" ht="15" customHeight="1" x14ac:dyDescent="0.35">
      <c r="A5221" s="294"/>
      <c r="B5221" s="294"/>
    </row>
    <row r="5222" spans="1:2" s="264" customFormat="1" ht="15" customHeight="1" x14ac:dyDescent="0.35">
      <c r="A5222" s="294"/>
      <c r="B5222" s="294"/>
    </row>
    <row r="5223" spans="1:2" s="264" customFormat="1" ht="15" customHeight="1" x14ac:dyDescent="0.35">
      <c r="A5223" s="294"/>
      <c r="B5223" s="294"/>
    </row>
    <row r="5224" spans="1:2" s="264" customFormat="1" ht="15" customHeight="1" x14ac:dyDescent="0.35">
      <c r="A5224" s="294"/>
      <c r="B5224" s="294"/>
    </row>
    <row r="5225" spans="1:2" s="264" customFormat="1" ht="15" customHeight="1" x14ac:dyDescent="0.35">
      <c r="A5225" s="294"/>
      <c r="B5225" s="294"/>
    </row>
    <row r="5226" spans="1:2" s="264" customFormat="1" ht="15" customHeight="1" x14ac:dyDescent="0.35">
      <c r="A5226" s="294"/>
      <c r="B5226" s="294"/>
    </row>
    <row r="5227" spans="1:2" s="264" customFormat="1" ht="15" customHeight="1" x14ac:dyDescent="0.35">
      <c r="A5227" s="294"/>
      <c r="B5227" s="294"/>
    </row>
    <row r="5228" spans="1:2" s="264" customFormat="1" ht="15" customHeight="1" x14ac:dyDescent="0.35">
      <c r="A5228" s="294"/>
      <c r="B5228" s="294"/>
    </row>
    <row r="5229" spans="1:2" s="264" customFormat="1" ht="15" customHeight="1" x14ac:dyDescent="0.35">
      <c r="A5229" s="294"/>
      <c r="B5229" s="294"/>
    </row>
    <row r="5230" spans="1:2" s="264" customFormat="1" ht="15" customHeight="1" x14ac:dyDescent="0.35">
      <c r="A5230" s="294"/>
      <c r="B5230" s="294"/>
    </row>
    <row r="5231" spans="1:2" s="264" customFormat="1" ht="15" customHeight="1" x14ac:dyDescent="0.35">
      <c r="A5231" s="294"/>
      <c r="B5231" s="294"/>
    </row>
    <row r="5232" spans="1:2" s="264" customFormat="1" ht="15" customHeight="1" x14ac:dyDescent="0.35">
      <c r="A5232" s="294"/>
      <c r="B5232" s="294"/>
    </row>
    <row r="5233" spans="1:2" s="264" customFormat="1" ht="15" customHeight="1" x14ac:dyDescent="0.35">
      <c r="A5233" s="294"/>
      <c r="B5233" s="294"/>
    </row>
    <row r="5234" spans="1:2" s="264" customFormat="1" ht="15" customHeight="1" x14ac:dyDescent="0.35">
      <c r="A5234" s="294"/>
      <c r="B5234" s="294"/>
    </row>
    <row r="5235" spans="1:2" s="264" customFormat="1" ht="15" customHeight="1" x14ac:dyDescent="0.35">
      <c r="A5235" s="294"/>
      <c r="B5235" s="294"/>
    </row>
    <row r="5236" spans="1:2" s="264" customFormat="1" ht="15" customHeight="1" x14ac:dyDescent="0.35">
      <c r="A5236" s="294"/>
      <c r="B5236" s="294"/>
    </row>
    <row r="5237" spans="1:2" s="264" customFormat="1" ht="15" customHeight="1" x14ac:dyDescent="0.35">
      <c r="A5237" s="294"/>
      <c r="B5237" s="294"/>
    </row>
    <row r="5238" spans="1:2" s="264" customFormat="1" ht="15" customHeight="1" x14ac:dyDescent="0.35">
      <c r="A5238" s="294"/>
      <c r="B5238" s="294"/>
    </row>
    <row r="5239" spans="1:2" s="264" customFormat="1" ht="15" customHeight="1" x14ac:dyDescent="0.35">
      <c r="A5239" s="294"/>
      <c r="B5239" s="294"/>
    </row>
    <row r="5240" spans="1:2" s="264" customFormat="1" ht="15" customHeight="1" x14ac:dyDescent="0.35">
      <c r="A5240" s="294"/>
      <c r="B5240" s="294"/>
    </row>
    <row r="5241" spans="1:2" s="264" customFormat="1" ht="15" customHeight="1" x14ac:dyDescent="0.35">
      <c r="A5241" s="294"/>
      <c r="B5241" s="294"/>
    </row>
    <row r="5242" spans="1:2" s="264" customFormat="1" ht="15" customHeight="1" x14ac:dyDescent="0.35">
      <c r="A5242" s="294"/>
      <c r="B5242" s="294"/>
    </row>
    <row r="5243" spans="1:2" s="264" customFormat="1" ht="15" customHeight="1" x14ac:dyDescent="0.35">
      <c r="A5243" s="294"/>
      <c r="B5243" s="294"/>
    </row>
    <row r="5244" spans="1:2" s="264" customFormat="1" ht="15" customHeight="1" x14ac:dyDescent="0.35">
      <c r="A5244" s="294"/>
      <c r="B5244" s="294"/>
    </row>
    <row r="5245" spans="1:2" s="264" customFormat="1" ht="15" customHeight="1" x14ac:dyDescent="0.35">
      <c r="A5245" s="294"/>
      <c r="B5245" s="294"/>
    </row>
    <row r="5246" spans="1:2" s="264" customFormat="1" ht="15" customHeight="1" x14ac:dyDescent="0.35">
      <c r="A5246" s="294"/>
      <c r="B5246" s="294"/>
    </row>
    <row r="5247" spans="1:2" s="264" customFormat="1" ht="15" customHeight="1" x14ac:dyDescent="0.35">
      <c r="A5247" s="294"/>
      <c r="B5247" s="294"/>
    </row>
    <row r="5248" spans="1:2" s="264" customFormat="1" ht="15" customHeight="1" x14ac:dyDescent="0.35">
      <c r="A5248" s="294"/>
      <c r="B5248" s="294"/>
    </row>
    <row r="5249" spans="1:2" s="264" customFormat="1" ht="15" customHeight="1" x14ac:dyDescent="0.35">
      <c r="A5249" s="294"/>
      <c r="B5249" s="294"/>
    </row>
    <row r="5250" spans="1:2" s="264" customFormat="1" ht="15" customHeight="1" x14ac:dyDescent="0.35">
      <c r="A5250" s="294"/>
      <c r="B5250" s="294"/>
    </row>
    <row r="5251" spans="1:2" s="264" customFormat="1" ht="15" customHeight="1" x14ac:dyDescent="0.35">
      <c r="A5251" s="294"/>
      <c r="B5251" s="294"/>
    </row>
    <row r="5252" spans="1:2" s="264" customFormat="1" ht="15" customHeight="1" x14ac:dyDescent="0.35">
      <c r="A5252" s="294"/>
      <c r="B5252" s="294"/>
    </row>
    <row r="5253" spans="1:2" s="264" customFormat="1" ht="15" customHeight="1" x14ac:dyDescent="0.35">
      <c r="A5253" s="294"/>
      <c r="B5253" s="294"/>
    </row>
    <row r="5254" spans="1:2" s="264" customFormat="1" ht="15" customHeight="1" x14ac:dyDescent="0.35">
      <c r="A5254" s="294"/>
      <c r="B5254" s="294"/>
    </row>
    <row r="5255" spans="1:2" s="264" customFormat="1" ht="15" customHeight="1" x14ac:dyDescent="0.35">
      <c r="A5255" s="294"/>
      <c r="B5255" s="294"/>
    </row>
    <row r="5256" spans="1:2" s="264" customFormat="1" ht="15" customHeight="1" x14ac:dyDescent="0.35">
      <c r="A5256" s="294"/>
      <c r="B5256" s="294"/>
    </row>
    <row r="5257" spans="1:2" s="264" customFormat="1" ht="15" customHeight="1" x14ac:dyDescent="0.35">
      <c r="A5257" s="294"/>
      <c r="B5257" s="294"/>
    </row>
    <row r="5258" spans="1:2" s="264" customFormat="1" ht="15" customHeight="1" x14ac:dyDescent="0.35">
      <c r="A5258" s="294"/>
      <c r="B5258" s="294"/>
    </row>
    <row r="5259" spans="1:2" s="264" customFormat="1" ht="15" customHeight="1" x14ac:dyDescent="0.35">
      <c r="A5259" s="294"/>
      <c r="B5259" s="294"/>
    </row>
    <row r="5260" spans="1:2" s="264" customFormat="1" ht="15" customHeight="1" x14ac:dyDescent="0.35">
      <c r="A5260" s="294"/>
      <c r="B5260" s="294"/>
    </row>
    <row r="5261" spans="1:2" s="264" customFormat="1" ht="15" customHeight="1" x14ac:dyDescent="0.35">
      <c r="A5261" s="294"/>
      <c r="B5261" s="294"/>
    </row>
    <row r="5262" spans="1:2" s="264" customFormat="1" ht="15" customHeight="1" x14ac:dyDescent="0.35">
      <c r="A5262" s="294"/>
      <c r="B5262" s="294"/>
    </row>
    <row r="5263" spans="1:2" s="264" customFormat="1" ht="15" customHeight="1" x14ac:dyDescent="0.35">
      <c r="A5263" s="294"/>
      <c r="B5263" s="294"/>
    </row>
    <row r="5264" spans="1:2" s="264" customFormat="1" ht="15" customHeight="1" x14ac:dyDescent="0.35">
      <c r="A5264" s="294"/>
      <c r="B5264" s="294"/>
    </row>
    <row r="5265" spans="1:2" s="264" customFormat="1" ht="15" customHeight="1" x14ac:dyDescent="0.35">
      <c r="A5265" s="294"/>
      <c r="B5265" s="294"/>
    </row>
    <row r="5266" spans="1:2" s="264" customFormat="1" ht="15" customHeight="1" x14ac:dyDescent="0.35">
      <c r="A5266" s="294"/>
      <c r="B5266" s="294"/>
    </row>
    <row r="5267" spans="1:2" s="264" customFormat="1" ht="15" customHeight="1" x14ac:dyDescent="0.35">
      <c r="A5267" s="294"/>
      <c r="B5267" s="294"/>
    </row>
    <row r="5268" spans="1:2" s="264" customFormat="1" ht="15" customHeight="1" x14ac:dyDescent="0.35">
      <c r="A5268" s="294"/>
      <c r="B5268" s="294"/>
    </row>
    <row r="5269" spans="1:2" s="264" customFormat="1" ht="15" customHeight="1" x14ac:dyDescent="0.35">
      <c r="A5269" s="294"/>
      <c r="B5269" s="294"/>
    </row>
    <row r="5270" spans="1:2" s="264" customFormat="1" ht="15" customHeight="1" x14ac:dyDescent="0.35">
      <c r="A5270" s="294"/>
      <c r="B5270" s="294"/>
    </row>
    <row r="5271" spans="1:2" s="264" customFormat="1" ht="15" customHeight="1" x14ac:dyDescent="0.35">
      <c r="A5271" s="294"/>
      <c r="B5271" s="294"/>
    </row>
    <row r="5272" spans="1:2" s="264" customFormat="1" ht="15" customHeight="1" x14ac:dyDescent="0.35">
      <c r="A5272" s="294"/>
      <c r="B5272" s="294"/>
    </row>
    <row r="5273" spans="1:2" s="264" customFormat="1" ht="15" customHeight="1" x14ac:dyDescent="0.35">
      <c r="A5273" s="294"/>
      <c r="B5273" s="294"/>
    </row>
    <row r="5274" spans="1:2" s="264" customFormat="1" ht="15" customHeight="1" x14ac:dyDescent="0.35">
      <c r="A5274" s="294"/>
      <c r="B5274" s="294"/>
    </row>
    <row r="5275" spans="1:2" s="264" customFormat="1" ht="15" customHeight="1" x14ac:dyDescent="0.35">
      <c r="A5275" s="294"/>
      <c r="B5275" s="294"/>
    </row>
    <row r="5276" spans="1:2" s="264" customFormat="1" ht="15" customHeight="1" x14ac:dyDescent="0.35">
      <c r="A5276" s="294"/>
      <c r="B5276" s="294"/>
    </row>
    <row r="5277" spans="1:2" s="264" customFormat="1" ht="15" customHeight="1" x14ac:dyDescent="0.35">
      <c r="A5277" s="294"/>
      <c r="B5277" s="294"/>
    </row>
    <row r="5278" spans="1:2" s="264" customFormat="1" ht="15" customHeight="1" x14ac:dyDescent="0.35">
      <c r="A5278" s="294"/>
      <c r="B5278" s="294"/>
    </row>
    <row r="5279" spans="1:2" s="264" customFormat="1" ht="15" customHeight="1" x14ac:dyDescent="0.35">
      <c r="A5279" s="294"/>
      <c r="B5279" s="294"/>
    </row>
    <row r="5280" spans="1:2" s="264" customFormat="1" ht="15" customHeight="1" x14ac:dyDescent="0.35">
      <c r="A5280" s="294"/>
      <c r="B5280" s="294"/>
    </row>
    <row r="5281" spans="1:2" s="264" customFormat="1" ht="15" customHeight="1" x14ac:dyDescent="0.35">
      <c r="A5281" s="294"/>
      <c r="B5281" s="294"/>
    </row>
    <row r="5282" spans="1:2" s="264" customFormat="1" ht="15" customHeight="1" x14ac:dyDescent="0.35">
      <c r="A5282" s="294"/>
      <c r="B5282" s="294"/>
    </row>
    <row r="5283" spans="1:2" s="264" customFormat="1" ht="15" customHeight="1" x14ac:dyDescent="0.35">
      <c r="A5283" s="294"/>
      <c r="B5283" s="294"/>
    </row>
    <row r="5284" spans="1:2" s="264" customFormat="1" ht="15" customHeight="1" x14ac:dyDescent="0.35">
      <c r="A5284" s="294"/>
      <c r="B5284" s="294"/>
    </row>
    <row r="5285" spans="1:2" s="264" customFormat="1" ht="15" customHeight="1" x14ac:dyDescent="0.35">
      <c r="A5285" s="294"/>
      <c r="B5285" s="294"/>
    </row>
    <row r="5286" spans="1:2" s="264" customFormat="1" ht="15" customHeight="1" x14ac:dyDescent="0.35">
      <c r="A5286" s="294"/>
      <c r="B5286" s="294"/>
    </row>
    <row r="5287" spans="1:2" s="264" customFormat="1" ht="15" customHeight="1" x14ac:dyDescent="0.35">
      <c r="A5287" s="294"/>
      <c r="B5287" s="294"/>
    </row>
    <row r="5288" spans="1:2" s="264" customFormat="1" ht="15" customHeight="1" x14ac:dyDescent="0.35">
      <c r="A5288" s="294"/>
      <c r="B5288" s="294"/>
    </row>
    <row r="5289" spans="1:2" s="264" customFormat="1" ht="15" customHeight="1" x14ac:dyDescent="0.35">
      <c r="A5289" s="294"/>
      <c r="B5289" s="294"/>
    </row>
    <row r="5290" spans="1:2" s="264" customFormat="1" ht="15" customHeight="1" x14ac:dyDescent="0.35">
      <c r="A5290" s="294"/>
      <c r="B5290" s="294"/>
    </row>
    <row r="5291" spans="1:2" s="264" customFormat="1" ht="15" customHeight="1" x14ac:dyDescent="0.35">
      <c r="A5291" s="294"/>
      <c r="B5291" s="294"/>
    </row>
    <row r="5292" spans="1:2" s="264" customFormat="1" ht="15" customHeight="1" x14ac:dyDescent="0.35">
      <c r="A5292" s="294"/>
      <c r="B5292" s="294"/>
    </row>
    <row r="5293" spans="1:2" s="264" customFormat="1" ht="15" customHeight="1" x14ac:dyDescent="0.35">
      <c r="A5293" s="294"/>
      <c r="B5293" s="294"/>
    </row>
    <row r="5294" spans="1:2" s="264" customFormat="1" ht="15" customHeight="1" x14ac:dyDescent="0.35">
      <c r="A5294" s="294"/>
      <c r="B5294" s="294"/>
    </row>
    <row r="5295" spans="1:2" s="264" customFormat="1" ht="15" customHeight="1" x14ac:dyDescent="0.35">
      <c r="A5295" s="294"/>
      <c r="B5295" s="294"/>
    </row>
    <row r="5296" spans="1:2" s="264" customFormat="1" ht="15" customHeight="1" x14ac:dyDescent="0.35">
      <c r="A5296" s="294"/>
      <c r="B5296" s="294"/>
    </row>
    <row r="5297" spans="1:2" s="264" customFormat="1" ht="15" customHeight="1" x14ac:dyDescent="0.35">
      <c r="A5297" s="294"/>
      <c r="B5297" s="294"/>
    </row>
    <row r="5298" spans="1:2" s="264" customFormat="1" ht="15" customHeight="1" x14ac:dyDescent="0.35">
      <c r="A5298" s="294"/>
      <c r="B5298" s="294"/>
    </row>
    <row r="5299" spans="1:2" s="264" customFormat="1" ht="15" customHeight="1" x14ac:dyDescent="0.35">
      <c r="A5299" s="294"/>
      <c r="B5299" s="294"/>
    </row>
    <row r="5300" spans="1:2" s="264" customFormat="1" ht="15" customHeight="1" x14ac:dyDescent="0.35">
      <c r="A5300" s="294"/>
      <c r="B5300" s="294"/>
    </row>
    <row r="5301" spans="1:2" s="264" customFormat="1" ht="15" customHeight="1" x14ac:dyDescent="0.35">
      <c r="A5301" s="294"/>
      <c r="B5301" s="294"/>
    </row>
    <row r="5302" spans="1:2" s="264" customFormat="1" ht="15" customHeight="1" x14ac:dyDescent="0.35">
      <c r="A5302" s="294"/>
      <c r="B5302" s="294"/>
    </row>
    <row r="5303" spans="1:2" s="264" customFormat="1" ht="15" customHeight="1" x14ac:dyDescent="0.35">
      <c r="A5303" s="294"/>
      <c r="B5303" s="294"/>
    </row>
    <row r="5304" spans="1:2" s="264" customFormat="1" ht="15" customHeight="1" x14ac:dyDescent="0.35">
      <c r="A5304" s="294"/>
      <c r="B5304" s="294"/>
    </row>
    <row r="5305" spans="1:2" s="264" customFormat="1" ht="15" customHeight="1" x14ac:dyDescent="0.35">
      <c r="A5305" s="294"/>
      <c r="B5305" s="294"/>
    </row>
    <row r="5306" spans="1:2" s="264" customFormat="1" ht="15" customHeight="1" x14ac:dyDescent="0.35">
      <c r="A5306" s="294"/>
      <c r="B5306" s="294"/>
    </row>
    <row r="5307" spans="1:2" s="264" customFormat="1" ht="15" customHeight="1" x14ac:dyDescent="0.35">
      <c r="A5307" s="294"/>
      <c r="B5307" s="294"/>
    </row>
    <row r="5308" spans="1:2" s="264" customFormat="1" ht="15" customHeight="1" x14ac:dyDescent="0.35">
      <c r="A5308" s="294"/>
      <c r="B5308" s="294"/>
    </row>
    <row r="5309" spans="1:2" s="264" customFormat="1" ht="15" customHeight="1" x14ac:dyDescent="0.35">
      <c r="A5309" s="294"/>
      <c r="B5309" s="294"/>
    </row>
    <row r="5310" spans="1:2" s="264" customFormat="1" ht="15" customHeight="1" x14ac:dyDescent="0.35">
      <c r="A5310" s="294"/>
      <c r="B5310" s="294"/>
    </row>
    <row r="5311" spans="1:2" s="264" customFormat="1" ht="15" customHeight="1" x14ac:dyDescent="0.35">
      <c r="A5311" s="294"/>
      <c r="B5311" s="294"/>
    </row>
    <row r="5312" spans="1:2" s="264" customFormat="1" ht="15" customHeight="1" x14ac:dyDescent="0.35">
      <c r="A5312" s="294"/>
      <c r="B5312" s="294"/>
    </row>
    <row r="5313" spans="1:2" s="264" customFormat="1" ht="15" customHeight="1" x14ac:dyDescent="0.35">
      <c r="A5313" s="294"/>
      <c r="B5313" s="294"/>
    </row>
    <row r="5314" spans="1:2" s="264" customFormat="1" ht="15" customHeight="1" x14ac:dyDescent="0.35">
      <c r="A5314" s="294"/>
      <c r="B5314" s="294"/>
    </row>
    <row r="5315" spans="1:2" s="264" customFormat="1" ht="15" customHeight="1" x14ac:dyDescent="0.35">
      <c r="A5315" s="294"/>
      <c r="B5315" s="294"/>
    </row>
    <row r="5316" spans="1:2" s="264" customFormat="1" ht="15" customHeight="1" x14ac:dyDescent="0.35">
      <c r="A5316" s="294"/>
      <c r="B5316" s="294"/>
    </row>
    <row r="5317" spans="1:2" s="264" customFormat="1" ht="15" customHeight="1" x14ac:dyDescent="0.35">
      <c r="A5317" s="294"/>
      <c r="B5317" s="294"/>
    </row>
    <row r="5318" spans="1:2" s="264" customFormat="1" ht="15" customHeight="1" x14ac:dyDescent="0.35">
      <c r="A5318" s="294"/>
      <c r="B5318" s="294"/>
    </row>
    <row r="5319" spans="1:2" s="264" customFormat="1" ht="15" customHeight="1" x14ac:dyDescent="0.35">
      <c r="A5319" s="294"/>
      <c r="B5319" s="294"/>
    </row>
    <row r="5320" spans="1:2" s="264" customFormat="1" ht="15" customHeight="1" x14ac:dyDescent="0.35">
      <c r="A5320" s="294"/>
      <c r="B5320" s="294"/>
    </row>
    <row r="5321" spans="1:2" s="264" customFormat="1" ht="15" customHeight="1" x14ac:dyDescent="0.35">
      <c r="A5321" s="294"/>
      <c r="B5321" s="294"/>
    </row>
    <row r="5322" spans="1:2" s="264" customFormat="1" ht="15" customHeight="1" x14ac:dyDescent="0.35">
      <c r="A5322" s="294"/>
      <c r="B5322" s="294"/>
    </row>
    <row r="5323" spans="1:2" s="264" customFormat="1" ht="15" customHeight="1" x14ac:dyDescent="0.35">
      <c r="A5323" s="294"/>
      <c r="B5323" s="294"/>
    </row>
    <row r="5324" spans="1:2" s="264" customFormat="1" ht="15" customHeight="1" x14ac:dyDescent="0.35">
      <c r="A5324" s="294"/>
      <c r="B5324" s="294"/>
    </row>
    <row r="5325" spans="1:2" s="264" customFormat="1" ht="15" customHeight="1" x14ac:dyDescent="0.35">
      <c r="A5325" s="294"/>
      <c r="B5325" s="294"/>
    </row>
    <row r="5326" spans="1:2" s="264" customFormat="1" ht="15" customHeight="1" x14ac:dyDescent="0.35">
      <c r="A5326" s="294"/>
      <c r="B5326" s="294"/>
    </row>
    <row r="5327" spans="1:2" s="264" customFormat="1" ht="15" customHeight="1" x14ac:dyDescent="0.35">
      <c r="A5327" s="294"/>
      <c r="B5327" s="294"/>
    </row>
    <row r="5328" spans="1:2" s="264" customFormat="1" ht="15" customHeight="1" x14ac:dyDescent="0.35">
      <c r="A5328" s="294"/>
      <c r="B5328" s="294"/>
    </row>
    <row r="5329" spans="1:2" s="264" customFormat="1" ht="15" customHeight="1" x14ac:dyDescent="0.35">
      <c r="A5329" s="294"/>
      <c r="B5329" s="294"/>
    </row>
    <row r="5330" spans="1:2" s="264" customFormat="1" ht="15" customHeight="1" x14ac:dyDescent="0.35">
      <c r="A5330" s="294"/>
      <c r="B5330" s="294"/>
    </row>
    <row r="5331" spans="1:2" s="264" customFormat="1" ht="15" customHeight="1" x14ac:dyDescent="0.35">
      <c r="A5331" s="294"/>
      <c r="B5331" s="294"/>
    </row>
    <row r="5332" spans="1:2" s="264" customFormat="1" ht="15" customHeight="1" x14ac:dyDescent="0.35">
      <c r="A5332" s="294"/>
      <c r="B5332" s="294"/>
    </row>
    <row r="5333" spans="1:2" s="264" customFormat="1" ht="15" customHeight="1" x14ac:dyDescent="0.35">
      <c r="A5333" s="294"/>
      <c r="B5333" s="294"/>
    </row>
    <row r="5334" spans="1:2" s="264" customFormat="1" ht="15" customHeight="1" x14ac:dyDescent="0.35">
      <c r="A5334" s="294"/>
      <c r="B5334" s="294"/>
    </row>
    <row r="5335" spans="1:2" s="264" customFormat="1" ht="15" customHeight="1" x14ac:dyDescent="0.35">
      <c r="A5335" s="294"/>
      <c r="B5335" s="294"/>
    </row>
    <row r="5336" spans="1:2" s="264" customFormat="1" ht="15" customHeight="1" x14ac:dyDescent="0.35">
      <c r="A5336" s="294"/>
      <c r="B5336" s="294"/>
    </row>
    <row r="5337" spans="1:2" s="264" customFormat="1" ht="15" customHeight="1" x14ac:dyDescent="0.35">
      <c r="A5337" s="294"/>
      <c r="B5337" s="294"/>
    </row>
    <row r="5338" spans="1:2" s="264" customFormat="1" ht="15" customHeight="1" x14ac:dyDescent="0.35">
      <c r="A5338" s="294"/>
      <c r="B5338" s="294"/>
    </row>
    <row r="5339" spans="1:2" s="264" customFormat="1" ht="15" customHeight="1" x14ac:dyDescent="0.35">
      <c r="A5339" s="294"/>
      <c r="B5339" s="294"/>
    </row>
    <row r="5340" spans="1:2" s="264" customFormat="1" ht="15" customHeight="1" x14ac:dyDescent="0.35">
      <c r="A5340" s="294"/>
      <c r="B5340" s="294"/>
    </row>
    <row r="5341" spans="1:2" s="264" customFormat="1" ht="15" customHeight="1" x14ac:dyDescent="0.35">
      <c r="A5341" s="294"/>
      <c r="B5341" s="294"/>
    </row>
    <row r="5342" spans="1:2" s="264" customFormat="1" ht="15" customHeight="1" x14ac:dyDescent="0.35">
      <c r="A5342" s="294"/>
      <c r="B5342" s="294"/>
    </row>
    <row r="5343" spans="1:2" s="264" customFormat="1" ht="15" customHeight="1" x14ac:dyDescent="0.35">
      <c r="A5343" s="294"/>
      <c r="B5343" s="294"/>
    </row>
    <row r="5344" spans="1:2" s="264" customFormat="1" ht="15" customHeight="1" x14ac:dyDescent="0.35">
      <c r="A5344" s="294"/>
      <c r="B5344" s="294"/>
    </row>
    <row r="5345" spans="1:2" s="264" customFormat="1" ht="15" customHeight="1" x14ac:dyDescent="0.35">
      <c r="A5345" s="294"/>
      <c r="B5345" s="294"/>
    </row>
    <row r="5346" spans="1:2" s="264" customFormat="1" ht="15" customHeight="1" x14ac:dyDescent="0.35">
      <c r="A5346" s="294"/>
      <c r="B5346" s="294"/>
    </row>
    <row r="5347" spans="1:2" s="264" customFormat="1" ht="15" customHeight="1" x14ac:dyDescent="0.35">
      <c r="A5347" s="294"/>
      <c r="B5347" s="294"/>
    </row>
    <row r="5348" spans="1:2" s="264" customFormat="1" ht="15" customHeight="1" x14ac:dyDescent="0.35">
      <c r="A5348" s="294"/>
      <c r="B5348" s="294"/>
    </row>
    <row r="5349" spans="1:2" s="264" customFormat="1" ht="15" customHeight="1" x14ac:dyDescent="0.35">
      <c r="A5349" s="294"/>
      <c r="B5349" s="294"/>
    </row>
    <row r="5350" spans="1:2" s="264" customFormat="1" ht="15" customHeight="1" x14ac:dyDescent="0.35">
      <c r="A5350" s="294"/>
      <c r="B5350" s="294"/>
    </row>
    <row r="5351" spans="1:2" s="264" customFormat="1" ht="15" customHeight="1" x14ac:dyDescent="0.35">
      <c r="A5351" s="294"/>
      <c r="B5351" s="294"/>
    </row>
    <row r="5352" spans="1:2" s="264" customFormat="1" ht="15" customHeight="1" x14ac:dyDescent="0.35">
      <c r="A5352" s="294"/>
      <c r="B5352" s="294"/>
    </row>
    <row r="5353" spans="1:2" s="264" customFormat="1" ht="15" customHeight="1" x14ac:dyDescent="0.35">
      <c r="A5353" s="294"/>
      <c r="B5353" s="294"/>
    </row>
    <row r="5354" spans="1:2" s="264" customFormat="1" ht="15" customHeight="1" x14ac:dyDescent="0.35">
      <c r="A5354" s="294"/>
      <c r="B5354" s="294"/>
    </row>
    <row r="5355" spans="1:2" s="264" customFormat="1" ht="15" customHeight="1" x14ac:dyDescent="0.35">
      <c r="A5355" s="294"/>
      <c r="B5355" s="294"/>
    </row>
    <row r="5356" spans="1:2" s="264" customFormat="1" ht="15" customHeight="1" x14ac:dyDescent="0.35">
      <c r="A5356" s="294"/>
      <c r="B5356" s="294"/>
    </row>
    <row r="5357" spans="1:2" s="264" customFormat="1" ht="15" customHeight="1" x14ac:dyDescent="0.35">
      <c r="A5357" s="294"/>
      <c r="B5357" s="294"/>
    </row>
    <row r="5358" spans="1:2" s="264" customFormat="1" ht="15" customHeight="1" x14ac:dyDescent="0.35">
      <c r="A5358" s="294"/>
      <c r="B5358" s="294"/>
    </row>
    <row r="5359" spans="1:2" s="264" customFormat="1" ht="15" customHeight="1" x14ac:dyDescent="0.35">
      <c r="A5359" s="294"/>
      <c r="B5359" s="294"/>
    </row>
    <row r="5360" spans="1:2" s="264" customFormat="1" ht="15" customHeight="1" x14ac:dyDescent="0.35">
      <c r="A5360" s="294"/>
      <c r="B5360" s="294"/>
    </row>
    <row r="5361" spans="1:2" s="264" customFormat="1" ht="15" customHeight="1" x14ac:dyDescent="0.35">
      <c r="A5361" s="294"/>
      <c r="B5361" s="294"/>
    </row>
    <row r="5362" spans="1:2" s="264" customFormat="1" ht="15" customHeight="1" x14ac:dyDescent="0.35">
      <c r="A5362" s="294"/>
      <c r="B5362" s="294"/>
    </row>
    <row r="5363" spans="1:2" s="264" customFormat="1" ht="15" customHeight="1" x14ac:dyDescent="0.35">
      <c r="A5363" s="294"/>
      <c r="B5363" s="294"/>
    </row>
    <row r="5364" spans="1:2" s="264" customFormat="1" ht="15" customHeight="1" x14ac:dyDescent="0.35">
      <c r="A5364" s="294"/>
      <c r="B5364" s="294"/>
    </row>
    <row r="5365" spans="1:2" s="264" customFormat="1" ht="15" customHeight="1" x14ac:dyDescent="0.35">
      <c r="A5365" s="294"/>
      <c r="B5365" s="294"/>
    </row>
    <row r="5366" spans="1:2" s="264" customFormat="1" ht="15" customHeight="1" x14ac:dyDescent="0.35">
      <c r="A5366" s="294"/>
      <c r="B5366" s="294"/>
    </row>
    <row r="5367" spans="1:2" s="264" customFormat="1" ht="15" customHeight="1" x14ac:dyDescent="0.35">
      <c r="A5367" s="294"/>
      <c r="B5367" s="294"/>
    </row>
    <row r="5368" spans="1:2" s="264" customFormat="1" ht="15" customHeight="1" x14ac:dyDescent="0.35">
      <c r="A5368" s="294"/>
      <c r="B5368" s="294"/>
    </row>
    <row r="5369" spans="1:2" s="264" customFormat="1" ht="15" customHeight="1" x14ac:dyDescent="0.35">
      <c r="A5369" s="294"/>
      <c r="B5369" s="294"/>
    </row>
    <row r="5370" spans="1:2" s="264" customFormat="1" ht="15" customHeight="1" x14ac:dyDescent="0.35">
      <c r="A5370" s="294"/>
      <c r="B5370" s="294"/>
    </row>
    <row r="5371" spans="1:2" s="264" customFormat="1" ht="15" customHeight="1" x14ac:dyDescent="0.35">
      <c r="A5371" s="294"/>
      <c r="B5371" s="294"/>
    </row>
    <row r="5372" spans="1:2" s="264" customFormat="1" ht="15" customHeight="1" x14ac:dyDescent="0.35">
      <c r="A5372" s="294"/>
      <c r="B5372" s="294"/>
    </row>
    <row r="5373" spans="1:2" s="264" customFormat="1" ht="15" customHeight="1" x14ac:dyDescent="0.35">
      <c r="A5373" s="294"/>
      <c r="B5373" s="294"/>
    </row>
    <row r="5374" spans="1:2" s="264" customFormat="1" ht="15" customHeight="1" x14ac:dyDescent="0.35">
      <c r="A5374" s="294"/>
      <c r="B5374" s="294"/>
    </row>
    <row r="5375" spans="1:2" s="264" customFormat="1" ht="15" customHeight="1" x14ac:dyDescent="0.35">
      <c r="A5375" s="294"/>
      <c r="B5375" s="294"/>
    </row>
    <row r="5376" spans="1:2" s="264" customFormat="1" ht="15" customHeight="1" x14ac:dyDescent="0.35">
      <c r="A5376" s="294"/>
      <c r="B5376" s="294"/>
    </row>
    <row r="5377" spans="1:2" s="264" customFormat="1" ht="15" customHeight="1" x14ac:dyDescent="0.35">
      <c r="A5377" s="294"/>
      <c r="B5377" s="294"/>
    </row>
    <row r="5378" spans="1:2" s="264" customFormat="1" ht="15" customHeight="1" x14ac:dyDescent="0.35">
      <c r="A5378" s="294"/>
      <c r="B5378" s="294"/>
    </row>
    <row r="5379" spans="1:2" s="264" customFormat="1" ht="15" customHeight="1" x14ac:dyDescent="0.35">
      <c r="A5379" s="294"/>
      <c r="B5379" s="294"/>
    </row>
    <row r="5380" spans="1:2" s="264" customFormat="1" ht="15" customHeight="1" x14ac:dyDescent="0.35">
      <c r="A5380" s="294"/>
      <c r="B5380" s="294"/>
    </row>
    <row r="5381" spans="1:2" s="264" customFormat="1" ht="15" customHeight="1" x14ac:dyDescent="0.35">
      <c r="A5381" s="294"/>
      <c r="B5381" s="294"/>
    </row>
    <row r="5382" spans="1:2" s="264" customFormat="1" ht="15" customHeight="1" x14ac:dyDescent="0.35">
      <c r="A5382" s="294"/>
      <c r="B5382" s="294"/>
    </row>
    <row r="5383" spans="1:2" s="264" customFormat="1" ht="15" customHeight="1" x14ac:dyDescent="0.35">
      <c r="A5383" s="294"/>
      <c r="B5383" s="294"/>
    </row>
    <row r="5384" spans="1:2" s="264" customFormat="1" ht="15" customHeight="1" x14ac:dyDescent="0.35">
      <c r="A5384" s="294"/>
      <c r="B5384" s="294"/>
    </row>
    <row r="5385" spans="1:2" s="264" customFormat="1" ht="15" customHeight="1" x14ac:dyDescent="0.35">
      <c r="A5385" s="294"/>
      <c r="B5385" s="294"/>
    </row>
    <row r="5386" spans="1:2" s="264" customFormat="1" ht="15" customHeight="1" x14ac:dyDescent="0.35">
      <c r="A5386" s="294"/>
      <c r="B5386" s="294"/>
    </row>
    <row r="5387" spans="1:2" s="264" customFormat="1" ht="15" customHeight="1" x14ac:dyDescent="0.35">
      <c r="A5387" s="294"/>
      <c r="B5387" s="294"/>
    </row>
    <row r="5388" spans="1:2" s="264" customFormat="1" ht="15" customHeight="1" x14ac:dyDescent="0.35">
      <c r="A5388" s="294"/>
      <c r="B5388" s="294"/>
    </row>
    <row r="5389" spans="1:2" s="264" customFormat="1" ht="15" customHeight="1" x14ac:dyDescent="0.35">
      <c r="A5389" s="294"/>
      <c r="B5389" s="294"/>
    </row>
    <row r="5390" spans="1:2" s="264" customFormat="1" ht="15" customHeight="1" x14ac:dyDescent="0.35">
      <c r="A5390" s="294"/>
      <c r="B5390" s="294"/>
    </row>
    <row r="5391" spans="1:2" s="264" customFormat="1" ht="15" customHeight="1" x14ac:dyDescent="0.35">
      <c r="A5391" s="294"/>
      <c r="B5391" s="294"/>
    </row>
    <row r="5392" spans="1:2" s="264" customFormat="1" ht="15" customHeight="1" x14ac:dyDescent="0.35">
      <c r="A5392" s="294"/>
      <c r="B5392" s="294"/>
    </row>
    <row r="5393" spans="1:2" s="264" customFormat="1" ht="15" customHeight="1" x14ac:dyDescent="0.35">
      <c r="A5393" s="294"/>
      <c r="B5393" s="294"/>
    </row>
    <row r="5394" spans="1:2" s="264" customFormat="1" ht="15" customHeight="1" x14ac:dyDescent="0.35">
      <c r="A5394" s="294"/>
      <c r="B5394" s="294"/>
    </row>
    <row r="5395" spans="1:2" s="264" customFormat="1" ht="15" customHeight="1" x14ac:dyDescent="0.35">
      <c r="A5395" s="294"/>
      <c r="B5395" s="294"/>
    </row>
    <row r="5396" spans="1:2" s="264" customFormat="1" ht="15" customHeight="1" x14ac:dyDescent="0.35">
      <c r="A5396" s="294"/>
      <c r="B5396" s="294"/>
    </row>
    <row r="5397" spans="1:2" s="264" customFormat="1" ht="15" customHeight="1" x14ac:dyDescent="0.35">
      <c r="A5397" s="294"/>
      <c r="B5397" s="294"/>
    </row>
    <row r="5398" spans="1:2" s="264" customFormat="1" ht="15" customHeight="1" x14ac:dyDescent="0.35">
      <c r="A5398" s="294"/>
      <c r="B5398" s="294"/>
    </row>
    <row r="5399" spans="1:2" s="264" customFormat="1" ht="15" customHeight="1" x14ac:dyDescent="0.35">
      <c r="A5399" s="294"/>
      <c r="B5399" s="294"/>
    </row>
    <row r="5400" spans="1:2" s="264" customFormat="1" ht="15" customHeight="1" x14ac:dyDescent="0.35">
      <c r="A5400" s="294"/>
      <c r="B5400" s="294"/>
    </row>
    <row r="5401" spans="1:2" s="264" customFormat="1" ht="15" customHeight="1" x14ac:dyDescent="0.35">
      <c r="A5401" s="294"/>
      <c r="B5401" s="294"/>
    </row>
    <row r="5402" spans="1:2" s="264" customFormat="1" ht="15" customHeight="1" x14ac:dyDescent="0.35">
      <c r="A5402" s="294"/>
      <c r="B5402" s="294"/>
    </row>
    <row r="5403" spans="1:2" s="264" customFormat="1" ht="15" customHeight="1" x14ac:dyDescent="0.35">
      <c r="A5403" s="294"/>
      <c r="B5403" s="294"/>
    </row>
    <row r="5404" spans="1:2" s="264" customFormat="1" ht="15" customHeight="1" x14ac:dyDescent="0.35">
      <c r="A5404" s="294"/>
      <c r="B5404" s="294"/>
    </row>
    <row r="5405" spans="1:2" s="264" customFormat="1" ht="15" customHeight="1" x14ac:dyDescent="0.35">
      <c r="A5405" s="294"/>
      <c r="B5405" s="294"/>
    </row>
    <row r="5406" spans="1:2" s="264" customFormat="1" ht="15" customHeight="1" x14ac:dyDescent="0.35">
      <c r="A5406" s="294"/>
      <c r="B5406" s="294"/>
    </row>
    <row r="5407" spans="1:2" s="264" customFormat="1" ht="15" customHeight="1" x14ac:dyDescent="0.35">
      <c r="A5407" s="294"/>
      <c r="B5407" s="294"/>
    </row>
    <row r="5408" spans="1:2" s="264" customFormat="1" ht="15" customHeight="1" x14ac:dyDescent="0.35">
      <c r="A5408" s="294"/>
      <c r="B5408" s="294"/>
    </row>
    <row r="5409" spans="1:2" s="264" customFormat="1" ht="15" customHeight="1" x14ac:dyDescent="0.35">
      <c r="A5409" s="294"/>
      <c r="B5409" s="294"/>
    </row>
    <row r="5410" spans="1:2" s="264" customFormat="1" ht="15" customHeight="1" x14ac:dyDescent="0.35">
      <c r="A5410" s="294"/>
      <c r="B5410" s="294"/>
    </row>
    <row r="5411" spans="1:2" s="264" customFormat="1" ht="15" customHeight="1" x14ac:dyDescent="0.35">
      <c r="A5411" s="294"/>
      <c r="B5411" s="294"/>
    </row>
    <row r="5412" spans="1:2" s="264" customFormat="1" ht="15" customHeight="1" x14ac:dyDescent="0.35">
      <c r="A5412" s="294"/>
      <c r="B5412" s="294"/>
    </row>
    <row r="5413" spans="1:2" s="264" customFormat="1" ht="15" customHeight="1" x14ac:dyDescent="0.35">
      <c r="A5413" s="294"/>
      <c r="B5413" s="294"/>
    </row>
    <row r="5414" spans="1:2" s="264" customFormat="1" ht="15" customHeight="1" x14ac:dyDescent="0.35">
      <c r="A5414" s="294"/>
      <c r="B5414" s="294"/>
    </row>
    <row r="5415" spans="1:2" s="264" customFormat="1" ht="15" customHeight="1" x14ac:dyDescent="0.35">
      <c r="A5415" s="294"/>
      <c r="B5415" s="294"/>
    </row>
    <row r="5416" spans="1:2" s="264" customFormat="1" ht="15" customHeight="1" x14ac:dyDescent="0.35">
      <c r="A5416" s="294"/>
      <c r="B5416" s="294"/>
    </row>
    <row r="5417" spans="1:2" s="264" customFormat="1" ht="15" customHeight="1" x14ac:dyDescent="0.35">
      <c r="A5417" s="294"/>
      <c r="B5417" s="294"/>
    </row>
    <row r="5418" spans="1:2" s="264" customFormat="1" ht="15" customHeight="1" x14ac:dyDescent="0.35">
      <c r="A5418" s="294"/>
      <c r="B5418" s="294"/>
    </row>
    <row r="5419" spans="1:2" s="264" customFormat="1" ht="15" customHeight="1" x14ac:dyDescent="0.35">
      <c r="A5419" s="294"/>
      <c r="B5419" s="294"/>
    </row>
    <row r="5420" spans="1:2" s="264" customFormat="1" ht="15" customHeight="1" x14ac:dyDescent="0.35">
      <c r="A5420" s="294"/>
      <c r="B5420" s="294"/>
    </row>
    <row r="5421" spans="1:2" s="264" customFormat="1" ht="15" customHeight="1" x14ac:dyDescent="0.35">
      <c r="A5421" s="294"/>
      <c r="B5421" s="294"/>
    </row>
    <row r="5422" spans="1:2" s="264" customFormat="1" ht="15" customHeight="1" x14ac:dyDescent="0.35">
      <c r="A5422" s="294"/>
      <c r="B5422" s="294"/>
    </row>
    <row r="5423" spans="1:2" s="264" customFormat="1" ht="15" customHeight="1" x14ac:dyDescent="0.35">
      <c r="A5423" s="294"/>
      <c r="B5423" s="294"/>
    </row>
    <row r="5424" spans="1:2" s="264" customFormat="1" ht="15" customHeight="1" x14ac:dyDescent="0.35">
      <c r="A5424" s="294"/>
      <c r="B5424" s="294"/>
    </row>
    <row r="5425" spans="1:2" s="264" customFormat="1" ht="15" customHeight="1" x14ac:dyDescent="0.35">
      <c r="A5425" s="294"/>
      <c r="B5425" s="294"/>
    </row>
    <row r="5426" spans="1:2" s="264" customFormat="1" ht="15" customHeight="1" x14ac:dyDescent="0.35">
      <c r="A5426" s="294"/>
      <c r="B5426" s="294"/>
    </row>
    <row r="5427" spans="1:2" s="264" customFormat="1" ht="15" customHeight="1" x14ac:dyDescent="0.35">
      <c r="A5427" s="294"/>
      <c r="B5427" s="294"/>
    </row>
    <row r="5428" spans="1:2" s="264" customFormat="1" ht="15" customHeight="1" x14ac:dyDescent="0.35">
      <c r="A5428" s="294"/>
      <c r="B5428" s="294"/>
    </row>
    <row r="5429" spans="1:2" s="264" customFormat="1" ht="15" customHeight="1" x14ac:dyDescent="0.35">
      <c r="A5429" s="294"/>
      <c r="B5429" s="294"/>
    </row>
    <row r="5430" spans="1:2" s="264" customFormat="1" ht="15" customHeight="1" x14ac:dyDescent="0.35">
      <c r="A5430" s="294"/>
      <c r="B5430" s="294"/>
    </row>
    <row r="5431" spans="1:2" s="264" customFormat="1" ht="15" customHeight="1" x14ac:dyDescent="0.35">
      <c r="A5431" s="294"/>
      <c r="B5431" s="294"/>
    </row>
    <row r="5432" spans="1:2" s="264" customFormat="1" ht="15" customHeight="1" x14ac:dyDescent="0.35">
      <c r="A5432" s="294"/>
      <c r="B5432" s="294"/>
    </row>
    <row r="5433" spans="1:2" s="264" customFormat="1" ht="15" customHeight="1" x14ac:dyDescent="0.35">
      <c r="A5433" s="294"/>
      <c r="B5433" s="294"/>
    </row>
    <row r="5434" spans="1:2" s="264" customFormat="1" ht="15" customHeight="1" x14ac:dyDescent="0.35">
      <c r="A5434" s="294"/>
      <c r="B5434" s="294"/>
    </row>
    <row r="5435" spans="1:2" s="264" customFormat="1" ht="15" customHeight="1" x14ac:dyDescent="0.35">
      <c r="A5435" s="294"/>
      <c r="B5435" s="294"/>
    </row>
    <row r="5436" spans="1:2" s="264" customFormat="1" ht="15" customHeight="1" x14ac:dyDescent="0.35">
      <c r="A5436" s="294"/>
      <c r="B5436" s="294"/>
    </row>
    <row r="5437" spans="1:2" s="264" customFormat="1" ht="15" customHeight="1" x14ac:dyDescent="0.35">
      <c r="A5437" s="294"/>
      <c r="B5437" s="294"/>
    </row>
    <row r="5438" spans="1:2" s="264" customFormat="1" ht="15" customHeight="1" x14ac:dyDescent="0.35">
      <c r="A5438" s="294"/>
      <c r="B5438" s="294"/>
    </row>
    <row r="5439" spans="1:2" s="264" customFormat="1" ht="15" customHeight="1" x14ac:dyDescent="0.35">
      <c r="A5439" s="294"/>
      <c r="B5439" s="294"/>
    </row>
    <row r="5440" spans="1:2" s="264" customFormat="1" ht="15" customHeight="1" x14ac:dyDescent="0.35">
      <c r="A5440" s="294"/>
      <c r="B5440" s="294"/>
    </row>
    <row r="5441" spans="1:2" s="264" customFormat="1" ht="15" customHeight="1" x14ac:dyDescent="0.35">
      <c r="A5441" s="294"/>
      <c r="B5441" s="294"/>
    </row>
    <row r="5442" spans="1:2" s="264" customFormat="1" ht="15" customHeight="1" x14ac:dyDescent="0.35">
      <c r="A5442" s="294"/>
      <c r="B5442" s="294"/>
    </row>
    <row r="5443" spans="1:2" s="264" customFormat="1" ht="15" customHeight="1" x14ac:dyDescent="0.35">
      <c r="A5443" s="294"/>
      <c r="B5443" s="294"/>
    </row>
    <row r="5444" spans="1:2" s="264" customFormat="1" ht="15" customHeight="1" x14ac:dyDescent="0.35">
      <c r="A5444" s="294"/>
      <c r="B5444" s="294"/>
    </row>
    <row r="5445" spans="1:2" s="264" customFormat="1" ht="15" customHeight="1" x14ac:dyDescent="0.35">
      <c r="A5445" s="294"/>
      <c r="B5445" s="294"/>
    </row>
    <row r="5446" spans="1:2" s="264" customFormat="1" ht="15" customHeight="1" x14ac:dyDescent="0.35">
      <c r="A5446" s="294"/>
      <c r="B5446" s="294"/>
    </row>
    <row r="5447" spans="1:2" s="264" customFormat="1" ht="15" customHeight="1" x14ac:dyDescent="0.35">
      <c r="A5447" s="294"/>
      <c r="B5447" s="294"/>
    </row>
    <row r="5448" spans="1:2" s="264" customFormat="1" ht="15" customHeight="1" x14ac:dyDescent="0.35">
      <c r="A5448" s="294"/>
      <c r="B5448" s="294"/>
    </row>
    <row r="5449" spans="1:2" s="264" customFormat="1" ht="15" customHeight="1" x14ac:dyDescent="0.35">
      <c r="A5449" s="294"/>
      <c r="B5449" s="294"/>
    </row>
    <row r="5450" spans="1:2" s="264" customFormat="1" ht="15" customHeight="1" x14ac:dyDescent="0.35">
      <c r="A5450" s="294"/>
      <c r="B5450" s="294"/>
    </row>
    <row r="5451" spans="1:2" s="264" customFormat="1" ht="15" customHeight="1" x14ac:dyDescent="0.35">
      <c r="A5451" s="294"/>
      <c r="B5451" s="294"/>
    </row>
    <row r="5452" spans="1:2" s="264" customFormat="1" ht="15" customHeight="1" x14ac:dyDescent="0.35">
      <c r="A5452" s="294"/>
      <c r="B5452" s="294"/>
    </row>
    <row r="5453" spans="1:2" s="264" customFormat="1" ht="15" customHeight="1" x14ac:dyDescent="0.35">
      <c r="A5453" s="294"/>
      <c r="B5453" s="294"/>
    </row>
    <row r="5454" spans="1:2" s="264" customFormat="1" ht="15" customHeight="1" x14ac:dyDescent="0.35">
      <c r="A5454" s="294"/>
      <c r="B5454" s="294"/>
    </row>
    <row r="5455" spans="1:2" s="264" customFormat="1" ht="15" customHeight="1" x14ac:dyDescent="0.35">
      <c r="A5455" s="294"/>
      <c r="B5455" s="294"/>
    </row>
    <row r="5456" spans="1:2" s="264" customFormat="1" ht="15" customHeight="1" x14ac:dyDescent="0.35">
      <c r="A5456" s="294"/>
      <c r="B5456" s="294"/>
    </row>
    <row r="5457" spans="1:2" s="264" customFormat="1" ht="15" customHeight="1" x14ac:dyDescent="0.35">
      <c r="A5457" s="294"/>
      <c r="B5457" s="294"/>
    </row>
    <row r="5458" spans="1:2" s="264" customFormat="1" ht="15" customHeight="1" x14ac:dyDescent="0.35">
      <c r="A5458" s="294"/>
      <c r="B5458" s="294"/>
    </row>
    <row r="5459" spans="1:2" s="264" customFormat="1" ht="15" customHeight="1" x14ac:dyDescent="0.35">
      <c r="A5459" s="294"/>
      <c r="B5459" s="294"/>
    </row>
    <row r="5460" spans="1:2" s="264" customFormat="1" ht="15" customHeight="1" x14ac:dyDescent="0.35">
      <c r="A5460" s="294"/>
      <c r="B5460" s="294"/>
    </row>
    <row r="5461" spans="1:2" s="264" customFormat="1" ht="15" customHeight="1" x14ac:dyDescent="0.35">
      <c r="A5461" s="294"/>
      <c r="B5461" s="294"/>
    </row>
    <row r="5462" spans="1:2" s="264" customFormat="1" ht="15" customHeight="1" x14ac:dyDescent="0.35">
      <c r="A5462" s="294"/>
      <c r="B5462" s="294"/>
    </row>
    <row r="5463" spans="1:2" s="264" customFormat="1" ht="15" customHeight="1" x14ac:dyDescent="0.35">
      <c r="A5463" s="294"/>
      <c r="B5463" s="294"/>
    </row>
    <row r="5464" spans="1:2" s="264" customFormat="1" ht="15" customHeight="1" x14ac:dyDescent="0.35">
      <c r="A5464" s="294"/>
      <c r="B5464" s="294"/>
    </row>
    <row r="5465" spans="1:2" s="264" customFormat="1" ht="15" customHeight="1" x14ac:dyDescent="0.35">
      <c r="A5465" s="294"/>
      <c r="B5465" s="294"/>
    </row>
    <row r="5466" spans="1:2" s="264" customFormat="1" ht="15" customHeight="1" x14ac:dyDescent="0.35">
      <c r="A5466" s="294"/>
      <c r="B5466" s="294"/>
    </row>
    <row r="5467" spans="1:2" s="264" customFormat="1" ht="15" customHeight="1" x14ac:dyDescent="0.35">
      <c r="A5467" s="294"/>
      <c r="B5467" s="294"/>
    </row>
    <row r="5468" spans="1:2" s="264" customFormat="1" ht="15" customHeight="1" x14ac:dyDescent="0.35">
      <c r="A5468" s="294"/>
      <c r="B5468" s="294"/>
    </row>
    <row r="5469" spans="1:2" s="264" customFormat="1" ht="15" customHeight="1" x14ac:dyDescent="0.35">
      <c r="A5469" s="294"/>
      <c r="B5469" s="294"/>
    </row>
    <row r="5470" spans="1:2" s="264" customFormat="1" ht="15" customHeight="1" x14ac:dyDescent="0.35">
      <c r="A5470" s="294"/>
      <c r="B5470" s="294"/>
    </row>
    <row r="5471" spans="1:2" s="264" customFormat="1" ht="15" customHeight="1" x14ac:dyDescent="0.35">
      <c r="A5471" s="294"/>
      <c r="B5471" s="294"/>
    </row>
    <row r="5472" spans="1:2" s="264" customFormat="1" ht="15" customHeight="1" x14ac:dyDescent="0.35">
      <c r="A5472" s="294"/>
      <c r="B5472" s="294"/>
    </row>
    <row r="5473" spans="1:2" s="264" customFormat="1" ht="15" customHeight="1" x14ac:dyDescent="0.35">
      <c r="A5473" s="294"/>
      <c r="B5473" s="294"/>
    </row>
    <row r="5474" spans="1:2" s="264" customFormat="1" ht="15" customHeight="1" x14ac:dyDescent="0.35">
      <c r="A5474" s="294"/>
      <c r="B5474" s="294"/>
    </row>
    <row r="5475" spans="1:2" s="264" customFormat="1" ht="15" customHeight="1" x14ac:dyDescent="0.35">
      <c r="A5475" s="294"/>
      <c r="B5475" s="294"/>
    </row>
    <row r="5476" spans="1:2" s="264" customFormat="1" ht="15" customHeight="1" x14ac:dyDescent="0.35">
      <c r="A5476" s="294"/>
      <c r="B5476" s="294"/>
    </row>
    <row r="5477" spans="1:2" s="264" customFormat="1" ht="15" customHeight="1" x14ac:dyDescent="0.35">
      <c r="A5477" s="294"/>
      <c r="B5477" s="294"/>
    </row>
    <row r="5478" spans="1:2" s="264" customFormat="1" ht="15" customHeight="1" x14ac:dyDescent="0.35">
      <c r="A5478" s="294"/>
      <c r="B5478" s="294"/>
    </row>
    <row r="5479" spans="1:2" s="264" customFormat="1" ht="15" customHeight="1" x14ac:dyDescent="0.35">
      <c r="A5479" s="294"/>
      <c r="B5479" s="294"/>
    </row>
    <row r="5480" spans="1:2" s="264" customFormat="1" ht="15" customHeight="1" x14ac:dyDescent="0.35">
      <c r="A5480" s="294"/>
      <c r="B5480" s="294"/>
    </row>
    <row r="5481" spans="1:2" s="264" customFormat="1" ht="15" customHeight="1" x14ac:dyDescent="0.35">
      <c r="A5481" s="294"/>
      <c r="B5481" s="294"/>
    </row>
    <row r="5482" spans="1:2" s="264" customFormat="1" ht="15" customHeight="1" x14ac:dyDescent="0.35">
      <c r="A5482" s="294"/>
      <c r="B5482" s="294"/>
    </row>
    <row r="5483" spans="1:2" s="264" customFormat="1" ht="15" customHeight="1" x14ac:dyDescent="0.35">
      <c r="A5483" s="294"/>
      <c r="B5483" s="294"/>
    </row>
    <row r="5484" spans="1:2" s="264" customFormat="1" ht="15" customHeight="1" x14ac:dyDescent="0.35">
      <c r="A5484" s="294"/>
      <c r="B5484" s="294"/>
    </row>
    <row r="5485" spans="1:2" s="264" customFormat="1" ht="15" customHeight="1" x14ac:dyDescent="0.35">
      <c r="A5485" s="294"/>
      <c r="B5485" s="294"/>
    </row>
    <row r="5486" spans="1:2" s="264" customFormat="1" ht="15" customHeight="1" x14ac:dyDescent="0.35">
      <c r="A5486" s="294"/>
      <c r="B5486" s="294"/>
    </row>
    <row r="5487" spans="1:2" s="264" customFormat="1" ht="15" customHeight="1" x14ac:dyDescent="0.35">
      <c r="A5487" s="294"/>
      <c r="B5487" s="294"/>
    </row>
    <row r="5488" spans="1:2" s="264" customFormat="1" ht="15" customHeight="1" x14ac:dyDescent="0.35">
      <c r="A5488" s="294"/>
      <c r="B5488" s="294"/>
    </row>
    <row r="5489" spans="1:2" s="264" customFormat="1" ht="15" customHeight="1" x14ac:dyDescent="0.35">
      <c r="A5489" s="294"/>
      <c r="B5489" s="294"/>
    </row>
    <row r="5490" spans="1:2" s="264" customFormat="1" ht="15" customHeight="1" x14ac:dyDescent="0.35">
      <c r="A5490" s="294"/>
      <c r="B5490" s="294"/>
    </row>
    <row r="5491" spans="1:2" s="264" customFormat="1" ht="15" customHeight="1" x14ac:dyDescent="0.35">
      <c r="A5491" s="294"/>
      <c r="B5491" s="294"/>
    </row>
    <row r="5492" spans="1:2" s="264" customFormat="1" ht="15" customHeight="1" x14ac:dyDescent="0.35">
      <c r="A5492" s="294"/>
      <c r="B5492" s="294"/>
    </row>
    <row r="5493" spans="1:2" s="264" customFormat="1" ht="15" customHeight="1" x14ac:dyDescent="0.35">
      <c r="A5493" s="294"/>
      <c r="B5493" s="294"/>
    </row>
    <row r="5494" spans="1:2" s="264" customFormat="1" ht="15" customHeight="1" x14ac:dyDescent="0.35">
      <c r="A5494" s="294"/>
      <c r="B5494" s="294"/>
    </row>
    <row r="5495" spans="1:2" s="264" customFormat="1" ht="15" customHeight="1" x14ac:dyDescent="0.35">
      <c r="A5495" s="294"/>
      <c r="B5495" s="294"/>
    </row>
    <row r="5496" spans="1:2" s="264" customFormat="1" ht="15" customHeight="1" x14ac:dyDescent="0.35">
      <c r="A5496" s="294"/>
      <c r="B5496" s="294"/>
    </row>
    <row r="5497" spans="1:2" s="264" customFormat="1" ht="15" customHeight="1" x14ac:dyDescent="0.35">
      <c r="A5497" s="294"/>
      <c r="B5497" s="294"/>
    </row>
    <row r="5498" spans="1:2" s="264" customFormat="1" ht="15" customHeight="1" x14ac:dyDescent="0.35">
      <c r="A5498" s="294"/>
      <c r="B5498" s="294"/>
    </row>
    <row r="5499" spans="1:2" s="264" customFormat="1" ht="15" customHeight="1" x14ac:dyDescent="0.35">
      <c r="A5499" s="294"/>
      <c r="B5499" s="294"/>
    </row>
    <row r="5500" spans="1:2" s="264" customFormat="1" ht="15" customHeight="1" x14ac:dyDescent="0.35">
      <c r="A5500" s="294"/>
      <c r="B5500" s="294"/>
    </row>
    <row r="5501" spans="1:2" s="264" customFormat="1" ht="15" customHeight="1" x14ac:dyDescent="0.35">
      <c r="A5501" s="294"/>
      <c r="B5501" s="294"/>
    </row>
    <row r="5502" spans="1:2" s="264" customFormat="1" ht="15" customHeight="1" x14ac:dyDescent="0.35">
      <c r="A5502" s="294"/>
      <c r="B5502" s="294"/>
    </row>
    <row r="5503" spans="1:2" s="264" customFormat="1" ht="15" customHeight="1" x14ac:dyDescent="0.35">
      <c r="A5503" s="294"/>
      <c r="B5503" s="294"/>
    </row>
    <row r="5504" spans="1:2" s="264" customFormat="1" ht="15" customHeight="1" x14ac:dyDescent="0.35">
      <c r="A5504" s="294"/>
      <c r="B5504" s="294"/>
    </row>
    <row r="5505" spans="1:2" s="264" customFormat="1" ht="15" customHeight="1" x14ac:dyDescent="0.35">
      <c r="A5505" s="294"/>
      <c r="B5505" s="294"/>
    </row>
    <row r="5506" spans="1:2" s="264" customFormat="1" ht="15" customHeight="1" x14ac:dyDescent="0.35">
      <c r="A5506" s="294"/>
      <c r="B5506" s="294"/>
    </row>
    <row r="5507" spans="1:2" s="264" customFormat="1" ht="15" customHeight="1" x14ac:dyDescent="0.35">
      <c r="A5507" s="294"/>
      <c r="B5507" s="294"/>
    </row>
    <row r="5508" spans="1:2" s="264" customFormat="1" ht="15" customHeight="1" x14ac:dyDescent="0.35">
      <c r="A5508" s="294"/>
      <c r="B5508" s="294"/>
    </row>
    <row r="5509" spans="1:2" s="264" customFormat="1" ht="15" customHeight="1" x14ac:dyDescent="0.35">
      <c r="A5509" s="294"/>
      <c r="B5509" s="294"/>
    </row>
    <row r="5510" spans="1:2" s="264" customFormat="1" ht="15" customHeight="1" x14ac:dyDescent="0.35">
      <c r="A5510" s="294"/>
      <c r="B5510" s="294"/>
    </row>
    <row r="5511" spans="1:2" s="264" customFormat="1" ht="15" customHeight="1" x14ac:dyDescent="0.35">
      <c r="A5511" s="294"/>
      <c r="B5511" s="294"/>
    </row>
    <row r="5512" spans="1:2" s="264" customFormat="1" ht="15" customHeight="1" x14ac:dyDescent="0.35">
      <c r="A5512" s="294"/>
      <c r="B5512" s="294"/>
    </row>
    <row r="5513" spans="1:2" s="264" customFormat="1" ht="15" customHeight="1" x14ac:dyDescent="0.35">
      <c r="A5513" s="294"/>
      <c r="B5513" s="294"/>
    </row>
    <row r="5514" spans="1:2" s="264" customFormat="1" ht="15" customHeight="1" x14ac:dyDescent="0.35">
      <c r="A5514" s="294"/>
      <c r="B5514" s="294"/>
    </row>
    <row r="5515" spans="1:2" s="264" customFormat="1" ht="15" customHeight="1" x14ac:dyDescent="0.35">
      <c r="A5515" s="294"/>
      <c r="B5515" s="294"/>
    </row>
    <row r="5516" spans="1:2" s="264" customFormat="1" ht="15" customHeight="1" x14ac:dyDescent="0.35">
      <c r="A5516" s="294"/>
      <c r="B5516" s="294"/>
    </row>
    <row r="5517" spans="1:2" s="264" customFormat="1" ht="15" customHeight="1" x14ac:dyDescent="0.35">
      <c r="A5517" s="294"/>
      <c r="B5517" s="294"/>
    </row>
    <row r="5518" spans="1:2" s="264" customFormat="1" ht="15" customHeight="1" x14ac:dyDescent="0.35">
      <c r="A5518" s="294"/>
      <c r="B5518" s="294"/>
    </row>
    <row r="5519" spans="1:2" s="264" customFormat="1" ht="15" customHeight="1" x14ac:dyDescent="0.35">
      <c r="A5519" s="294"/>
      <c r="B5519" s="294"/>
    </row>
    <row r="5520" spans="1:2" s="264" customFormat="1" ht="15" customHeight="1" x14ac:dyDescent="0.35">
      <c r="A5520" s="294"/>
      <c r="B5520" s="294"/>
    </row>
    <row r="5521" spans="1:2" s="264" customFormat="1" ht="15" customHeight="1" x14ac:dyDescent="0.35">
      <c r="A5521" s="294"/>
      <c r="B5521" s="294"/>
    </row>
    <row r="5522" spans="1:2" s="264" customFormat="1" ht="15" customHeight="1" x14ac:dyDescent="0.35">
      <c r="A5522" s="294"/>
      <c r="B5522" s="294"/>
    </row>
    <row r="5523" spans="1:2" s="264" customFormat="1" ht="15" customHeight="1" x14ac:dyDescent="0.35">
      <c r="A5523" s="294"/>
      <c r="B5523" s="294"/>
    </row>
    <row r="5524" spans="1:2" s="264" customFormat="1" ht="15" customHeight="1" x14ac:dyDescent="0.35">
      <c r="A5524" s="294"/>
      <c r="B5524" s="294"/>
    </row>
    <row r="5525" spans="1:2" s="264" customFormat="1" ht="15" customHeight="1" x14ac:dyDescent="0.35">
      <c r="A5525" s="294"/>
      <c r="B5525" s="294"/>
    </row>
    <row r="5526" spans="1:2" s="264" customFormat="1" ht="15" customHeight="1" x14ac:dyDescent="0.35">
      <c r="A5526" s="294"/>
      <c r="B5526" s="294"/>
    </row>
    <row r="5527" spans="1:2" s="264" customFormat="1" ht="15" customHeight="1" x14ac:dyDescent="0.35">
      <c r="A5527" s="294"/>
      <c r="B5527" s="294"/>
    </row>
    <row r="5528" spans="1:2" s="264" customFormat="1" ht="15" customHeight="1" x14ac:dyDescent="0.35">
      <c r="A5528" s="294"/>
      <c r="B5528" s="294"/>
    </row>
    <row r="5529" spans="1:2" s="264" customFormat="1" ht="15" customHeight="1" x14ac:dyDescent="0.35">
      <c r="A5529" s="294"/>
      <c r="B5529" s="294"/>
    </row>
    <row r="5530" spans="1:2" s="264" customFormat="1" ht="15" customHeight="1" x14ac:dyDescent="0.35">
      <c r="A5530" s="294"/>
      <c r="B5530" s="294"/>
    </row>
    <row r="5531" spans="1:2" s="264" customFormat="1" ht="15" customHeight="1" x14ac:dyDescent="0.35">
      <c r="A5531" s="294"/>
      <c r="B5531" s="294"/>
    </row>
    <row r="5532" spans="1:2" s="264" customFormat="1" ht="15" customHeight="1" x14ac:dyDescent="0.35">
      <c r="A5532" s="294"/>
      <c r="B5532" s="294"/>
    </row>
    <row r="5533" spans="1:2" s="264" customFormat="1" ht="15" customHeight="1" x14ac:dyDescent="0.35">
      <c r="A5533" s="294"/>
      <c r="B5533" s="294"/>
    </row>
    <row r="5534" spans="1:2" s="264" customFormat="1" ht="15" customHeight="1" x14ac:dyDescent="0.35">
      <c r="A5534" s="294"/>
      <c r="B5534" s="294"/>
    </row>
    <row r="5535" spans="1:2" s="264" customFormat="1" ht="15" customHeight="1" x14ac:dyDescent="0.35">
      <c r="A5535" s="294"/>
      <c r="B5535" s="294"/>
    </row>
    <row r="5536" spans="1:2" s="264" customFormat="1" ht="15" customHeight="1" x14ac:dyDescent="0.35">
      <c r="A5536" s="294"/>
      <c r="B5536" s="294"/>
    </row>
    <row r="5537" spans="1:2" s="264" customFormat="1" ht="15" customHeight="1" x14ac:dyDescent="0.35">
      <c r="A5537" s="294"/>
      <c r="B5537" s="294"/>
    </row>
    <row r="5538" spans="1:2" s="264" customFormat="1" ht="15" customHeight="1" x14ac:dyDescent="0.35">
      <c r="A5538" s="294"/>
      <c r="B5538" s="294"/>
    </row>
    <row r="5539" spans="1:2" s="264" customFormat="1" ht="15" customHeight="1" x14ac:dyDescent="0.35">
      <c r="A5539" s="294"/>
      <c r="B5539" s="294"/>
    </row>
    <row r="5540" spans="1:2" s="264" customFormat="1" ht="15" customHeight="1" x14ac:dyDescent="0.35">
      <c r="A5540" s="294"/>
      <c r="B5540" s="294"/>
    </row>
    <row r="5541" spans="1:2" s="264" customFormat="1" ht="15" customHeight="1" x14ac:dyDescent="0.35">
      <c r="A5541" s="294"/>
      <c r="B5541" s="294"/>
    </row>
    <row r="5542" spans="1:2" s="264" customFormat="1" ht="15" customHeight="1" x14ac:dyDescent="0.35">
      <c r="A5542" s="294"/>
      <c r="B5542" s="294"/>
    </row>
    <row r="5543" spans="1:2" s="264" customFormat="1" ht="15" customHeight="1" x14ac:dyDescent="0.35">
      <c r="A5543" s="294"/>
      <c r="B5543" s="294"/>
    </row>
    <row r="5544" spans="1:2" s="264" customFormat="1" ht="15" customHeight="1" x14ac:dyDescent="0.35">
      <c r="A5544" s="294"/>
      <c r="B5544" s="294"/>
    </row>
    <row r="5545" spans="1:2" s="264" customFormat="1" ht="15" customHeight="1" x14ac:dyDescent="0.35">
      <c r="A5545" s="294"/>
      <c r="B5545" s="294"/>
    </row>
    <row r="5546" spans="1:2" s="264" customFormat="1" ht="15" customHeight="1" x14ac:dyDescent="0.35">
      <c r="A5546" s="294"/>
      <c r="B5546" s="294"/>
    </row>
    <row r="5547" spans="1:2" s="264" customFormat="1" ht="15" customHeight="1" x14ac:dyDescent="0.35">
      <c r="A5547" s="294"/>
      <c r="B5547" s="294"/>
    </row>
    <row r="5548" spans="1:2" s="264" customFormat="1" ht="15" customHeight="1" x14ac:dyDescent="0.35">
      <c r="A5548" s="294"/>
      <c r="B5548" s="294"/>
    </row>
    <row r="5549" spans="1:2" s="264" customFormat="1" ht="15" customHeight="1" x14ac:dyDescent="0.35">
      <c r="A5549" s="294"/>
      <c r="B5549" s="294"/>
    </row>
    <row r="5550" spans="1:2" s="264" customFormat="1" ht="15" customHeight="1" x14ac:dyDescent="0.35">
      <c r="A5550" s="294"/>
      <c r="B5550" s="294"/>
    </row>
    <row r="5551" spans="1:2" s="264" customFormat="1" ht="15" customHeight="1" x14ac:dyDescent="0.35">
      <c r="A5551" s="294"/>
      <c r="B5551" s="294"/>
    </row>
    <row r="5552" spans="1:2" s="264" customFormat="1" ht="15" customHeight="1" x14ac:dyDescent="0.35">
      <c r="A5552" s="294"/>
      <c r="B5552" s="294"/>
    </row>
    <row r="5553" spans="1:2" s="264" customFormat="1" ht="15" customHeight="1" x14ac:dyDescent="0.35">
      <c r="A5553" s="294"/>
      <c r="B5553" s="294"/>
    </row>
    <row r="5554" spans="1:2" s="264" customFormat="1" ht="15" customHeight="1" x14ac:dyDescent="0.35">
      <c r="A5554" s="294"/>
      <c r="B5554" s="294"/>
    </row>
    <row r="5555" spans="1:2" s="264" customFormat="1" ht="15" customHeight="1" x14ac:dyDescent="0.35">
      <c r="A5555" s="294"/>
      <c r="B5555" s="294"/>
    </row>
    <row r="5556" spans="1:2" s="264" customFormat="1" ht="15" customHeight="1" x14ac:dyDescent="0.35">
      <c r="A5556" s="294"/>
      <c r="B5556" s="294"/>
    </row>
    <row r="5557" spans="1:2" s="264" customFormat="1" ht="15" customHeight="1" x14ac:dyDescent="0.35">
      <c r="A5557" s="294"/>
      <c r="B5557" s="294"/>
    </row>
    <row r="5558" spans="1:2" s="264" customFormat="1" ht="15" customHeight="1" x14ac:dyDescent="0.35">
      <c r="A5558" s="294"/>
      <c r="B5558" s="294"/>
    </row>
    <row r="5559" spans="1:2" s="264" customFormat="1" ht="15" customHeight="1" x14ac:dyDescent="0.35">
      <c r="A5559" s="294"/>
      <c r="B5559" s="294"/>
    </row>
    <row r="5560" spans="1:2" s="264" customFormat="1" ht="15" customHeight="1" x14ac:dyDescent="0.35">
      <c r="A5560" s="294"/>
      <c r="B5560" s="294"/>
    </row>
    <row r="5561" spans="1:2" s="264" customFormat="1" ht="15" customHeight="1" x14ac:dyDescent="0.35">
      <c r="A5561" s="294"/>
      <c r="B5561" s="294"/>
    </row>
    <row r="5562" spans="1:2" s="264" customFormat="1" ht="15" customHeight="1" x14ac:dyDescent="0.35">
      <c r="A5562" s="294"/>
      <c r="B5562" s="294"/>
    </row>
    <row r="5563" spans="1:2" s="264" customFormat="1" ht="15" customHeight="1" x14ac:dyDescent="0.35">
      <c r="A5563" s="294"/>
      <c r="B5563" s="294"/>
    </row>
    <row r="5564" spans="1:2" s="264" customFormat="1" ht="15" customHeight="1" x14ac:dyDescent="0.35">
      <c r="A5564" s="294"/>
      <c r="B5564" s="294"/>
    </row>
    <row r="5565" spans="1:2" s="264" customFormat="1" ht="15" customHeight="1" x14ac:dyDescent="0.35">
      <c r="A5565" s="294"/>
      <c r="B5565" s="294"/>
    </row>
    <row r="5566" spans="1:2" s="264" customFormat="1" ht="15" customHeight="1" x14ac:dyDescent="0.35">
      <c r="A5566" s="294"/>
      <c r="B5566" s="294"/>
    </row>
    <row r="5567" spans="1:2" s="264" customFormat="1" ht="15" customHeight="1" x14ac:dyDescent="0.35">
      <c r="A5567" s="294"/>
      <c r="B5567" s="294"/>
    </row>
    <row r="5568" spans="1:2" s="264" customFormat="1" ht="15" customHeight="1" x14ac:dyDescent="0.35">
      <c r="A5568" s="294"/>
      <c r="B5568" s="294"/>
    </row>
    <row r="5569" spans="1:2" s="264" customFormat="1" ht="15" customHeight="1" x14ac:dyDescent="0.35">
      <c r="A5569" s="294"/>
      <c r="B5569" s="294"/>
    </row>
    <row r="5570" spans="1:2" s="264" customFormat="1" ht="15" customHeight="1" x14ac:dyDescent="0.35">
      <c r="A5570" s="294"/>
      <c r="B5570" s="294"/>
    </row>
    <row r="5571" spans="1:2" s="264" customFormat="1" ht="15" customHeight="1" x14ac:dyDescent="0.35">
      <c r="A5571" s="294"/>
      <c r="B5571" s="294"/>
    </row>
    <row r="5572" spans="1:2" s="264" customFormat="1" ht="15" customHeight="1" x14ac:dyDescent="0.35">
      <c r="A5572" s="294"/>
      <c r="B5572" s="294"/>
    </row>
    <row r="5573" spans="1:2" s="264" customFormat="1" ht="15" customHeight="1" x14ac:dyDescent="0.35">
      <c r="A5573" s="294"/>
      <c r="B5573" s="294"/>
    </row>
    <row r="5574" spans="1:2" s="264" customFormat="1" ht="15" customHeight="1" x14ac:dyDescent="0.35">
      <c r="A5574" s="294"/>
      <c r="B5574" s="294"/>
    </row>
    <row r="5575" spans="1:2" s="264" customFormat="1" ht="15" customHeight="1" x14ac:dyDescent="0.35">
      <c r="A5575" s="294"/>
      <c r="B5575" s="294"/>
    </row>
    <row r="5576" spans="1:2" s="264" customFormat="1" ht="15" customHeight="1" x14ac:dyDescent="0.35">
      <c r="A5576" s="294"/>
      <c r="B5576" s="294"/>
    </row>
    <row r="5577" spans="1:2" s="264" customFormat="1" ht="15" customHeight="1" x14ac:dyDescent="0.35">
      <c r="A5577" s="294"/>
      <c r="B5577" s="294"/>
    </row>
    <row r="5578" spans="1:2" s="264" customFormat="1" ht="15" customHeight="1" x14ac:dyDescent="0.35">
      <c r="A5578" s="294"/>
      <c r="B5578" s="294"/>
    </row>
    <row r="5579" spans="1:2" s="264" customFormat="1" ht="15" customHeight="1" x14ac:dyDescent="0.35">
      <c r="A5579" s="294"/>
      <c r="B5579" s="294"/>
    </row>
    <row r="5580" spans="1:2" s="264" customFormat="1" ht="15" customHeight="1" x14ac:dyDescent="0.35">
      <c r="A5580" s="294"/>
      <c r="B5580" s="294"/>
    </row>
    <row r="5581" spans="1:2" s="264" customFormat="1" ht="15" customHeight="1" x14ac:dyDescent="0.35">
      <c r="A5581" s="294"/>
      <c r="B5581" s="294"/>
    </row>
    <row r="5582" spans="1:2" s="264" customFormat="1" ht="15" customHeight="1" x14ac:dyDescent="0.35">
      <c r="A5582" s="294"/>
      <c r="B5582" s="294"/>
    </row>
    <row r="5583" spans="1:2" s="264" customFormat="1" ht="15" customHeight="1" x14ac:dyDescent="0.35">
      <c r="A5583" s="294"/>
      <c r="B5583" s="294"/>
    </row>
    <row r="5584" spans="1:2" s="264" customFormat="1" ht="15" customHeight="1" x14ac:dyDescent="0.35">
      <c r="A5584" s="294"/>
      <c r="B5584" s="294"/>
    </row>
    <row r="5585" spans="1:2" s="264" customFormat="1" ht="15" customHeight="1" x14ac:dyDescent="0.35">
      <c r="A5585" s="294"/>
      <c r="B5585" s="294"/>
    </row>
    <row r="5586" spans="1:2" s="264" customFormat="1" ht="15" customHeight="1" x14ac:dyDescent="0.35">
      <c r="A5586" s="294"/>
      <c r="B5586" s="294"/>
    </row>
    <row r="5587" spans="1:2" s="264" customFormat="1" ht="15" customHeight="1" x14ac:dyDescent="0.35">
      <c r="A5587" s="294"/>
      <c r="B5587" s="294"/>
    </row>
    <row r="5588" spans="1:2" s="264" customFormat="1" ht="15" customHeight="1" x14ac:dyDescent="0.35">
      <c r="A5588" s="294"/>
      <c r="B5588" s="294"/>
    </row>
    <row r="5589" spans="1:2" s="264" customFormat="1" ht="15" customHeight="1" x14ac:dyDescent="0.35">
      <c r="A5589" s="294"/>
      <c r="B5589" s="294"/>
    </row>
    <row r="5590" spans="1:2" s="264" customFormat="1" ht="15" customHeight="1" x14ac:dyDescent="0.35">
      <c r="A5590" s="294"/>
      <c r="B5590" s="294"/>
    </row>
    <row r="5591" spans="1:2" s="264" customFormat="1" ht="15" customHeight="1" x14ac:dyDescent="0.35">
      <c r="A5591" s="294"/>
      <c r="B5591" s="294"/>
    </row>
    <row r="5592" spans="1:2" s="264" customFormat="1" ht="15" customHeight="1" x14ac:dyDescent="0.35">
      <c r="A5592" s="294"/>
      <c r="B5592" s="294"/>
    </row>
    <row r="5593" spans="1:2" s="264" customFormat="1" ht="15" customHeight="1" x14ac:dyDescent="0.35">
      <c r="A5593" s="294"/>
      <c r="B5593" s="294"/>
    </row>
    <row r="5594" spans="1:2" s="264" customFormat="1" ht="15" customHeight="1" x14ac:dyDescent="0.35">
      <c r="A5594" s="294"/>
      <c r="B5594" s="294"/>
    </row>
    <row r="5595" spans="1:2" s="264" customFormat="1" ht="15" customHeight="1" x14ac:dyDescent="0.35">
      <c r="A5595" s="294"/>
      <c r="B5595" s="294"/>
    </row>
    <row r="5596" spans="1:2" s="264" customFormat="1" ht="15" customHeight="1" x14ac:dyDescent="0.35">
      <c r="A5596" s="294"/>
      <c r="B5596" s="294"/>
    </row>
    <row r="5597" spans="1:2" s="264" customFormat="1" ht="15" customHeight="1" x14ac:dyDescent="0.35">
      <c r="A5597" s="294"/>
      <c r="B5597" s="294"/>
    </row>
    <row r="5598" spans="1:2" s="264" customFormat="1" ht="15" customHeight="1" x14ac:dyDescent="0.35">
      <c r="A5598" s="294"/>
      <c r="B5598" s="294"/>
    </row>
    <row r="5599" spans="1:2" s="264" customFormat="1" ht="15" customHeight="1" x14ac:dyDescent="0.35">
      <c r="A5599" s="294"/>
      <c r="B5599" s="294"/>
    </row>
    <row r="5600" spans="1:2" s="264" customFormat="1" ht="15" customHeight="1" x14ac:dyDescent="0.35">
      <c r="A5600" s="294"/>
      <c r="B5600" s="294"/>
    </row>
    <row r="5601" spans="1:2" s="264" customFormat="1" ht="15" customHeight="1" x14ac:dyDescent="0.35">
      <c r="A5601" s="294"/>
      <c r="B5601" s="294"/>
    </row>
    <row r="5602" spans="1:2" s="264" customFormat="1" ht="15" customHeight="1" x14ac:dyDescent="0.35">
      <c r="A5602" s="294"/>
      <c r="B5602" s="294"/>
    </row>
    <row r="5603" spans="1:2" s="264" customFormat="1" ht="15" customHeight="1" x14ac:dyDescent="0.35">
      <c r="A5603" s="294"/>
      <c r="B5603" s="294"/>
    </row>
    <row r="5604" spans="1:2" s="264" customFormat="1" ht="15" customHeight="1" x14ac:dyDescent="0.35">
      <c r="A5604" s="294"/>
      <c r="B5604" s="294"/>
    </row>
    <row r="5605" spans="1:2" s="264" customFormat="1" ht="15" customHeight="1" x14ac:dyDescent="0.35">
      <c r="A5605" s="294"/>
      <c r="B5605" s="294"/>
    </row>
    <row r="5606" spans="1:2" s="264" customFormat="1" ht="15" customHeight="1" x14ac:dyDescent="0.35">
      <c r="A5606" s="294"/>
      <c r="B5606" s="294"/>
    </row>
    <row r="5607" spans="1:2" s="264" customFormat="1" ht="15" customHeight="1" x14ac:dyDescent="0.35">
      <c r="A5607" s="294"/>
      <c r="B5607" s="294"/>
    </row>
    <row r="5608" spans="1:2" s="264" customFormat="1" ht="15" customHeight="1" x14ac:dyDescent="0.35">
      <c r="A5608" s="294"/>
      <c r="B5608" s="294"/>
    </row>
    <row r="5609" spans="1:2" s="264" customFormat="1" ht="15" customHeight="1" x14ac:dyDescent="0.35">
      <c r="A5609" s="294"/>
      <c r="B5609" s="294"/>
    </row>
    <row r="5610" spans="1:2" s="264" customFormat="1" ht="15" customHeight="1" x14ac:dyDescent="0.35">
      <c r="A5610" s="294"/>
      <c r="B5610" s="294"/>
    </row>
    <row r="5611" spans="1:2" s="264" customFormat="1" ht="15" customHeight="1" x14ac:dyDescent="0.35">
      <c r="A5611" s="294"/>
      <c r="B5611" s="294"/>
    </row>
    <row r="5612" spans="1:2" s="264" customFormat="1" ht="15" customHeight="1" x14ac:dyDescent="0.35">
      <c r="A5612" s="294"/>
      <c r="B5612" s="294"/>
    </row>
    <row r="5613" spans="1:2" s="264" customFormat="1" ht="15" customHeight="1" x14ac:dyDescent="0.35">
      <c r="A5613" s="294"/>
      <c r="B5613" s="294"/>
    </row>
    <row r="5614" spans="1:2" s="264" customFormat="1" ht="15" customHeight="1" x14ac:dyDescent="0.35">
      <c r="A5614" s="294"/>
      <c r="B5614" s="294"/>
    </row>
    <row r="5615" spans="1:2" s="264" customFormat="1" ht="15" customHeight="1" x14ac:dyDescent="0.35">
      <c r="A5615" s="294"/>
      <c r="B5615" s="294"/>
    </row>
    <row r="5616" spans="1:2" s="264" customFormat="1" ht="15" customHeight="1" x14ac:dyDescent="0.35">
      <c r="A5616" s="294"/>
      <c r="B5616" s="294"/>
    </row>
    <row r="5617" spans="1:2" s="264" customFormat="1" ht="15" customHeight="1" x14ac:dyDescent="0.35">
      <c r="A5617" s="294"/>
      <c r="B5617" s="294"/>
    </row>
    <row r="5618" spans="1:2" s="264" customFormat="1" ht="15" customHeight="1" x14ac:dyDescent="0.35">
      <c r="A5618" s="294"/>
      <c r="B5618" s="294"/>
    </row>
    <row r="5619" spans="1:2" s="264" customFormat="1" ht="15" customHeight="1" x14ac:dyDescent="0.35">
      <c r="A5619" s="294"/>
      <c r="B5619" s="294"/>
    </row>
    <row r="5620" spans="1:2" s="264" customFormat="1" ht="15" customHeight="1" x14ac:dyDescent="0.35">
      <c r="A5620" s="294"/>
      <c r="B5620" s="294"/>
    </row>
    <row r="5621" spans="1:2" s="264" customFormat="1" ht="15" customHeight="1" x14ac:dyDescent="0.35">
      <c r="A5621" s="294"/>
      <c r="B5621" s="294"/>
    </row>
    <row r="5622" spans="1:2" s="264" customFormat="1" ht="15" customHeight="1" x14ac:dyDescent="0.35">
      <c r="A5622" s="294"/>
      <c r="B5622" s="294"/>
    </row>
    <row r="5623" spans="1:2" s="264" customFormat="1" ht="15" customHeight="1" x14ac:dyDescent="0.35">
      <c r="A5623" s="294"/>
      <c r="B5623" s="294"/>
    </row>
    <row r="5624" spans="1:2" s="264" customFormat="1" ht="15" customHeight="1" x14ac:dyDescent="0.35">
      <c r="A5624" s="294"/>
      <c r="B5624" s="294"/>
    </row>
    <row r="5625" spans="1:2" s="264" customFormat="1" ht="15" customHeight="1" x14ac:dyDescent="0.35">
      <c r="A5625" s="294"/>
      <c r="B5625" s="294"/>
    </row>
    <row r="5626" spans="1:2" s="264" customFormat="1" ht="15" customHeight="1" x14ac:dyDescent="0.35">
      <c r="A5626" s="294"/>
      <c r="B5626" s="294"/>
    </row>
    <row r="5627" spans="1:2" s="264" customFormat="1" ht="15" customHeight="1" x14ac:dyDescent="0.35">
      <c r="A5627" s="294"/>
      <c r="B5627" s="294"/>
    </row>
    <row r="5628" spans="1:2" s="264" customFormat="1" ht="15" customHeight="1" x14ac:dyDescent="0.35">
      <c r="A5628" s="294"/>
      <c r="B5628" s="294"/>
    </row>
    <row r="5629" spans="1:2" s="264" customFormat="1" ht="15" customHeight="1" x14ac:dyDescent="0.35">
      <c r="A5629" s="294"/>
      <c r="B5629" s="294"/>
    </row>
    <row r="5630" spans="1:2" s="264" customFormat="1" ht="15" customHeight="1" x14ac:dyDescent="0.35">
      <c r="A5630" s="294"/>
      <c r="B5630" s="294"/>
    </row>
    <row r="5631" spans="1:2" s="264" customFormat="1" ht="15" customHeight="1" x14ac:dyDescent="0.35">
      <c r="A5631" s="294"/>
      <c r="B5631" s="294"/>
    </row>
    <row r="5632" spans="1:2" s="264" customFormat="1" ht="15" customHeight="1" x14ac:dyDescent="0.35">
      <c r="A5632" s="294"/>
      <c r="B5632" s="294"/>
    </row>
    <row r="5633" spans="1:2" s="264" customFormat="1" ht="15" customHeight="1" x14ac:dyDescent="0.35">
      <c r="A5633" s="294"/>
      <c r="B5633" s="294"/>
    </row>
    <row r="5634" spans="1:2" s="264" customFormat="1" ht="15" customHeight="1" x14ac:dyDescent="0.35">
      <c r="A5634" s="294"/>
      <c r="B5634" s="294"/>
    </row>
    <row r="5635" spans="1:2" s="264" customFormat="1" ht="15" customHeight="1" x14ac:dyDescent="0.35">
      <c r="A5635" s="294"/>
      <c r="B5635" s="294"/>
    </row>
    <row r="5636" spans="1:2" s="264" customFormat="1" ht="15" customHeight="1" x14ac:dyDescent="0.35">
      <c r="A5636" s="294"/>
      <c r="B5636" s="294"/>
    </row>
    <row r="5637" spans="1:2" s="264" customFormat="1" ht="15" customHeight="1" x14ac:dyDescent="0.35">
      <c r="A5637" s="294"/>
      <c r="B5637" s="294"/>
    </row>
    <row r="5638" spans="1:2" s="264" customFormat="1" ht="15" customHeight="1" x14ac:dyDescent="0.35">
      <c r="A5638" s="294"/>
      <c r="B5638" s="294"/>
    </row>
    <row r="5639" spans="1:2" s="264" customFormat="1" ht="15" customHeight="1" x14ac:dyDescent="0.35">
      <c r="A5639" s="294"/>
      <c r="B5639" s="294"/>
    </row>
    <row r="5640" spans="1:2" s="264" customFormat="1" ht="15" customHeight="1" x14ac:dyDescent="0.35">
      <c r="A5640" s="294"/>
      <c r="B5640" s="294"/>
    </row>
    <row r="5641" spans="1:2" s="264" customFormat="1" ht="15" customHeight="1" x14ac:dyDescent="0.35">
      <c r="A5641" s="294"/>
      <c r="B5641" s="294"/>
    </row>
    <row r="5642" spans="1:2" s="264" customFormat="1" ht="15" customHeight="1" x14ac:dyDescent="0.35">
      <c r="A5642" s="294"/>
      <c r="B5642" s="294"/>
    </row>
    <row r="5643" spans="1:2" s="264" customFormat="1" ht="15" customHeight="1" x14ac:dyDescent="0.35">
      <c r="A5643" s="294"/>
      <c r="B5643" s="294"/>
    </row>
    <row r="5644" spans="1:2" s="264" customFormat="1" ht="15" customHeight="1" x14ac:dyDescent="0.35">
      <c r="A5644" s="294"/>
      <c r="B5644" s="294"/>
    </row>
    <row r="5645" spans="1:2" s="264" customFormat="1" ht="15" customHeight="1" x14ac:dyDescent="0.35">
      <c r="A5645" s="294"/>
      <c r="B5645" s="294"/>
    </row>
    <row r="5646" spans="1:2" s="264" customFormat="1" ht="15" customHeight="1" x14ac:dyDescent="0.35">
      <c r="A5646" s="294"/>
      <c r="B5646" s="294"/>
    </row>
    <row r="5647" spans="1:2" s="264" customFormat="1" ht="15" customHeight="1" x14ac:dyDescent="0.35">
      <c r="A5647" s="294"/>
      <c r="B5647" s="294"/>
    </row>
    <row r="5648" spans="1:2" s="264" customFormat="1" ht="15" customHeight="1" x14ac:dyDescent="0.35">
      <c r="A5648" s="294"/>
      <c r="B5648" s="294"/>
    </row>
    <row r="5649" spans="1:2" s="264" customFormat="1" ht="15" customHeight="1" x14ac:dyDescent="0.35">
      <c r="A5649" s="294"/>
      <c r="B5649" s="294"/>
    </row>
    <row r="5650" spans="1:2" s="264" customFormat="1" ht="15" customHeight="1" x14ac:dyDescent="0.35">
      <c r="A5650" s="294"/>
      <c r="B5650" s="294"/>
    </row>
    <row r="5651" spans="1:2" s="264" customFormat="1" ht="15" customHeight="1" x14ac:dyDescent="0.35">
      <c r="A5651" s="294"/>
      <c r="B5651" s="294"/>
    </row>
    <row r="5652" spans="1:2" s="264" customFormat="1" ht="15" customHeight="1" x14ac:dyDescent="0.35">
      <c r="A5652" s="294"/>
      <c r="B5652" s="294"/>
    </row>
    <row r="5653" spans="1:2" s="264" customFormat="1" ht="15" customHeight="1" x14ac:dyDescent="0.35">
      <c r="A5653" s="294"/>
      <c r="B5653" s="294"/>
    </row>
    <row r="5654" spans="1:2" s="264" customFormat="1" ht="15" customHeight="1" x14ac:dyDescent="0.35">
      <c r="A5654" s="294"/>
      <c r="B5654" s="294"/>
    </row>
    <row r="5655" spans="1:2" s="264" customFormat="1" ht="15" customHeight="1" x14ac:dyDescent="0.35">
      <c r="A5655" s="294"/>
      <c r="B5655" s="294"/>
    </row>
    <row r="5656" spans="1:2" s="264" customFormat="1" ht="15" customHeight="1" x14ac:dyDescent="0.35">
      <c r="A5656" s="294"/>
      <c r="B5656" s="294"/>
    </row>
    <row r="5657" spans="1:2" s="264" customFormat="1" ht="15" customHeight="1" x14ac:dyDescent="0.35">
      <c r="A5657" s="294"/>
      <c r="B5657" s="294"/>
    </row>
    <row r="5658" spans="1:2" s="264" customFormat="1" ht="15" customHeight="1" x14ac:dyDescent="0.35">
      <c r="A5658" s="294"/>
      <c r="B5658" s="294"/>
    </row>
    <row r="5659" spans="1:2" s="264" customFormat="1" ht="15" customHeight="1" x14ac:dyDescent="0.35">
      <c r="A5659" s="294"/>
      <c r="B5659" s="294"/>
    </row>
    <row r="5660" spans="1:2" s="264" customFormat="1" ht="15" customHeight="1" x14ac:dyDescent="0.35">
      <c r="A5660" s="294"/>
      <c r="B5660" s="294"/>
    </row>
    <row r="5661" spans="1:2" s="264" customFormat="1" ht="15" customHeight="1" x14ac:dyDescent="0.35">
      <c r="A5661" s="294"/>
      <c r="B5661" s="294"/>
    </row>
    <row r="5662" spans="1:2" s="264" customFormat="1" ht="15" customHeight="1" x14ac:dyDescent="0.35">
      <c r="A5662" s="294"/>
      <c r="B5662" s="294"/>
    </row>
    <row r="5663" spans="1:2" s="264" customFormat="1" ht="15" customHeight="1" x14ac:dyDescent="0.35">
      <c r="A5663" s="294"/>
      <c r="B5663" s="294"/>
    </row>
    <row r="5664" spans="1:2" s="264" customFormat="1" ht="15" customHeight="1" x14ac:dyDescent="0.35">
      <c r="A5664" s="294"/>
      <c r="B5664" s="294"/>
    </row>
    <row r="5665" spans="1:2" s="264" customFormat="1" ht="15" customHeight="1" x14ac:dyDescent="0.35">
      <c r="A5665" s="294"/>
      <c r="B5665" s="294"/>
    </row>
    <row r="5666" spans="1:2" s="264" customFormat="1" ht="15" customHeight="1" x14ac:dyDescent="0.35">
      <c r="A5666" s="294"/>
      <c r="B5666" s="294"/>
    </row>
    <row r="5667" spans="1:2" s="264" customFormat="1" ht="15" customHeight="1" x14ac:dyDescent="0.35">
      <c r="A5667" s="294"/>
      <c r="B5667" s="294"/>
    </row>
    <row r="5668" spans="1:2" s="264" customFormat="1" ht="15" customHeight="1" x14ac:dyDescent="0.35">
      <c r="A5668" s="294"/>
      <c r="B5668" s="294"/>
    </row>
    <row r="5669" spans="1:2" s="264" customFormat="1" ht="15" customHeight="1" x14ac:dyDescent="0.35">
      <c r="A5669" s="294"/>
      <c r="B5669" s="294"/>
    </row>
    <row r="5670" spans="1:2" s="264" customFormat="1" ht="15" customHeight="1" x14ac:dyDescent="0.35">
      <c r="A5670" s="294"/>
      <c r="B5670" s="294"/>
    </row>
    <row r="5671" spans="1:2" s="264" customFormat="1" ht="15" customHeight="1" x14ac:dyDescent="0.35">
      <c r="A5671" s="294"/>
      <c r="B5671" s="294"/>
    </row>
    <row r="5672" spans="1:2" s="264" customFormat="1" ht="15" customHeight="1" x14ac:dyDescent="0.35">
      <c r="A5672" s="294"/>
      <c r="B5672" s="294"/>
    </row>
    <row r="5673" spans="1:2" s="264" customFormat="1" ht="15" customHeight="1" x14ac:dyDescent="0.35">
      <c r="A5673" s="294"/>
      <c r="B5673" s="294"/>
    </row>
    <row r="5674" spans="1:2" s="264" customFormat="1" ht="15" customHeight="1" x14ac:dyDescent="0.35">
      <c r="A5674" s="294"/>
      <c r="B5674" s="294"/>
    </row>
    <row r="5675" spans="1:2" s="264" customFormat="1" ht="15" customHeight="1" x14ac:dyDescent="0.35">
      <c r="A5675" s="294"/>
      <c r="B5675" s="294"/>
    </row>
    <row r="5676" spans="1:2" s="264" customFormat="1" ht="15" customHeight="1" x14ac:dyDescent="0.35">
      <c r="A5676" s="294"/>
      <c r="B5676" s="294"/>
    </row>
    <row r="5677" spans="1:2" s="264" customFormat="1" ht="15" customHeight="1" x14ac:dyDescent="0.35">
      <c r="A5677" s="294"/>
      <c r="B5677" s="294"/>
    </row>
    <row r="5678" spans="1:2" s="264" customFormat="1" ht="15" customHeight="1" x14ac:dyDescent="0.35">
      <c r="A5678" s="294"/>
      <c r="B5678" s="294"/>
    </row>
    <row r="5679" spans="1:2" s="264" customFormat="1" ht="15" customHeight="1" x14ac:dyDescent="0.35">
      <c r="A5679" s="294"/>
      <c r="B5679" s="294"/>
    </row>
    <row r="5680" spans="1:2" s="264" customFormat="1" ht="15" customHeight="1" x14ac:dyDescent="0.35">
      <c r="A5680" s="294"/>
      <c r="B5680" s="294"/>
    </row>
    <row r="5681" spans="1:2" s="264" customFormat="1" ht="15" customHeight="1" x14ac:dyDescent="0.35">
      <c r="A5681" s="294"/>
      <c r="B5681" s="294"/>
    </row>
    <row r="5682" spans="1:2" s="264" customFormat="1" ht="15" customHeight="1" x14ac:dyDescent="0.35">
      <c r="A5682" s="294"/>
      <c r="B5682" s="294"/>
    </row>
    <row r="5683" spans="1:2" s="264" customFormat="1" ht="15" customHeight="1" x14ac:dyDescent="0.35">
      <c r="A5683" s="294"/>
      <c r="B5683" s="294"/>
    </row>
    <row r="5684" spans="1:2" s="264" customFormat="1" ht="15" customHeight="1" x14ac:dyDescent="0.35">
      <c r="A5684" s="294"/>
      <c r="B5684" s="294"/>
    </row>
    <row r="5685" spans="1:2" s="264" customFormat="1" ht="15" customHeight="1" x14ac:dyDescent="0.35">
      <c r="A5685" s="294"/>
      <c r="B5685" s="294"/>
    </row>
    <row r="5686" spans="1:2" s="264" customFormat="1" ht="15" customHeight="1" x14ac:dyDescent="0.35">
      <c r="A5686" s="294"/>
      <c r="B5686" s="294"/>
    </row>
    <row r="5687" spans="1:2" s="264" customFormat="1" ht="15" customHeight="1" x14ac:dyDescent="0.35">
      <c r="A5687" s="294"/>
      <c r="B5687" s="294"/>
    </row>
    <row r="5688" spans="1:2" s="264" customFormat="1" ht="15" customHeight="1" x14ac:dyDescent="0.35">
      <c r="A5688" s="294"/>
      <c r="B5688" s="294"/>
    </row>
    <row r="5689" spans="1:2" s="264" customFormat="1" ht="15" customHeight="1" x14ac:dyDescent="0.35">
      <c r="A5689" s="294"/>
      <c r="B5689" s="294"/>
    </row>
    <row r="5690" spans="1:2" s="264" customFormat="1" ht="15" customHeight="1" x14ac:dyDescent="0.35">
      <c r="A5690" s="294"/>
      <c r="B5690" s="294"/>
    </row>
    <row r="5691" spans="1:2" s="264" customFormat="1" ht="15" customHeight="1" x14ac:dyDescent="0.35">
      <c r="A5691" s="294"/>
      <c r="B5691" s="294"/>
    </row>
    <row r="5692" spans="1:2" s="264" customFormat="1" ht="15" customHeight="1" x14ac:dyDescent="0.35">
      <c r="A5692" s="294"/>
      <c r="B5692" s="294"/>
    </row>
    <row r="5693" spans="1:2" s="264" customFormat="1" ht="15" customHeight="1" x14ac:dyDescent="0.35">
      <c r="A5693" s="294"/>
      <c r="B5693" s="294"/>
    </row>
    <row r="5694" spans="1:2" s="264" customFormat="1" ht="15" customHeight="1" x14ac:dyDescent="0.35">
      <c r="A5694" s="294"/>
      <c r="B5694" s="294"/>
    </row>
    <row r="5695" spans="1:2" s="264" customFormat="1" ht="15" customHeight="1" x14ac:dyDescent="0.35">
      <c r="A5695" s="294"/>
      <c r="B5695" s="294"/>
    </row>
    <row r="5696" spans="1:2" s="264" customFormat="1" ht="15" customHeight="1" x14ac:dyDescent="0.35">
      <c r="A5696" s="294"/>
      <c r="B5696" s="294"/>
    </row>
    <row r="5697" spans="1:2" s="264" customFormat="1" ht="15" customHeight="1" x14ac:dyDescent="0.35">
      <c r="A5697" s="294"/>
      <c r="B5697" s="294"/>
    </row>
    <row r="5698" spans="1:2" s="264" customFormat="1" ht="15" customHeight="1" x14ac:dyDescent="0.35">
      <c r="A5698" s="294"/>
      <c r="B5698" s="294"/>
    </row>
    <row r="5699" spans="1:2" s="264" customFormat="1" ht="15" customHeight="1" x14ac:dyDescent="0.35">
      <c r="A5699" s="294"/>
      <c r="B5699" s="294"/>
    </row>
    <row r="5700" spans="1:2" s="264" customFormat="1" ht="15" customHeight="1" x14ac:dyDescent="0.35">
      <c r="A5700" s="294"/>
      <c r="B5700" s="294"/>
    </row>
    <row r="5701" spans="1:2" s="264" customFormat="1" ht="15" customHeight="1" x14ac:dyDescent="0.35">
      <c r="A5701" s="294"/>
      <c r="B5701" s="294"/>
    </row>
    <row r="5702" spans="1:2" s="264" customFormat="1" ht="15" customHeight="1" x14ac:dyDescent="0.35">
      <c r="A5702" s="294"/>
      <c r="B5702" s="294"/>
    </row>
    <row r="5703" spans="1:2" s="264" customFormat="1" ht="15" customHeight="1" x14ac:dyDescent="0.35">
      <c r="A5703" s="294"/>
      <c r="B5703" s="294"/>
    </row>
    <row r="5704" spans="1:2" s="264" customFormat="1" ht="15" customHeight="1" x14ac:dyDescent="0.35">
      <c r="A5704" s="294"/>
      <c r="B5704" s="294"/>
    </row>
    <row r="5705" spans="1:2" s="264" customFormat="1" ht="15" customHeight="1" x14ac:dyDescent="0.35">
      <c r="A5705" s="294"/>
      <c r="B5705" s="294"/>
    </row>
    <row r="5706" spans="1:2" s="264" customFormat="1" ht="15" customHeight="1" x14ac:dyDescent="0.35">
      <c r="A5706" s="294"/>
      <c r="B5706" s="294"/>
    </row>
    <row r="5707" spans="1:2" s="264" customFormat="1" ht="15" customHeight="1" x14ac:dyDescent="0.35">
      <c r="A5707" s="294"/>
      <c r="B5707" s="294"/>
    </row>
    <row r="5708" spans="1:2" s="264" customFormat="1" ht="15" customHeight="1" x14ac:dyDescent="0.35">
      <c r="A5708" s="294"/>
      <c r="B5708" s="294"/>
    </row>
    <row r="5709" spans="1:2" s="264" customFormat="1" ht="15" customHeight="1" x14ac:dyDescent="0.35">
      <c r="A5709" s="294"/>
      <c r="B5709" s="294"/>
    </row>
    <row r="5710" spans="1:2" s="264" customFormat="1" ht="15" customHeight="1" x14ac:dyDescent="0.35">
      <c r="A5710" s="294"/>
      <c r="B5710" s="294"/>
    </row>
    <row r="5711" spans="1:2" s="264" customFormat="1" ht="15" customHeight="1" x14ac:dyDescent="0.35">
      <c r="A5711" s="294"/>
      <c r="B5711" s="294"/>
    </row>
    <row r="5712" spans="1:2" s="264" customFormat="1" ht="15" customHeight="1" x14ac:dyDescent="0.35">
      <c r="A5712" s="294"/>
      <c r="B5712" s="294"/>
    </row>
    <row r="5713" spans="1:2" s="264" customFormat="1" ht="15" customHeight="1" x14ac:dyDescent="0.35">
      <c r="A5713" s="294"/>
      <c r="B5713" s="294"/>
    </row>
    <row r="5714" spans="1:2" s="264" customFormat="1" ht="15" customHeight="1" x14ac:dyDescent="0.35">
      <c r="A5714" s="294"/>
      <c r="B5714" s="294"/>
    </row>
    <row r="5715" spans="1:2" s="264" customFormat="1" ht="15" customHeight="1" x14ac:dyDescent="0.35">
      <c r="A5715" s="294"/>
      <c r="B5715" s="294"/>
    </row>
    <row r="5716" spans="1:2" s="264" customFormat="1" ht="15" customHeight="1" x14ac:dyDescent="0.35">
      <c r="A5716" s="294"/>
      <c r="B5716" s="294"/>
    </row>
    <row r="5717" spans="1:2" s="264" customFormat="1" ht="15" customHeight="1" x14ac:dyDescent="0.35">
      <c r="A5717" s="294"/>
      <c r="B5717" s="294"/>
    </row>
    <row r="5718" spans="1:2" s="264" customFormat="1" ht="15" customHeight="1" x14ac:dyDescent="0.35">
      <c r="A5718" s="294"/>
      <c r="B5718" s="294"/>
    </row>
    <row r="5719" spans="1:2" s="264" customFormat="1" ht="15" customHeight="1" x14ac:dyDescent="0.35">
      <c r="A5719" s="294"/>
      <c r="B5719" s="294"/>
    </row>
    <row r="5720" spans="1:2" s="264" customFormat="1" ht="15" customHeight="1" x14ac:dyDescent="0.35">
      <c r="A5720" s="294"/>
      <c r="B5720" s="294"/>
    </row>
    <row r="5721" spans="1:2" s="264" customFormat="1" ht="15" customHeight="1" x14ac:dyDescent="0.35">
      <c r="A5721" s="294"/>
      <c r="B5721" s="294"/>
    </row>
    <row r="5722" spans="1:2" s="264" customFormat="1" ht="15" customHeight="1" x14ac:dyDescent="0.35">
      <c r="A5722" s="294"/>
      <c r="B5722" s="294"/>
    </row>
    <row r="5723" spans="1:2" s="264" customFormat="1" ht="15" customHeight="1" x14ac:dyDescent="0.35">
      <c r="A5723" s="294"/>
      <c r="B5723" s="294"/>
    </row>
    <row r="5724" spans="1:2" s="264" customFormat="1" ht="15" customHeight="1" x14ac:dyDescent="0.35">
      <c r="A5724" s="294"/>
      <c r="B5724" s="294"/>
    </row>
    <row r="5725" spans="1:2" s="264" customFormat="1" ht="15" customHeight="1" x14ac:dyDescent="0.35">
      <c r="A5725" s="294"/>
      <c r="B5725" s="294"/>
    </row>
    <row r="5726" spans="1:2" s="264" customFormat="1" ht="15" customHeight="1" x14ac:dyDescent="0.35">
      <c r="A5726" s="294"/>
      <c r="B5726" s="294"/>
    </row>
    <row r="5727" spans="1:2" s="264" customFormat="1" ht="15" customHeight="1" x14ac:dyDescent="0.35">
      <c r="A5727" s="294"/>
      <c r="B5727" s="294"/>
    </row>
    <row r="5728" spans="1:2" s="264" customFormat="1" ht="15" customHeight="1" x14ac:dyDescent="0.35">
      <c r="A5728" s="294"/>
      <c r="B5728" s="294"/>
    </row>
    <row r="5729" spans="1:2" s="264" customFormat="1" ht="15" customHeight="1" x14ac:dyDescent="0.35">
      <c r="A5729" s="294"/>
      <c r="B5729" s="294"/>
    </row>
    <row r="5730" spans="1:2" s="264" customFormat="1" ht="15" customHeight="1" x14ac:dyDescent="0.35">
      <c r="A5730" s="294"/>
      <c r="B5730" s="294"/>
    </row>
    <row r="5731" spans="1:2" s="264" customFormat="1" ht="15" customHeight="1" x14ac:dyDescent="0.35">
      <c r="A5731" s="294"/>
      <c r="B5731" s="294"/>
    </row>
  </sheetData>
  <mergeCells count="2">
    <mergeCell ref="A9:B9"/>
    <mergeCell ref="A10:B10"/>
  </mergeCells>
  <hyperlinks>
    <hyperlink ref="A5" location="Índice!A1" display="Índice"/>
  </hyperlinks>
  <pageMargins left="0.7" right="0.7" top="0.75" bottom="0.75" header="0.3" footer="0.3"/>
  <pageSetup paperSize="9"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475B71"/>
  </sheetPr>
  <dimension ref="A1:J5731"/>
  <sheetViews>
    <sheetView showRowColHeaders="0" zoomScaleNormal="100" workbookViewId="0"/>
  </sheetViews>
  <sheetFormatPr defaultColWidth="9.453125" defaultRowHeight="14.5" x14ac:dyDescent="0.35"/>
  <cols>
    <col min="1" max="2" width="48" style="295" customWidth="1"/>
    <col min="3" max="3" width="10.54296875" style="261" customWidth="1"/>
    <col min="4" max="4" width="3" style="261" customWidth="1"/>
    <col min="5" max="16384" width="9.453125" style="261"/>
  </cols>
  <sheetData>
    <row r="1" spans="1:10" s="259" customFormat="1" x14ac:dyDescent="0.35">
      <c r="A1" s="258"/>
      <c r="B1" s="258"/>
    </row>
    <row r="2" spans="1:10" s="259" customFormat="1" x14ac:dyDescent="0.35"/>
    <row r="3" spans="1:10" s="259" customFormat="1" x14ac:dyDescent="0.35"/>
    <row r="4" spans="1:10" s="259" customFormat="1" x14ac:dyDescent="0.35"/>
    <row r="5" spans="1:10" ht="30" customHeight="1" x14ac:dyDescent="0.35">
      <c r="A5" s="25" t="s">
        <v>123</v>
      </c>
      <c r="B5" s="260"/>
    </row>
    <row r="6" spans="1:10" ht="22.5" customHeight="1" x14ac:dyDescent="0.35">
      <c r="A6" s="262" t="s">
        <v>112</v>
      </c>
      <c r="B6" s="262"/>
    </row>
    <row r="7" spans="1:10" x14ac:dyDescent="0.35">
      <c r="A7" s="263"/>
      <c r="B7" s="263"/>
    </row>
    <row r="9" spans="1:10" s="264" customFormat="1" ht="18" customHeight="1" x14ac:dyDescent="0.35">
      <c r="A9" s="497" t="s">
        <v>584</v>
      </c>
      <c r="B9" s="497"/>
    </row>
    <row r="10" spans="1:10" s="264" customFormat="1" ht="18" customHeight="1" x14ac:dyDescent="0.35">
      <c r="A10" s="498" t="s">
        <v>585</v>
      </c>
      <c r="B10" s="498"/>
    </row>
    <row r="11" spans="1:10" s="265" customFormat="1" ht="12" x14ac:dyDescent="0.35">
      <c r="C11" s="266" t="s">
        <v>567</v>
      </c>
      <c r="D11" s="266"/>
      <c r="E11" s="266" t="s">
        <v>567</v>
      </c>
      <c r="F11" s="266" t="s">
        <v>567</v>
      </c>
      <c r="G11" s="266" t="s">
        <v>567</v>
      </c>
      <c r="H11" s="266" t="s">
        <v>567</v>
      </c>
      <c r="I11" s="266" t="s">
        <v>567</v>
      </c>
      <c r="J11" s="266" t="s">
        <v>567</v>
      </c>
    </row>
    <row r="12" spans="1:10" s="268" customFormat="1" x14ac:dyDescent="0.35">
      <c r="B12" s="269"/>
      <c r="C12" s="174" t="s">
        <v>568</v>
      </c>
      <c r="D12" s="270"/>
      <c r="E12" s="270" t="s">
        <v>568</v>
      </c>
      <c r="F12" s="270" t="s">
        <v>568</v>
      </c>
      <c r="G12" s="270" t="s">
        <v>568</v>
      </c>
      <c r="H12" s="270" t="s">
        <v>568</v>
      </c>
      <c r="I12" s="270" t="s">
        <v>568</v>
      </c>
      <c r="J12" s="270" t="s">
        <v>568</v>
      </c>
    </row>
    <row r="13" spans="1:10" s="268" customFormat="1" x14ac:dyDescent="0.35">
      <c r="B13" s="269"/>
      <c r="C13" s="270"/>
      <c r="D13" s="271"/>
      <c r="E13" s="271"/>
      <c r="F13" s="271"/>
      <c r="G13" s="271"/>
      <c r="H13" s="271"/>
    </row>
    <row r="14" spans="1:10" s="268" customFormat="1" ht="15" customHeight="1" x14ac:dyDescent="0.35">
      <c r="B14" s="272"/>
      <c r="C14" s="273" t="s">
        <v>586</v>
      </c>
      <c r="D14" s="273"/>
      <c r="E14" s="273">
        <v>2019</v>
      </c>
      <c r="F14" s="273">
        <v>2020</v>
      </c>
      <c r="G14" s="273" t="s">
        <v>492</v>
      </c>
      <c r="H14" s="273" t="s">
        <v>493</v>
      </c>
      <c r="I14" s="273" t="s">
        <v>494</v>
      </c>
      <c r="J14" s="273" t="s">
        <v>495</v>
      </c>
    </row>
    <row r="15" spans="1:10" s="274" customFormat="1" ht="18" customHeight="1" x14ac:dyDescent="0.35">
      <c r="B15" s="275"/>
      <c r="C15" s="296"/>
      <c r="D15" s="276"/>
      <c r="E15" s="276"/>
      <c r="F15" s="276"/>
      <c r="G15" s="276"/>
      <c r="H15" s="276"/>
      <c r="I15" s="276"/>
      <c r="J15" s="276"/>
    </row>
    <row r="16" spans="1:10" s="268" customFormat="1" ht="15" customHeight="1" x14ac:dyDescent="0.35">
      <c r="A16" s="272"/>
      <c r="B16" s="277"/>
    </row>
    <row r="17" spans="1:10" s="268" customFormat="1" ht="15" customHeight="1" x14ac:dyDescent="0.35">
      <c r="A17" s="278" t="s">
        <v>587</v>
      </c>
      <c r="B17" s="463" t="s">
        <v>588</v>
      </c>
      <c r="C17" s="281">
        <v>2</v>
      </c>
      <c r="D17" s="281"/>
      <c r="E17" s="281">
        <v>1.3</v>
      </c>
      <c r="F17" s="281">
        <v>0</v>
      </c>
      <c r="G17" s="281">
        <v>0.2</v>
      </c>
      <c r="H17" s="281">
        <v>1.8</v>
      </c>
      <c r="I17" s="281">
        <v>2.6</v>
      </c>
      <c r="J17" s="281">
        <v>1.8</v>
      </c>
    </row>
    <row r="18" spans="1:10" s="268" customFormat="1" ht="15" customHeight="1" x14ac:dyDescent="0.35">
      <c r="A18" s="297" t="s">
        <v>589</v>
      </c>
      <c r="B18" s="464" t="s">
        <v>590</v>
      </c>
      <c r="C18" s="281">
        <v>1.3</v>
      </c>
      <c r="D18" s="281"/>
      <c r="E18" s="281">
        <v>0.8</v>
      </c>
      <c r="F18" s="281">
        <v>-1.8</v>
      </c>
      <c r="G18" s="281">
        <v>-3</v>
      </c>
      <c r="H18" s="281">
        <v>-2.1</v>
      </c>
      <c r="I18" s="281">
        <v>-1.2</v>
      </c>
      <c r="J18" s="281">
        <v>-1</v>
      </c>
    </row>
    <row r="19" spans="1:10" s="268" customFormat="1" ht="15" customHeight="1" x14ac:dyDescent="0.35">
      <c r="A19" s="297" t="s">
        <v>591</v>
      </c>
      <c r="B19" s="464" t="s">
        <v>592</v>
      </c>
      <c r="C19" s="281">
        <v>0.7</v>
      </c>
      <c r="D19" s="281"/>
      <c r="E19" s="281">
        <v>0.5</v>
      </c>
      <c r="F19" s="281">
        <v>1.8</v>
      </c>
      <c r="G19" s="281">
        <v>3.3</v>
      </c>
      <c r="H19" s="281">
        <v>3.9</v>
      </c>
      <c r="I19" s="281">
        <v>3.8</v>
      </c>
      <c r="J19" s="281">
        <v>2.7</v>
      </c>
    </row>
    <row r="20" spans="1:10" s="268" customFormat="1" ht="15" customHeight="1" x14ac:dyDescent="0.35">
      <c r="A20" s="298"/>
      <c r="B20" s="299"/>
      <c r="C20" s="281"/>
      <c r="D20" s="281"/>
      <c r="E20" s="281"/>
      <c r="F20" s="281"/>
      <c r="G20" s="281"/>
      <c r="H20" s="281"/>
    </row>
    <row r="21" spans="1:10" s="268" customFormat="1" ht="15" customHeight="1" x14ac:dyDescent="0.35">
      <c r="A21" s="298"/>
      <c r="B21" s="299"/>
      <c r="C21" s="281"/>
      <c r="D21" s="281"/>
      <c r="E21" s="281"/>
      <c r="F21" s="281"/>
      <c r="G21" s="281"/>
      <c r="H21" s="281"/>
    </row>
    <row r="22" spans="1:10" s="268" customFormat="1" ht="15" customHeight="1" x14ac:dyDescent="0.35">
      <c r="A22" s="272"/>
      <c r="B22" s="272"/>
      <c r="C22" s="300"/>
      <c r="D22" s="271"/>
      <c r="E22" s="271"/>
      <c r="F22" s="271"/>
      <c r="G22" s="271"/>
      <c r="H22" s="271"/>
    </row>
    <row r="23" spans="1:10" s="268" customFormat="1" ht="15" customHeight="1" x14ac:dyDescent="0.35">
      <c r="A23" s="287"/>
      <c r="B23" s="287"/>
      <c r="C23" s="300"/>
      <c r="D23" s="271"/>
      <c r="E23" s="271"/>
      <c r="F23" s="271"/>
      <c r="G23" s="271"/>
      <c r="H23" s="271"/>
    </row>
    <row r="24" spans="1:10" s="268" customFormat="1" ht="15" customHeight="1" x14ac:dyDescent="0.35">
      <c r="A24" s="287"/>
      <c r="B24" s="287"/>
    </row>
    <row r="25" spans="1:10" s="268" customFormat="1" ht="15" customHeight="1" x14ac:dyDescent="0.35">
      <c r="A25" s="287"/>
      <c r="B25" s="287"/>
    </row>
    <row r="26" spans="1:10" s="268" customFormat="1" ht="15" customHeight="1" x14ac:dyDescent="0.35">
      <c r="A26" s="288"/>
      <c r="B26" s="287"/>
    </row>
    <row r="27" spans="1:10" s="268" customFormat="1" ht="15" customHeight="1" x14ac:dyDescent="0.35">
      <c r="A27" s="288"/>
      <c r="B27" s="287"/>
    </row>
    <row r="28" spans="1:10" s="268" customFormat="1" ht="15" customHeight="1" x14ac:dyDescent="0.35">
      <c r="A28" s="288"/>
      <c r="B28" s="287"/>
    </row>
    <row r="29" spans="1:10" s="268" customFormat="1" ht="15" customHeight="1" x14ac:dyDescent="0.35">
      <c r="A29" s="288"/>
      <c r="B29" s="287"/>
    </row>
    <row r="30" spans="1:10" s="268" customFormat="1" ht="15" customHeight="1" x14ac:dyDescent="0.35">
      <c r="A30" s="288"/>
      <c r="B30" s="287"/>
    </row>
    <row r="31" spans="1:10" s="268" customFormat="1" ht="15" customHeight="1" x14ac:dyDescent="0.35">
      <c r="A31" s="288"/>
      <c r="B31" s="287"/>
    </row>
    <row r="32" spans="1:10" s="268" customFormat="1" ht="15" customHeight="1" x14ac:dyDescent="0.3">
      <c r="A32" s="288"/>
      <c r="B32" s="288"/>
    </row>
    <row r="33" spans="1:2" s="268" customFormat="1" ht="15" customHeight="1" x14ac:dyDescent="0.3">
      <c r="A33" s="288"/>
      <c r="B33" s="288"/>
    </row>
    <row r="34" spans="1:2" s="268" customFormat="1" ht="15" customHeight="1" x14ac:dyDescent="0.3">
      <c r="A34" s="288"/>
      <c r="B34" s="288"/>
    </row>
    <row r="35" spans="1:2" s="268" customFormat="1" ht="15" customHeight="1" x14ac:dyDescent="0.3">
      <c r="A35" s="288"/>
      <c r="B35" s="288"/>
    </row>
    <row r="36" spans="1:2" s="268" customFormat="1" ht="15" customHeight="1" x14ac:dyDescent="0.3">
      <c r="A36" s="288"/>
      <c r="B36" s="288"/>
    </row>
    <row r="37" spans="1:2" s="268" customFormat="1" ht="15" customHeight="1" x14ac:dyDescent="0.3">
      <c r="A37" s="288"/>
      <c r="B37" s="288"/>
    </row>
    <row r="38" spans="1:2" s="268" customFormat="1" ht="15" customHeight="1" x14ac:dyDescent="0.3">
      <c r="A38" s="288"/>
      <c r="B38" s="288"/>
    </row>
    <row r="39" spans="1:2" s="268" customFormat="1" ht="15" customHeight="1" x14ac:dyDescent="0.3">
      <c r="A39" s="288"/>
      <c r="B39" s="288"/>
    </row>
    <row r="40" spans="1:2" s="268" customFormat="1" ht="15" customHeight="1" x14ac:dyDescent="0.3">
      <c r="A40" s="288"/>
      <c r="B40" s="288"/>
    </row>
    <row r="41" spans="1:2" s="268" customFormat="1" ht="15" customHeight="1" x14ac:dyDescent="0.3">
      <c r="A41" s="288"/>
      <c r="B41" s="288"/>
    </row>
    <row r="42" spans="1:2" s="268" customFormat="1" ht="15" customHeight="1" x14ac:dyDescent="0.3">
      <c r="A42" s="288"/>
      <c r="B42" s="288"/>
    </row>
    <row r="43" spans="1:2" s="268" customFormat="1" ht="15" customHeight="1" x14ac:dyDescent="0.3">
      <c r="A43" s="288"/>
      <c r="B43" s="288"/>
    </row>
    <row r="44" spans="1:2" s="268" customFormat="1" ht="15" customHeight="1" x14ac:dyDescent="0.3">
      <c r="A44" s="288"/>
      <c r="B44" s="288"/>
    </row>
    <row r="45" spans="1:2" s="268" customFormat="1" ht="15" customHeight="1" x14ac:dyDescent="0.3">
      <c r="A45" s="288"/>
      <c r="B45" s="288"/>
    </row>
    <row r="46" spans="1:2" s="268" customFormat="1" ht="15" customHeight="1" x14ac:dyDescent="0.3">
      <c r="A46" s="288"/>
      <c r="B46" s="288"/>
    </row>
    <row r="47" spans="1:2" s="268" customFormat="1" ht="15" customHeight="1" x14ac:dyDescent="0.3">
      <c r="A47" s="288"/>
      <c r="B47" s="288"/>
    </row>
    <row r="48" spans="1:2" s="268" customFormat="1" ht="15" customHeight="1" x14ac:dyDescent="0.3">
      <c r="A48" s="288"/>
      <c r="B48" s="288"/>
    </row>
    <row r="49" spans="1:2" s="268" customFormat="1" ht="15" customHeight="1" x14ac:dyDescent="0.3">
      <c r="A49" s="288"/>
      <c r="B49" s="288"/>
    </row>
    <row r="50" spans="1:2" s="268" customFormat="1" ht="15" customHeight="1" x14ac:dyDescent="0.3">
      <c r="A50" s="288"/>
      <c r="B50" s="288"/>
    </row>
    <row r="51" spans="1:2" s="268" customFormat="1" ht="15" customHeight="1" x14ac:dyDescent="0.3">
      <c r="A51" s="288"/>
      <c r="B51" s="288"/>
    </row>
    <row r="52" spans="1:2" s="268" customFormat="1" ht="15" customHeight="1" x14ac:dyDescent="0.3">
      <c r="A52" s="288"/>
      <c r="B52" s="288"/>
    </row>
    <row r="53" spans="1:2" s="268" customFormat="1" ht="15" customHeight="1" x14ac:dyDescent="0.3">
      <c r="A53" s="288"/>
      <c r="B53" s="288"/>
    </row>
    <row r="54" spans="1:2" s="268" customFormat="1" ht="15" customHeight="1" x14ac:dyDescent="0.3">
      <c r="A54" s="288"/>
      <c r="B54" s="288"/>
    </row>
    <row r="55" spans="1:2" s="268" customFormat="1" ht="15" customHeight="1" x14ac:dyDescent="0.3">
      <c r="A55" s="288"/>
      <c r="B55" s="288"/>
    </row>
    <row r="56" spans="1:2" s="268" customFormat="1" ht="15" customHeight="1" x14ac:dyDescent="0.3">
      <c r="A56" s="288"/>
      <c r="B56" s="288"/>
    </row>
    <row r="57" spans="1:2" s="268" customFormat="1" ht="15" customHeight="1" x14ac:dyDescent="0.3">
      <c r="A57" s="288"/>
      <c r="B57" s="288"/>
    </row>
    <row r="58" spans="1:2" s="268" customFormat="1" ht="15" customHeight="1" x14ac:dyDescent="0.3">
      <c r="A58" s="288"/>
      <c r="B58" s="288"/>
    </row>
    <row r="59" spans="1:2" s="268" customFormat="1" ht="15" customHeight="1" x14ac:dyDescent="0.3">
      <c r="A59" s="288"/>
      <c r="B59" s="288"/>
    </row>
    <row r="60" spans="1:2" s="268" customFormat="1" ht="15" customHeight="1" x14ac:dyDescent="0.3">
      <c r="A60" s="288"/>
      <c r="B60" s="288"/>
    </row>
    <row r="61" spans="1:2" s="268" customFormat="1" ht="15" customHeight="1" x14ac:dyDescent="0.3">
      <c r="A61" s="288"/>
      <c r="B61" s="288"/>
    </row>
    <row r="62" spans="1:2" s="268" customFormat="1" ht="15" customHeight="1" x14ac:dyDescent="0.3">
      <c r="A62" s="288"/>
      <c r="B62" s="288"/>
    </row>
    <row r="63" spans="1:2" s="268" customFormat="1" ht="15" customHeight="1" x14ac:dyDescent="0.3">
      <c r="A63" s="288"/>
      <c r="B63" s="288"/>
    </row>
    <row r="64" spans="1:2" s="268" customFormat="1" ht="15" customHeight="1" x14ac:dyDescent="0.3">
      <c r="A64" s="288"/>
      <c r="B64" s="288"/>
    </row>
    <row r="65" spans="1:2" s="268" customFormat="1" ht="15" customHeight="1" x14ac:dyDescent="0.3">
      <c r="A65" s="288"/>
      <c r="B65" s="288"/>
    </row>
    <row r="66" spans="1:2" s="268" customFormat="1" ht="15" customHeight="1" x14ac:dyDescent="0.3">
      <c r="A66" s="288"/>
      <c r="B66" s="288"/>
    </row>
    <row r="67" spans="1:2" s="268" customFormat="1" ht="15" customHeight="1" x14ac:dyDescent="0.3">
      <c r="A67" s="288"/>
      <c r="B67" s="288"/>
    </row>
    <row r="68" spans="1:2" s="268" customFormat="1" ht="15" customHeight="1" x14ac:dyDescent="0.3">
      <c r="A68" s="288"/>
      <c r="B68" s="288"/>
    </row>
    <row r="69" spans="1:2" s="268" customFormat="1" ht="15" customHeight="1" x14ac:dyDescent="0.3">
      <c r="A69" s="288"/>
      <c r="B69" s="288"/>
    </row>
    <row r="70" spans="1:2" s="268" customFormat="1" ht="15" customHeight="1" x14ac:dyDescent="0.3">
      <c r="A70" s="288"/>
      <c r="B70" s="288"/>
    </row>
    <row r="71" spans="1:2" s="268" customFormat="1" ht="15" customHeight="1" x14ac:dyDescent="0.3">
      <c r="A71" s="288"/>
      <c r="B71" s="288"/>
    </row>
    <row r="72" spans="1:2" s="268" customFormat="1" ht="15" customHeight="1" x14ac:dyDescent="0.3">
      <c r="A72" s="288"/>
      <c r="B72" s="288"/>
    </row>
    <row r="73" spans="1:2" s="268" customFormat="1" ht="15" customHeight="1" x14ac:dyDescent="0.3">
      <c r="A73" s="288"/>
      <c r="B73" s="288"/>
    </row>
    <row r="74" spans="1:2" s="268" customFormat="1" ht="15" customHeight="1" x14ac:dyDescent="0.3">
      <c r="A74" s="288"/>
      <c r="B74" s="288"/>
    </row>
    <row r="75" spans="1:2" s="268" customFormat="1" ht="15" customHeight="1" x14ac:dyDescent="0.3">
      <c r="A75" s="288"/>
      <c r="B75" s="288"/>
    </row>
    <row r="76" spans="1:2" s="268" customFormat="1" ht="15" customHeight="1" x14ac:dyDescent="0.3">
      <c r="A76" s="288"/>
      <c r="B76" s="288"/>
    </row>
    <row r="77" spans="1:2" s="268" customFormat="1" ht="15" customHeight="1" x14ac:dyDescent="0.3">
      <c r="A77" s="288"/>
      <c r="B77" s="288"/>
    </row>
    <row r="78" spans="1:2" s="268" customFormat="1" ht="15" customHeight="1" x14ac:dyDescent="0.3">
      <c r="A78" s="288"/>
      <c r="B78" s="288"/>
    </row>
    <row r="79" spans="1:2" s="268" customFormat="1" ht="15" customHeight="1" x14ac:dyDescent="0.3">
      <c r="A79" s="288"/>
      <c r="B79" s="288"/>
    </row>
    <row r="80" spans="1:2" s="268" customFormat="1" ht="15" customHeight="1" x14ac:dyDescent="0.3">
      <c r="A80" s="288"/>
      <c r="B80" s="288"/>
    </row>
    <row r="81" spans="1:2" s="268" customFormat="1" ht="15" customHeight="1" x14ac:dyDescent="0.3">
      <c r="A81" s="288"/>
      <c r="B81" s="288"/>
    </row>
    <row r="82" spans="1:2" s="290" customFormat="1" ht="15" customHeight="1" x14ac:dyDescent="0.3">
      <c r="A82" s="289"/>
      <c r="B82" s="289"/>
    </row>
    <row r="83" spans="1:2" s="290" customFormat="1" ht="15" customHeight="1" x14ac:dyDescent="0.3">
      <c r="A83" s="289"/>
      <c r="B83" s="289"/>
    </row>
    <row r="84" spans="1:2" s="290" customFormat="1" ht="15" customHeight="1" x14ac:dyDescent="0.3">
      <c r="A84" s="289"/>
      <c r="B84" s="289"/>
    </row>
    <row r="85" spans="1:2" s="290" customFormat="1" ht="15" customHeight="1" x14ac:dyDescent="0.3">
      <c r="A85" s="289"/>
      <c r="B85" s="289"/>
    </row>
    <row r="86" spans="1:2" s="290" customFormat="1" ht="15" customHeight="1" x14ac:dyDescent="0.3">
      <c r="A86" s="289"/>
      <c r="B86" s="289"/>
    </row>
    <row r="87" spans="1:2" s="290" customFormat="1" ht="15" customHeight="1" x14ac:dyDescent="0.3">
      <c r="A87" s="289"/>
      <c r="B87" s="289"/>
    </row>
    <row r="88" spans="1:2" s="290" customFormat="1" ht="15" customHeight="1" x14ac:dyDescent="0.3">
      <c r="A88" s="289"/>
      <c r="B88" s="289"/>
    </row>
    <row r="89" spans="1:2" s="290" customFormat="1" ht="15" customHeight="1" x14ac:dyDescent="0.3">
      <c r="A89" s="289"/>
      <c r="B89" s="289"/>
    </row>
    <row r="90" spans="1:2" s="290" customFormat="1" ht="15" customHeight="1" x14ac:dyDescent="0.3">
      <c r="A90" s="289"/>
      <c r="B90" s="289"/>
    </row>
    <row r="91" spans="1:2" s="290" customFormat="1" ht="15" customHeight="1" x14ac:dyDescent="0.3">
      <c r="A91" s="289"/>
      <c r="B91" s="289"/>
    </row>
    <row r="92" spans="1:2" s="290" customFormat="1" ht="15" customHeight="1" x14ac:dyDescent="0.3">
      <c r="A92" s="289"/>
      <c r="B92" s="289"/>
    </row>
    <row r="93" spans="1:2" s="290" customFormat="1" ht="15" customHeight="1" x14ac:dyDescent="0.3">
      <c r="A93" s="289"/>
      <c r="B93" s="289"/>
    </row>
    <row r="94" spans="1:2" s="290" customFormat="1" ht="15" customHeight="1" x14ac:dyDescent="0.3">
      <c r="A94" s="289"/>
      <c r="B94" s="289"/>
    </row>
    <row r="95" spans="1:2" s="290" customFormat="1" ht="15" customHeight="1" x14ac:dyDescent="0.3">
      <c r="A95" s="289"/>
      <c r="B95" s="289"/>
    </row>
    <row r="96" spans="1:2" s="290" customFormat="1" ht="15" customHeight="1" x14ac:dyDescent="0.3">
      <c r="A96" s="289"/>
      <c r="B96" s="289"/>
    </row>
    <row r="97" spans="1:2" s="290" customFormat="1" ht="15" customHeight="1" x14ac:dyDescent="0.3">
      <c r="A97" s="289"/>
      <c r="B97" s="289"/>
    </row>
    <row r="98" spans="1:2" s="290" customFormat="1" ht="15" customHeight="1" x14ac:dyDescent="0.3">
      <c r="A98" s="289"/>
      <c r="B98" s="289"/>
    </row>
    <row r="99" spans="1:2" s="290" customFormat="1" ht="15" customHeight="1" x14ac:dyDescent="0.3">
      <c r="A99" s="289"/>
      <c r="B99" s="289"/>
    </row>
    <row r="100" spans="1:2" s="290" customFormat="1" ht="15" customHeight="1" x14ac:dyDescent="0.3">
      <c r="A100" s="289"/>
      <c r="B100" s="289"/>
    </row>
    <row r="101" spans="1:2" s="290" customFormat="1" ht="15" customHeight="1" x14ac:dyDescent="0.3">
      <c r="A101" s="289"/>
      <c r="B101" s="289"/>
    </row>
    <row r="102" spans="1:2" s="290" customFormat="1" ht="15" customHeight="1" x14ac:dyDescent="0.3">
      <c r="A102" s="289"/>
      <c r="B102" s="289"/>
    </row>
    <row r="103" spans="1:2" s="290" customFormat="1" ht="15" customHeight="1" x14ac:dyDescent="0.3">
      <c r="A103" s="289"/>
      <c r="B103" s="289"/>
    </row>
    <row r="104" spans="1:2" s="290" customFormat="1" ht="15" customHeight="1" x14ac:dyDescent="0.3">
      <c r="A104" s="289"/>
      <c r="B104" s="289"/>
    </row>
    <row r="105" spans="1:2" s="290" customFormat="1" ht="15" customHeight="1" x14ac:dyDescent="0.3">
      <c r="A105" s="289"/>
      <c r="B105" s="289"/>
    </row>
    <row r="106" spans="1:2" s="290" customFormat="1" ht="15" customHeight="1" x14ac:dyDescent="0.3">
      <c r="A106" s="289"/>
      <c r="B106" s="289"/>
    </row>
    <row r="107" spans="1:2" s="290" customFormat="1" ht="15" customHeight="1" x14ac:dyDescent="0.3">
      <c r="A107" s="289"/>
      <c r="B107" s="289"/>
    </row>
    <row r="108" spans="1:2" s="290" customFormat="1" ht="15" customHeight="1" x14ac:dyDescent="0.3">
      <c r="A108" s="289"/>
      <c r="B108" s="289"/>
    </row>
    <row r="109" spans="1:2" s="290" customFormat="1" ht="15" customHeight="1" x14ac:dyDescent="0.3">
      <c r="A109" s="289"/>
      <c r="B109" s="289"/>
    </row>
    <row r="110" spans="1:2" s="290" customFormat="1" ht="15" customHeight="1" x14ac:dyDescent="0.3">
      <c r="A110" s="289"/>
      <c r="B110" s="289"/>
    </row>
    <row r="111" spans="1:2" s="290" customFormat="1" ht="15" customHeight="1" x14ac:dyDescent="0.3">
      <c r="A111" s="289"/>
      <c r="B111" s="289"/>
    </row>
    <row r="112" spans="1:2" s="290" customFormat="1" ht="15" customHeight="1" x14ac:dyDescent="0.3">
      <c r="A112" s="289"/>
      <c r="B112" s="289"/>
    </row>
    <row r="113" spans="1:2" s="290" customFormat="1" ht="15" customHeight="1" x14ac:dyDescent="0.3">
      <c r="A113" s="289"/>
      <c r="B113" s="289"/>
    </row>
    <row r="114" spans="1:2" s="290" customFormat="1" ht="15" customHeight="1" x14ac:dyDescent="0.3">
      <c r="A114" s="289"/>
      <c r="B114" s="289"/>
    </row>
    <row r="115" spans="1:2" s="290" customFormat="1" ht="15" customHeight="1" x14ac:dyDescent="0.3">
      <c r="A115" s="289"/>
      <c r="B115" s="289"/>
    </row>
    <row r="116" spans="1:2" s="290" customFormat="1" ht="15" customHeight="1" x14ac:dyDescent="0.3">
      <c r="A116" s="289"/>
      <c r="B116" s="289"/>
    </row>
    <row r="117" spans="1:2" s="290" customFormat="1" ht="15" customHeight="1" x14ac:dyDescent="0.3">
      <c r="A117" s="289"/>
      <c r="B117" s="289"/>
    </row>
    <row r="118" spans="1:2" s="290" customFormat="1" ht="15" customHeight="1" x14ac:dyDescent="0.3">
      <c r="A118" s="289"/>
      <c r="B118" s="289"/>
    </row>
    <row r="119" spans="1:2" s="290" customFormat="1" ht="15" customHeight="1" x14ac:dyDescent="0.3">
      <c r="A119" s="289"/>
      <c r="B119" s="289"/>
    </row>
    <row r="120" spans="1:2" s="290" customFormat="1" ht="15" customHeight="1" x14ac:dyDescent="0.3">
      <c r="A120" s="289"/>
      <c r="B120" s="289"/>
    </row>
    <row r="121" spans="1:2" s="290" customFormat="1" ht="15" customHeight="1" x14ac:dyDescent="0.3">
      <c r="A121" s="289"/>
      <c r="B121" s="289"/>
    </row>
    <row r="122" spans="1:2" s="290" customFormat="1" ht="15" customHeight="1" x14ac:dyDescent="0.3">
      <c r="A122" s="289"/>
      <c r="B122" s="289"/>
    </row>
    <row r="123" spans="1:2" s="290" customFormat="1" ht="15" customHeight="1" x14ac:dyDescent="0.3">
      <c r="A123" s="289"/>
      <c r="B123" s="289"/>
    </row>
    <row r="124" spans="1:2" s="290" customFormat="1" ht="15" customHeight="1" x14ac:dyDescent="0.3">
      <c r="A124" s="289"/>
      <c r="B124" s="289"/>
    </row>
    <row r="125" spans="1:2" s="290" customFormat="1" ht="15" customHeight="1" x14ac:dyDescent="0.3">
      <c r="A125" s="289"/>
      <c r="B125" s="289"/>
    </row>
    <row r="126" spans="1:2" s="290" customFormat="1" ht="15" customHeight="1" x14ac:dyDescent="0.3">
      <c r="A126" s="289"/>
      <c r="B126" s="289"/>
    </row>
    <row r="127" spans="1:2" s="290" customFormat="1" ht="15" customHeight="1" x14ac:dyDescent="0.3">
      <c r="A127" s="289"/>
      <c r="B127" s="289"/>
    </row>
    <row r="128" spans="1:2" s="290" customFormat="1" ht="15" customHeight="1" x14ac:dyDescent="0.3">
      <c r="A128" s="289"/>
      <c r="B128" s="289"/>
    </row>
    <row r="129" spans="1:2" s="290" customFormat="1" ht="15" customHeight="1" x14ac:dyDescent="0.3">
      <c r="A129" s="289"/>
      <c r="B129" s="289"/>
    </row>
    <row r="130" spans="1:2" s="290" customFormat="1" ht="15" customHeight="1" x14ac:dyDescent="0.3">
      <c r="A130" s="289"/>
      <c r="B130" s="289"/>
    </row>
    <row r="131" spans="1:2" s="290" customFormat="1" ht="15" customHeight="1" x14ac:dyDescent="0.3">
      <c r="A131" s="289"/>
      <c r="B131" s="289"/>
    </row>
    <row r="132" spans="1:2" s="290" customFormat="1" ht="15" customHeight="1" x14ac:dyDescent="0.3">
      <c r="A132" s="289"/>
      <c r="B132" s="289"/>
    </row>
    <row r="133" spans="1:2" s="290" customFormat="1" ht="15" customHeight="1" x14ac:dyDescent="0.3">
      <c r="A133" s="289"/>
      <c r="B133" s="289"/>
    </row>
    <row r="134" spans="1:2" s="290" customFormat="1" ht="15" customHeight="1" x14ac:dyDescent="0.3">
      <c r="A134" s="289"/>
      <c r="B134" s="289"/>
    </row>
    <row r="135" spans="1:2" s="290" customFormat="1" ht="15" customHeight="1" x14ac:dyDescent="0.3">
      <c r="A135" s="289"/>
      <c r="B135" s="289"/>
    </row>
    <row r="136" spans="1:2" s="290" customFormat="1" ht="15" customHeight="1" x14ac:dyDescent="0.3">
      <c r="A136" s="289"/>
      <c r="B136" s="289"/>
    </row>
    <row r="137" spans="1:2" s="290" customFormat="1" ht="15" customHeight="1" x14ac:dyDescent="0.3">
      <c r="A137" s="289"/>
      <c r="B137" s="289"/>
    </row>
    <row r="138" spans="1:2" s="290" customFormat="1" ht="15" customHeight="1" x14ac:dyDescent="0.3">
      <c r="A138" s="289"/>
      <c r="B138" s="289"/>
    </row>
    <row r="139" spans="1:2" s="290" customFormat="1" ht="15" customHeight="1" x14ac:dyDescent="0.3">
      <c r="A139" s="289"/>
      <c r="B139" s="289"/>
    </row>
    <row r="140" spans="1:2" s="290" customFormat="1" ht="15" customHeight="1" x14ac:dyDescent="0.3">
      <c r="A140" s="289"/>
      <c r="B140" s="289"/>
    </row>
    <row r="141" spans="1:2" s="290" customFormat="1" ht="15" customHeight="1" x14ac:dyDescent="0.3">
      <c r="A141" s="289"/>
      <c r="B141" s="289"/>
    </row>
    <row r="142" spans="1:2" s="290" customFormat="1" ht="15" customHeight="1" x14ac:dyDescent="0.3">
      <c r="A142" s="289"/>
      <c r="B142" s="289"/>
    </row>
    <row r="143" spans="1:2" s="290" customFormat="1" ht="15" customHeight="1" x14ac:dyDescent="0.3">
      <c r="A143" s="289"/>
      <c r="B143" s="289"/>
    </row>
    <row r="144" spans="1:2" s="290" customFormat="1" ht="15" customHeight="1" x14ac:dyDescent="0.3">
      <c r="A144" s="289"/>
      <c r="B144" s="289"/>
    </row>
    <row r="145" spans="1:2" s="290" customFormat="1" ht="15" customHeight="1" x14ac:dyDescent="0.3">
      <c r="A145" s="289"/>
      <c r="B145" s="289"/>
    </row>
    <row r="146" spans="1:2" s="290" customFormat="1" ht="15" customHeight="1" x14ac:dyDescent="0.3">
      <c r="A146" s="289"/>
      <c r="B146" s="289"/>
    </row>
    <row r="147" spans="1:2" s="290" customFormat="1" ht="15" customHeight="1" x14ac:dyDescent="0.3">
      <c r="A147" s="289"/>
      <c r="B147" s="289"/>
    </row>
    <row r="148" spans="1:2" s="290" customFormat="1" ht="15" customHeight="1" x14ac:dyDescent="0.3">
      <c r="A148" s="289"/>
      <c r="B148" s="289"/>
    </row>
    <row r="149" spans="1:2" s="290" customFormat="1" ht="15" customHeight="1" x14ac:dyDescent="0.3">
      <c r="A149" s="289"/>
      <c r="B149" s="289"/>
    </row>
    <row r="150" spans="1:2" s="290" customFormat="1" ht="15" customHeight="1" x14ac:dyDescent="0.3">
      <c r="A150" s="289"/>
      <c r="B150" s="289"/>
    </row>
    <row r="151" spans="1:2" s="290" customFormat="1" ht="15" customHeight="1" x14ac:dyDescent="0.3">
      <c r="A151" s="289"/>
      <c r="B151" s="289"/>
    </row>
    <row r="152" spans="1:2" s="290" customFormat="1" ht="15" customHeight="1" x14ac:dyDescent="0.3">
      <c r="A152" s="289"/>
      <c r="B152" s="289"/>
    </row>
    <row r="153" spans="1:2" s="290" customFormat="1" ht="15" customHeight="1" x14ac:dyDescent="0.3">
      <c r="A153" s="289"/>
      <c r="B153" s="289"/>
    </row>
    <row r="154" spans="1:2" s="290" customFormat="1" ht="15" customHeight="1" x14ac:dyDescent="0.3">
      <c r="A154" s="289"/>
      <c r="B154" s="289"/>
    </row>
    <row r="155" spans="1:2" s="290" customFormat="1" ht="15" customHeight="1" x14ac:dyDescent="0.3">
      <c r="A155" s="289"/>
      <c r="B155" s="289"/>
    </row>
    <row r="156" spans="1:2" s="290" customFormat="1" ht="15" customHeight="1" x14ac:dyDescent="0.3">
      <c r="A156" s="289"/>
      <c r="B156" s="289"/>
    </row>
    <row r="157" spans="1:2" s="290" customFormat="1" ht="15" customHeight="1" x14ac:dyDescent="0.3">
      <c r="A157" s="289"/>
      <c r="B157" s="289"/>
    </row>
    <row r="158" spans="1:2" s="290" customFormat="1" ht="15" customHeight="1" x14ac:dyDescent="0.3">
      <c r="A158" s="289"/>
      <c r="B158" s="289"/>
    </row>
    <row r="159" spans="1:2" s="290" customFormat="1" ht="15" customHeight="1" x14ac:dyDescent="0.3">
      <c r="A159" s="289"/>
      <c r="B159" s="289"/>
    </row>
    <row r="160" spans="1:2" s="290" customFormat="1" ht="15" customHeight="1" x14ac:dyDescent="0.3">
      <c r="A160" s="289"/>
      <c r="B160" s="289"/>
    </row>
    <row r="161" spans="1:2" s="290" customFormat="1" ht="15" customHeight="1" x14ac:dyDescent="0.3">
      <c r="A161" s="289"/>
      <c r="B161" s="289"/>
    </row>
    <row r="162" spans="1:2" s="290" customFormat="1" ht="15" customHeight="1" x14ac:dyDescent="0.3">
      <c r="A162" s="289"/>
      <c r="B162" s="289"/>
    </row>
    <row r="163" spans="1:2" s="290" customFormat="1" ht="15" customHeight="1" x14ac:dyDescent="0.3">
      <c r="A163" s="289"/>
      <c r="B163" s="289"/>
    </row>
    <row r="164" spans="1:2" s="290" customFormat="1" ht="15" customHeight="1" x14ac:dyDescent="0.3">
      <c r="A164" s="289"/>
      <c r="B164" s="289"/>
    </row>
    <row r="165" spans="1:2" s="290" customFormat="1" ht="15" customHeight="1" x14ac:dyDescent="0.3">
      <c r="A165" s="289"/>
      <c r="B165" s="289"/>
    </row>
    <row r="166" spans="1:2" s="290" customFormat="1" ht="15" customHeight="1" x14ac:dyDescent="0.3">
      <c r="A166" s="289"/>
      <c r="B166" s="289"/>
    </row>
    <row r="167" spans="1:2" s="290" customFormat="1" ht="15" customHeight="1" x14ac:dyDescent="0.3">
      <c r="A167" s="289"/>
      <c r="B167" s="289"/>
    </row>
    <row r="168" spans="1:2" s="290" customFormat="1" ht="15" customHeight="1" x14ac:dyDescent="0.3">
      <c r="A168" s="289"/>
      <c r="B168" s="289"/>
    </row>
    <row r="169" spans="1:2" s="290" customFormat="1" ht="15" customHeight="1" x14ac:dyDescent="0.3">
      <c r="A169" s="289"/>
      <c r="B169" s="289"/>
    </row>
    <row r="170" spans="1:2" s="290" customFormat="1" ht="15" customHeight="1" x14ac:dyDescent="0.3">
      <c r="A170" s="289"/>
      <c r="B170" s="289"/>
    </row>
    <row r="171" spans="1:2" s="290" customFormat="1" ht="15" customHeight="1" x14ac:dyDescent="0.3">
      <c r="A171" s="289"/>
      <c r="B171" s="289"/>
    </row>
    <row r="172" spans="1:2" s="290" customFormat="1" ht="15" customHeight="1" x14ac:dyDescent="0.3">
      <c r="A172" s="289"/>
      <c r="B172" s="289"/>
    </row>
    <row r="173" spans="1:2" s="290" customFormat="1" ht="15" customHeight="1" x14ac:dyDescent="0.3">
      <c r="A173" s="289"/>
      <c r="B173" s="289"/>
    </row>
    <row r="174" spans="1:2" s="290" customFormat="1" ht="15" customHeight="1" x14ac:dyDescent="0.3">
      <c r="A174" s="289"/>
      <c r="B174" s="289"/>
    </row>
    <row r="175" spans="1:2" s="290" customFormat="1" ht="15" customHeight="1" x14ac:dyDescent="0.3">
      <c r="A175" s="289"/>
      <c r="B175" s="289"/>
    </row>
    <row r="176" spans="1:2" s="290" customFormat="1" ht="15" customHeight="1" x14ac:dyDescent="0.3">
      <c r="A176" s="289"/>
      <c r="B176" s="289"/>
    </row>
    <row r="177" spans="1:2" s="290" customFormat="1" ht="15" customHeight="1" x14ac:dyDescent="0.3">
      <c r="A177" s="289"/>
      <c r="B177" s="289"/>
    </row>
    <row r="178" spans="1:2" s="290" customFormat="1" ht="15" customHeight="1" x14ac:dyDescent="0.3">
      <c r="A178" s="289"/>
      <c r="B178" s="289"/>
    </row>
    <row r="179" spans="1:2" s="290" customFormat="1" ht="15" customHeight="1" x14ac:dyDescent="0.3">
      <c r="A179" s="289"/>
      <c r="B179" s="289"/>
    </row>
    <row r="180" spans="1:2" s="290" customFormat="1" ht="15" customHeight="1" x14ac:dyDescent="0.3">
      <c r="A180" s="289"/>
      <c r="B180" s="289"/>
    </row>
    <row r="181" spans="1:2" s="290" customFormat="1" ht="15" customHeight="1" x14ac:dyDescent="0.3">
      <c r="A181" s="289"/>
      <c r="B181" s="289"/>
    </row>
    <row r="182" spans="1:2" s="290" customFormat="1" ht="15" customHeight="1" x14ac:dyDescent="0.3">
      <c r="A182" s="289"/>
      <c r="B182" s="289"/>
    </row>
    <row r="183" spans="1:2" s="290" customFormat="1" ht="15" customHeight="1" x14ac:dyDescent="0.3">
      <c r="A183" s="289"/>
      <c r="B183" s="289"/>
    </row>
    <row r="184" spans="1:2" s="290" customFormat="1" ht="15" customHeight="1" x14ac:dyDescent="0.3">
      <c r="A184" s="289"/>
      <c r="B184" s="289"/>
    </row>
    <row r="185" spans="1:2" s="290" customFormat="1" ht="15" customHeight="1" x14ac:dyDescent="0.3">
      <c r="A185" s="289"/>
      <c r="B185" s="289"/>
    </row>
    <row r="186" spans="1:2" s="290" customFormat="1" ht="15" customHeight="1" x14ac:dyDescent="0.3">
      <c r="A186" s="289"/>
      <c r="B186" s="289"/>
    </row>
    <row r="187" spans="1:2" s="290" customFormat="1" ht="15" customHeight="1" x14ac:dyDescent="0.3">
      <c r="A187" s="289"/>
      <c r="B187" s="289"/>
    </row>
    <row r="188" spans="1:2" s="290" customFormat="1" ht="15" customHeight="1" x14ac:dyDescent="0.3">
      <c r="A188" s="289"/>
      <c r="B188" s="289"/>
    </row>
    <row r="189" spans="1:2" s="290" customFormat="1" ht="15" customHeight="1" x14ac:dyDescent="0.3">
      <c r="A189" s="289"/>
      <c r="B189" s="289"/>
    </row>
    <row r="190" spans="1:2" s="290" customFormat="1" ht="15" customHeight="1" x14ac:dyDescent="0.3">
      <c r="A190" s="289"/>
      <c r="B190" s="289"/>
    </row>
    <row r="191" spans="1:2" s="290" customFormat="1" ht="15" customHeight="1" x14ac:dyDescent="0.3">
      <c r="A191" s="289"/>
      <c r="B191" s="289"/>
    </row>
    <row r="192" spans="1:2" s="290" customFormat="1" ht="15" customHeight="1" x14ac:dyDescent="0.3">
      <c r="A192" s="289"/>
      <c r="B192" s="289"/>
    </row>
    <row r="193" spans="1:2" s="290" customFormat="1" ht="15" customHeight="1" x14ac:dyDescent="0.3">
      <c r="A193" s="289"/>
      <c r="B193" s="289"/>
    </row>
    <row r="194" spans="1:2" s="290" customFormat="1" ht="15" customHeight="1" x14ac:dyDescent="0.3">
      <c r="A194" s="289"/>
      <c r="B194" s="289"/>
    </row>
    <row r="195" spans="1:2" s="290" customFormat="1" ht="15" customHeight="1" x14ac:dyDescent="0.3">
      <c r="A195" s="289"/>
      <c r="B195" s="289"/>
    </row>
    <row r="196" spans="1:2" s="290" customFormat="1" ht="15" customHeight="1" x14ac:dyDescent="0.3">
      <c r="A196" s="289"/>
      <c r="B196" s="289"/>
    </row>
    <row r="197" spans="1:2" s="290" customFormat="1" ht="15" customHeight="1" x14ac:dyDescent="0.3">
      <c r="A197" s="289"/>
      <c r="B197" s="289"/>
    </row>
    <row r="198" spans="1:2" s="290" customFormat="1" ht="15" customHeight="1" x14ac:dyDescent="0.3">
      <c r="A198" s="289"/>
      <c r="B198" s="289"/>
    </row>
    <row r="199" spans="1:2" s="290" customFormat="1" ht="15" customHeight="1" x14ac:dyDescent="0.3">
      <c r="A199" s="289"/>
      <c r="B199" s="289"/>
    </row>
    <row r="200" spans="1:2" s="290" customFormat="1" ht="15" customHeight="1" x14ac:dyDescent="0.3">
      <c r="A200" s="289"/>
      <c r="B200" s="289"/>
    </row>
    <row r="201" spans="1:2" s="290" customFormat="1" ht="15" customHeight="1" x14ac:dyDescent="0.3">
      <c r="A201" s="289"/>
      <c r="B201" s="289"/>
    </row>
    <row r="202" spans="1:2" s="290" customFormat="1" ht="15" customHeight="1" x14ac:dyDescent="0.3">
      <c r="A202" s="289"/>
      <c r="B202" s="289"/>
    </row>
    <row r="203" spans="1:2" s="290" customFormat="1" ht="15" customHeight="1" x14ac:dyDescent="0.3">
      <c r="A203" s="289"/>
      <c r="B203" s="289"/>
    </row>
    <row r="204" spans="1:2" s="290" customFormat="1" ht="15" customHeight="1" x14ac:dyDescent="0.3">
      <c r="A204" s="289"/>
      <c r="B204" s="289"/>
    </row>
    <row r="205" spans="1:2" s="290" customFormat="1" ht="15" customHeight="1" x14ac:dyDescent="0.3">
      <c r="A205" s="289"/>
      <c r="B205" s="289"/>
    </row>
    <row r="206" spans="1:2" s="290" customFormat="1" ht="15" customHeight="1" x14ac:dyDescent="0.3">
      <c r="A206" s="289"/>
      <c r="B206" s="289"/>
    </row>
    <row r="207" spans="1:2" s="290" customFormat="1" ht="15" customHeight="1" x14ac:dyDescent="0.3">
      <c r="A207" s="289"/>
      <c r="B207" s="289"/>
    </row>
    <row r="208" spans="1:2" s="290" customFormat="1" ht="15" customHeight="1" x14ac:dyDescent="0.3">
      <c r="A208" s="289"/>
      <c r="B208" s="289"/>
    </row>
    <row r="209" spans="1:2" s="290" customFormat="1" ht="15" customHeight="1" x14ac:dyDescent="0.3">
      <c r="A209" s="289"/>
      <c r="B209" s="289"/>
    </row>
    <row r="210" spans="1:2" s="290" customFormat="1" ht="15" customHeight="1" x14ac:dyDescent="0.3">
      <c r="A210" s="289"/>
      <c r="B210" s="289"/>
    </row>
    <row r="211" spans="1:2" s="290" customFormat="1" ht="15" customHeight="1" x14ac:dyDescent="0.3">
      <c r="A211" s="289"/>
      <c r="B211" s="289"/>
    </row>
    <row r="212" spans="1:2" s="290" customFormat="1" ht="15" customHeight="1" x14ac:dyDescent="0.3">
      <c r="A212" s="289"/>
      <c r="B212" s="289"/>
    </row>
    <row r="213" spans="1:2" s="290" customFormat="1" ht="15" customHeight="1" x14ac:dyDescent="0.3">
      <c r="A213" s="289"/>
      <c r="B213" s="289"/>
    </row>
    <row r="214" spans="1:2" s="290" customFormat="1" ht="15" customHeight="1" x14ac:dyDescent="0.3">
      <c r="A214" s="289"/>
      <c r="B214" s="289"/>
    </row>
    <row r="215" spans="1:2" s="290" customFormat="1" ht="15" customHeight="1" x14ac:dyDescent="0.3">
      <c r="A215" s="289"/>
      <c r="B215" s="289"/>
    </row>
    <row r="216" spans="1:2" s="290" customFormat="1" ht="15" customHeight="1" x14ac:dyDescent="0.3">
      <c r="A216" s="289"/>
      <c r="B216" s="289"/>
    </row>
    <row r="217" spans="1:2" s="290" customFormat="1" ht="15" customHeight="1" x14ac:dyDescent="0.3">
      <c r="A217" s="289"/>
      <c r="B217" s="289"/>
    </row>
    <row r="218" spans="1:2" s="290" customFormat="1" ht="15" customHeight="1" x14ac:dyDescent="0.3">
      <c r="A218" s="289"/>
      <c r="B218" s="289"/>
    </row>
    <row r="219" spans="1:2" s="290" customFormat="1" ht="15" customHeight="1" x14ac:dyDescent="0.3">
      <c r="A219" s="289"/>
      <c r="B219" s="289"/>
    </row>
    <row r="220" spans="1:2" s="290" customFormat="1" ht="15" customHeight="1" x14ac:dyDescent="0.3">
      <c r="A220" s="289"/>
      <c r="B220" s="289"/>
    </row>
    <row r="221" spans="1:2" s="290" customFormat="1" ht="15" customHeight="1" x14ac:dyDescent="0.3">
      <c r="A221" s="289"/>
      <c r="B221" s="289"/>
    </row>
    <row r="222" spans="1:2" s="290" customFormat="1" ht="15" customHeight="1" x14ac:dyDescent="0.3">
      <c r="A222" s="289"/>
      <c r="B222" s="289"/>
    </row>
    <row r="223" spans="1:2" s="290" customFormat="1" ht="15" customHeight="1" x14ac:dyDescent="0.3">
      <c r="A223" s="289"/>
      <c r="B223" s="289"/>
    </row>
    <row r="224" spans="1:2" s="290" customFormat="1" ht="15" customHeight="1" x14ac:dyDescent="0.3">
      <c r="A224" s="289"/>
      <c r="B224" s="289"/>
    </row>
    <row r="225" spans="1:2" s="290" customFormat="1" ht="15" customHeight="1" x14ac:dyDescent="0.3">
      <c r="A225" s="289"/>
      <c r="B225" s="289"/>
    </row>
    <row r="226" spans="1:2" s="290" customFormat="1" ht="15" customHeight="1" x14ac:dyDescent="0.3">
      <c r="A226" s="289"/>
      <c r="B226" s="289"/>
    </row>
    <row r="227" spans="1:2" s="290" customFormat="1" ht="15" customHeight="1" x14ac:dyDescent="0.3">
      <c r="A227" s="289"/>
      <c r="B227" s="289"/>
    </row>
    <row r="228" spans="1:2" s="290" customFormat="1" ht="15" customHeight="1" x14ac:dyDescent="0.3">
      <c r="A228" s="289"/>
      <c r="B228" s="289"/>
    </row>
    <row r="229" spans="1:2" s="290" customFormat="1" ht="15" customHeight="1" x14ac:dyDescent="0.3">
      <c r="A229" s="289"/>
      <c r="B229" s="289"/>
    </row>
    <row r="230" spans="1:2" s="290" customFormat="1" ht="15" customHeight="1" x14ac:dyDescent="0.3">
      <c r="A230" s="289"/>
      <c r="B230" s="289"/>
    </row>
    <row r="231" spans="1:2" s="290" customFormat="1" ht="15" customHeight="1" x14ac:dyDescent="0.3">
      <c r="A231" s="289"/>
      <c r="B231" s="289"/>
    </row>
    <row r="232" spans="1:2" s="290" customFormat="1" ht="15" customHeight="1" x14ac:dyDescent="0.3">
      <c r="A232" s="289"/>
      <c r="B232" s="289"/>
    </row>
    <row r="233" spans="1:2" s="290" customFormat="1" ht="15" customHeight="1" x14ac:dyDescent="0.3">
      <c r="A233" s="289"/>
      <c r="B233" s="289"/>
    </row>
    <row r="234" spans="1:2" s="290" customFormat="1" ht="15" customHeight="1" x14ac:dyDescent="0.3">
      <c r="A234" s="289"/>
      <c r="B234" s="289"/>
    </row>
    <row r="235" spans="1:2" s="290" customFormat="1" ht="15" customHeight="1" x14ac:dyDescent="0.3">
      <c r="A235" s="289"/>
      <c r="B235" s="289"/>
    </row>
    <row r="236" spans="1:2" s="290" customFormat="1" ht="15" customHeight="1" x14ac:dyDescent="0.3">
      <c r="A236" s="289"/>
      <c r="B236" s="289"/>
    </row>
    <row r="237" spans="1:2" s="290" customFormat="1" ht="15" customHeight="1" x14ac:dyDescent="0.3">
      <c r="A237" s="289"/>
      <c r="B237" s="289"/>
    </row>
    <row r="238" spans="1:2" s="290" customFormat="1" ht="15" customHeight="1" x14ac:dyDescent="0.3">
      <c r="A238" s="289"/>
      <c r="B238" s="289"/>
    </row>
    <row r="239" spans="1:2" s="290" customFormat="1" ht="15" customHeight="1" x14ac:dyDescent="0.3">
      <c r="A239" s="289"/>
      <c r="B239" s="289"/>
    </row>
    <row r="240" spans="1:2" s="290" customFormat="1" ht="15" customHeight="1" x14ac:dyDescent="0.3">
      <c r="A240" s="289"/>
      <c r="B240" s="289"/>
    </row>
    <row r="241" spans="1:2" s="290" customFormat="1" ht="15" customHeight="1" x14ac:dyDescent="0.3">
      <c r="A241" s="289"/>
      <c r="B241" s="289"/>
    </row>
    <row r="242" spans="1:2" s="290" customFormat="1" ht="15" customHeight="1" x14ac:dyDescent="0.3">
      <c r="A242" s="289"/>
      <c r="B242" s="289"/>
    </row>
    <row r="243" spans="1:2" s="290" customFormat="1" ht="15" customHeight="1" x14ac:dyDescent="0.3">
      <c r="A243" s="289"/>
      <c r="B243" s="289"/>
    </row>
    <row r="244" spans="1:2" s="290" customFormat="1" ht="15" customHeight="1" x14ac:dyDescent="0.3">
      <c r="A244" s="289"/>
      <c r="B244" s="289"/>
    </row>
    <row r="245" spans="1:2" s="290" customFormat="1" ht="15" customHeight="1" x14ac:dyDescent="0.3">
      <c r="A245" s="289"/>
      <c r="B245" s="289"/>
    </row>
    <row r="246" spans="1:2" s="290" customFormat="1" ht="15" customHeight="1" x14ac:dyDescent="0.3">
      <c r="A246" s="289"/>
      <c r="B246" s="289"/>
    </row>
    <row r="247" spans="1:2" s="290" customFormat="1" ht="15" customHeight="1" x14ac:dyDescent="0.3">
      <c r="A247" s="289"/>
      <c r="B247" s="289"/>
    </row>
    <row r="248" spans="1:2" s="290" customFormat="1" ht="15" customHeight="1" x14ac:dyDescent="0.3">
      <c r="A248" s="289"/>
      <c r="B248" s="289"/>
    </row>
    <row r="249" spans="1:2" s="290" customFormat="1" ht="15" customHeight="1" x14ac:dyDescent="0.3">
      <c r="A249" s="289"/>
      <c r="B249" s="289"/>
    </row>
    <row r="250" spans="1:2" s="290" customFormat="1" ht="15" customHeight="1" x14ac:dyDescent="0.3">
      <c r="A250" s="289"/>
      <c r="B250" s="289"/>
    </row>
    <row r="251" spans="1:2" s="290" customFormat="1" ht="15" customHeight="1" x14ac:dyDescent="0.3">
      <c r="A251" s="289"/>
      <c r="B251" s="289"/>
    </row>
    <row r="252" spans="1:2" s="290" customFormat="1" ht="15" customHeight="1" x14ac:dyDescent="0.3">
      <c r="A252" s="289"/>
      <c r="B252" s="289"/>
    </row>
    <row r="253" spans="1:2" s="290" customFormat="1" ht="15" customHeight="1" x14ac:dyDescent="0.3">
      <c r="A253" s="289"/>
      <c r="B253" s="289"/>
    </row>
    <row r="254" spans="1:2" s="290" customFormat="1" ht="15" customHeight="1" x14ac:dyDescent="0.3">
      <c r="A254" s="289"/>
      <c r="B254" s="289"/>
    </row>
    <row r="255" spans="1:2" s="290" customFormat="1" ht="15" customHeight="1" x14ac:dyDescent="0.3">
      <c r="A255" s="289"/>
      <c r="B255" s="289"/>
    </row>
    <row r="256" spans="1:2" s="290" customFormat="1" ht="15" customHeight="1" x14ac:dyDescent="0.3">
      <c r="A256" s="289"/>
      <c r="B256" s="289"/>
    </row>
    <row r="257" spans="1:2" s="290" customFormat="1" ht="15" customHeight="1" x14ac:dyDescent="0.3">
      <c r="A257" s="289"/>
      <c r="B257" s="289"/>
    </row>
    <row r="258" spans="1:2" s="290" customFormat="1" ht="15" customHeight="1" x14ac:dyDescent="0.3">
      <c r="A258" s="289"/>
      <c r="B258" s="289"/>
    </row>
    <row r="259" spans="1:2" s="290" customFormat="1" ht="15" customHeight="1" x14ac:dyDescent="0.3">
      <c r="A259" s="289"/>
      <c r="B259" s="289"/>
    </row>
    <row r="260" spans="1:2" s="290" customFormat="1" ht="15" customHeight="1" x14ac:dyDescent="0.3">
      <c r="A260" s="289"/>
      <c r="B260" s="289"/>
    </row>
    <row r="261" spans="1:2" s="290" customFormat="1" ht="15" customHeight="1" x14ac:dyDescent="0.3">
      <c r="A261" s="289"/>
      <c r="B261" s="289"/>
    </row>
    <row r="262" spans="1:2" s="290" customFormat="1" ht="15" customHeight="1" x14ac:dyDescent="0.3">
      <c r="A262" s="289"/>
      <c r="B262" s="289"/>
    </row>
    <row r="263" spans="1:2" s="290" customFormat="1" ht="15" customHeight="1" x14ac:dyDescent="0.3">
      <c r="A263" s="289"/>
      <c r="B263" s="289"/>
    </row>
    <row r="264" spans="1:2" s="290" customFormat="1" ht="15" customHeight="1" x14ac:dyDescent="0.3">
      <c r="A264" s="289"/>
      <c r="B264" s="289"/>
    </row>
    <row r="265" spans="1:2" s="290" customFormat="1" ht="15" customHeight="1" x14ac:dyDescent="0.3">
      <c r="A265" s="289"/>
      <c r="B265" s="289"/>
    </row>
    <row r="266" spans="1:2" s="290" customFormat="1" ht="15" customHeight="1" x14ac:dyDescent="0.3">
      <c r="A266" s="289"/>
      <c r="B266" s="289"/>
    </row>
    <row r="267" spans="1:2" s="290" customFormat="1" ht="15" customHeight="1" x14ac:dyDescent="0.3">
      <c r="A267" s="289"/>
      <c r="B267" s="289"/>
    </row>
    <row r="268" spans="1:2" s="290" customFormat="1" ht="15" customHeight="1" x14ac:dyDescent="0.3">
      <c r="A268" s="289"/>
      <c r="B268" s="289"/>
    </row>
    <row r="269" spans="1:2" s="290" customFormat="1" ht="15" customHeight="1" x14ac:dyDescent="0.3">
      <c r="A269" s="289"/>
      <c r="B269" s="289"/>
    </row>
    <row r="270" spans="1:2" s="290" customFormat="1" ht="15" customHeight="1" x14ac:dyDescent="0.3">
      <c r="A270" s="289"/>
      <c r="B270" s="289"/>
    </row>
    <row r="271" spans="1:2" s="290" customFormat="1" ht="15" customHeight="1" x14ac:dyDescent="0.3">
      <c r="A271" s="289"/>
      <c r="B271" s="289"/>
    </row>
    <row r="272" spans="1:2" s="290" customFormat="1" ht="15" customHeight="1" x14ac:dyDescent="0.3">
      <c r="A272" s="289"/>
      <c r="B272" s="289"/>
    </row>
    <row r="273" spans="1:2" s="290" customFormat="1" ht="15" customHeight="1" x14ac:dyDescent="0.3">
      <c r="A273" s="289"/>
      <c r="B273" s="289"/>
    </row>
    <row r="274" spans="1:2" s="290" customFormat="1" ht="15" customHeight="1" x14ac:dyDescent="0.3">
      <c r="A274" s="289"/>
      <c r="B274" s="289"/>
    </row>
    <row r="275" spans="1:2" s="290" customFormat="1" ht="15" customHeight="1" x14ac:dyDescent="0.3">
      <c r="A275" s="289"/>
      <c r="B275" s="289"/>
    </row>
    <row r="276" spans="1:2" s="290" customFormat="1" ht="15" customHeight="1" x14ac:dyDescent="0.3">
      <c r="A276" s="289"/>
      <c r="B276" s="289"/>
    </row>
    <row r="277" spans="1:2" s="290" customFormat="1" ht="15" customHeight="1" x14ac:dyDescent="0.3">
      <c r="A277" s="289"/>
      <c r="B277" s="289"/>
    </row>
    <row r="278" spans="1:2" s="290" customFormat="1" ht="15" customHeight="1" x14ac:dyDescent="0.3">
      <c r="A278" s="289"/>
      <c r="B278" s="289"/>
    </row>
    <row r="279" spans="1:2" s="290" customFormat="1" ht="15" customHeight="1" x14ac:dyDescent="0.3">
      <c r="A279" s="289"/>
      <c r="B279" s="289"/>
    </row>
    <row r="280" spans="1:2" s="290" customFormat="1" ht="15" customHeight="1" x14ac:dyDescent="0.3">
      <c r="A280" s="289"/>
      <c r="B280" s="289"/>
    </row>
    <row r="281" spans="1:2" s="290" customFormat="1" ht="15" customHeight="1" x14ac:dyDescent="0.3">
      <c r="A281" s="289"/>
      <c r="B281" s="289"/>
    </row>
    <row r="282" spans="1:2" s="290" customFormat="1" ht="15" customHeight="1" x14ac:dyDescent="0.3">
      <c r="A282" s="289"/>
      <c r="B282" s="289"/>
    </row>
    <row r="283" spans="1:2" s="290" customFormat="1" ht="15" customHeight="1" x14ac:dyDescent="0.3">
      <c r="A283" s="289"/>
      <c r="B283" s="289"/>
    </row>
    <row r="284" spans="1:2" s="290" customFormat="1" ht="15" customHeight="1" x14ac:dyDescent="0.3">
      <c r="A284" s="289"/>
      <c r="B284" s="289"/>
    </row>
    <row r="285" spans="1:2" s="290" customFormat="1" ht="15" customHeight="1" x14ac:dyDescent="0.3">
      <c r="A285" s="289"/>
      <c r="B285" s="289"/>
    </row>
    <row r="286" spans="1:2" s="290" customFormat="1" ht="15" customHeight="1" x14ac:dyDescent="0.3">
      <c r="A286" s="289"/>
      <c r="B286" s="289"/>
    </row>
    <row r="287" spans="1:2" s="290" customFormat="1" ht="15" customHeight="1" x14ac:dyDescent="0.3">
      <c r="A287" s="289"/>
      <c r="B287" s="289"/>
    </row>
    <row r="288" spans="1:2" s="290" customFormat="1" ht="15" customHeight="1" x14ac:dyDescent="0.3">
      <c r="A288" s="289"/>
      <c r="B288" s="289"/>
    </row>
    <row r="289" spans="1:2" s="290" customFormat="1" ht="15" customHeight="1" x14ac:dyDescent="0.3">
      <c r="A289" s="289"/>
      <c r="B289" s="289"/>
    </row>
    <row r="290" spans="1:2" s="290" customFormat="1" ht="15" customHeight="1" x14ac:dyDescent="0.3">
      <c r="A290" s="289"/>
      <c r="B290" s="289"/>
    </row>
    <row r="291" spans="1:2" s="290" customFormat="1" ht="15" customHeight="1" x14ac:dyDescent="0.3">
      <c r="A291" s="289"/>
      <c r="B291" s="289"/>
    </row>
    <row r="292" spans="1:2" s="290" customFormat="1" ht="15" customHeight="1" x14ac:dyDescent="0.3">
      <c r="A292" s="289"/>
      <c r="B292" s="289"/>
    </row>
    <row r="293" spans="1:2" s="290" customFormat="1" ht="15" customHeight="1" x14ac:dyDescent="0.3">
      <c r="A293" s="289"/>
      <c r="B293" s="289"/>
    </row>
    <row r="294" spans="1:2" s="290" customFormat="1" ht="15" customHeight="1" x14ac:dyDescent="0.3">
      <c r="A294" s="289"/>
      <c r="B294" s="289"/>
    </row>
    <row r="295" spans="1:2" s="290" customFormat="1" ht="15" customHeight="1" x14ac:dyDescent="0.3">
      <c r="A295" s="289"/>
      <c r="B295" s="289"/>
    </row>
    <row r="296" spans="1:2" s="290" customFormat="1" ht="15" customHeight="1" x14ac:dyDescent="0.3">
      <c r="A296" s="289"/>
      <c r="B296" s="289"/>
    </row>
    <row r="297" spans="1:2" s="290" customFormat="1" ht="15" customHeight="1" x14ac:dyDescent="0.3">
      <c r="A297" s="289"/>
      <c r="B297" s="289"/>
    </row>
    <row r="298" spans="1:2" s="290" customFormat="1" ht="15" customHeight="1" x14ac:dyDescent="0.3">
      <c r="A298" s="289"/>
      <c r="B298" s="289"/>
    </row>
    <row r="299" spans="1:2" s="290" customFormat="1" ht="15" customHeight="1" x14ac:dyDescent="0.3">
      <c r="A299" s="289"/>
      <c r="B299" s="289"/>
    </row>
    <row r="300" spans="1:2" s="290" customFormat="1" ht="15" customHeight="1" x14ac:dyDescent="0.3">
      <c r="A300" s="289"/>
      <c r="B300" s="289"/>
    </row>
    <row r="301" spans="1:2" s="290" customFormat="1" ht="15" customHeight="1" x14ac:dyDescent="0.3">
      <c r="A301" s="289"/>
      <c r="B301" s="289"/>
    </row>
    <row r="302" spans="1:2" s="290" customFormat="1" ht="15" customHeight="1" x14ac:dyDescent="0.3">
      <c r="A302" s="289"/>
      <c r="B302" s="289"/>
    </row>
    <row r="303" spans="1:2" s="290" customFormat="1" ht="15" customHeight="1" x14ac:dyDescent="0.3">
      <c r="A303" s="289"/>
      <c r="B303" s="289"/>
    </row>
    <row r="304" spans="1:2" s="290" customFormat="1" ht="15" customHeight="1" x14ac:dyDescent="0.3">
      <c r="A304" s="289"/>
      <c r="B304" s="289"/>
    </row>
    <row r="305" spans="1:2" s="290" customFormat="1" ht="15" customHeight="1" x14ac:dyDescent="0.3">
      <c r="A305" s="289"/>
      <c r="B305" s="289"/>
    </row>
    <row r="306" spans="1:2" s="290" customFormat="1" ht="15" customHeight="1" x14ac:dyDescent="0.3">
      <c r="A306" s="289"/>
      <c r="B306" s="289"/>
    </row>
    <row r="307" spans="1:2" s="290" customFormat="1" ht="15" customHeight="1" x14ac:dyDescent="0.3">
      <c r="A307" s="289"/>
      <c r="B307" s="289"/>
    </row>
    <row r="308" spans="1:2" s="290" customFormat="1" ht="15" customHeight="1" x14ac:dyDescent="0.3">
      <c r="A308" s="289"/>
      <c r="B308" s="289"/>
    </row>
    <row r="309" spans="1:2" s="290" customFormat="1" ht="15" customHeight="1" x14ac:dyDescent="0.3">
      <c r="A309" s="289"/>
      <c r="B309" s="289"/>
    </row>
    <row r="310" spans="1:2" s="290" customFormat="1" ht="15" customHeight="1" x14ac:dyDescent="0.3">
      <c r="A310" s="289"/>
      <c r="B310" s="289"/>
    </row>
    <row r="311" spans="1:2" s="290" customFormat="1" ht="15" customHeight="1" x14ac:dyDescent="0.3">
      <c r="A311" s="289"/>
      <c r="B311" s="289"/>
    </row>
    <row r="312" spans="1:2" s="290" customFormat="1" ht="15" customHeight="1" x14ac:dyDescent="0.3">
      <c r="A312" s="289"/>
      <c r="B312" s="289"/>
    </row>
    <row r="313" spans="1:2" s="290" customFormat="1" ht="15" customHeight="1" x14ac:dyDescent="0.3">
      <c r="A313" s="289"/>
      <c r="B313" s="289"/>
    </row>
    <row r="314" spans="1:2" s="290" customFormat="1" ht="15" customHeight="1" x14ac:dyDescent="0.3">
      <c r="A314" s="289"/>
      <c r="B314" s="289"/>
    </row>
    <row r="315" spans="1:2" s="290" customFormat="1" ht="15" customHeight="1" x14ac:dyDescent="0.3">
      <c r="A315" s="289"/>
      <c r="B315" s="289"/>
    </row>
    <row r="316" spans="1:2" s="290" customFormat="1" ht="15" customHeight="1" x14ac:dyDescent="0.3">
      <c r="A316" s="289"/>
      <c r="B316" s="289"/>
    </row>
    <row r="317" spans="1:2" s="290" customFormat="1" ht="15" customHeight="1" x14ac:dyDescent="0.3">
      <c r="A317" s="289"/>
      <c r="B317" s="289"/>
    </row>
    <row r="318" spans="1:2" s="290" customFormat="1" ht="15" customHeight="1" x14ac:dyDescent="0.3">
      <c r="A318" s="289"/>
      <c r="B318" s="289"/>
    </row>
    <row r="319" spans="1:2" s="290" customFormat="1" ht="15" customHeight="1" x14ac:dyDescent="0.3">
      <c r="A319" s="289"/>
      <c r="B319" s="289"/>
    </row>
    <row r="320" spans="1:2" s="290" customFormat="1" ht="15" customHeight="1" x14ac:dyDescent="0.3">
      <c r="A320" s="289"/>
      <c r="B320" s="289"/>
    </row>
    <row r="321" spans="1:2" s="290" customFormat="1" ht="15" customHeight="1" x14ac:dyDescent="0.3">
      <c r="A321" s="289"/>
      <c r="B321" s="289"/>
    </row>
    <row r="322" spans="1:2" s="290" customFormat="1" ht="15" customHeight="1" x14ac:dyDescent="0.3">
      <c r="A322" s="289"/>
      <c r="B322" s="289"/>
    </row>
    <row r="323" spans="1:2" s="290" customFormat="1" ht="15" customHeight="1" x14ac:dyDescent="0.3">
      <c r="A323" s="289"/>
      <c r="B323" s="289"/>
    </row>
    <row r="324" spans="1:2" s="290" customFormat="1" ht="15" customHeight="1" x14ac:dyDescent="0.3">
      <c r="A324" s="289"/>
      <c r="B324" s="289"/>
    </row>
    <row r="325" spans="1:2" s="290" customFormat="1" ht="15" customHeight="1" x14ac:dyDescent="0.3">
      <c r="A325" s="289"/>
      <c r="B325" s="289"/>
    </row>
    <row r="326" spans="1:2" s="290" customFormat="1" ht="15" customHeight="1" x14ac:dyDescent="0.3">
      <c r="A326" s="289"/>
      <c r="B326" s="289"/>
    </row>
    <row r="327" spans="1:2" s="290" customFormat="1" ht="15" customHeight="1" x14ac:dyDescent="0.3">
      <c r="A327" s="289"/>
      <c r="B327" s="289"/>
    </row>
    <row r="328" spans="1:2" s="290" customFormat="1" ht="15" customHeight="1" x14ac:dyDescent="0.3">
      <c r="A328" s="289"/>
      <c r="B328" s="289"/>
    </row>
    <row r="329" spans="1:2" s="290" customFormat="1" ht="15" customHeight="1" x14ac:dyDescent="0.3">
      <c r="A329" s="289"/>
      <c r="B329" s="289"/>
    </row>
    <row r="330" spans="1:2" s="290" customFormat="1" ht="15" customHeight="1" x14ac:dyDescent="0.3">
      <c r="A330" s="289"/>
      <c r="B330" s="289"/>
    </row>
    <row r="331" spans="1:2" s="290" customFormat="1" ht="15" customHeight="1" x14ac:dyDescent="0.3">
      <c r="A331" s="289"/>
      <c r="B331" s="289"/>
    </row>
    <row r="332" spans="1:2" s="290" customFormat="1" ht="15" customHeight="1" x14ac:dyDescent="0.3">
      <c r="A332" s="289"/>
      <c r="B332" s="289"/>
    </row>
    <row r="333" spans="1:2" s="290" customFormat="1" ht="15" customHeight="1" x14ac:dyDescent="0.3">
      <c r="A333" s="289"/>
      <c r="B333" s="289"/>
    </row>
    <row r="334" spans="1:2" s="290" customFormat="1" ht="15" customHeight="1" x14ac:dyDescent="0.3">
      <c r="A334" s="289"/>
      <c r="B334" s="289"/>
    </row>
    <row r="335" spans="1:2" s="290" customFormat="1" ht="15" customHeight="1" x14ac:dyDescent="0.3">
      <c r="A335" s="289"/>
      <c r="B335" s="289"/>
    </row>
    <row r="336" spans="1:2" s="290" customFormat="1" ht="15" customHeight="1" x14ac:dyDescent="0.3">
      <c r="A336" s="289"/>
      <c r="B336" s="289"/>
    </row>
    <row r="337" spans="1:2" s="290" customFormat="1" ht="15" customHeight="1" x14ac:dyDescent="0.3">
      <c r="A337" s="289"/>
      <c r="B337" s="289"/>
    </row>
    <row r="338" spans="1:2" s="290" customFormat="1" ht="15" customHeight="1" x14ac:dyDescent="0.3">
      <c r="A338" s="289"/>
      <c r="B338" s="289"/>
    </row>
    <row r="339" spans="1:2" s="290" customFormat="1" ht="15" customHeight="1" x14ac:dyDescent="0.3">
      <c r="A339" s="289"/>
      <c r="B339" s="289"/>
    </row>
    <row r="340" spans="1:2" s="290" customFormat="1" ht="15" customHeight="1" x14ac:dyDescent="0.3">
      <c r="A340" s="289"/>
      <c r="B340" s="289"/>
    </row>
    <row r="341" spans="1:2" s="290" customFormat="1" ht="15" customHeight="1" x14ac:dyDescent="0.3">
      <c r="A341" s="289"/>
      <c r="B341" s="289"/>
    </row>
    <row r="342" spans="1:2" s="290" customFormat="1" ht="15" customHeight="1" x14ac:dyDescent="0.3">
      <c r="A342" s="289"/>
      <c r="B342" s="289"/>
    </row>
    <row r="343" spans="1:2" s="290" customFormat="1" ht="15" customHeight="1" x14ac:dyDescent="0.3">
      <c r="A343" s="289"/>
      <c r="B343" s="289"/>
    </row>
    <row r="344" spans="1:2" s="290" customFormat="1" ht="15" customHeight="1" x14ac:dyDescent="0.3">
      <c r="A344" s="289"/>
      <c r="B344" s="289"/>
    </row>
    <row r="345" spans="1:2" s="290" customFormat="1" ht="15" customHeight="1" x14ac:dyDescent="0.3">
      <c r="A345" s="289"/>
      <c r="B345" s="289"/>
    </row>
    <row r="346" spans="1:2" s="290" customFormat="1" ht="15" customHeight="1" x14ac:dyDescent="0.3">
      <c r="A346" s="289"/>
      <c r="B346" s="289"/>
    </row>
    <row r="347" spans="1:2" s="290" customFormat="1" ht="15" customHeight="1" x14ac:dyDescent="0.3">
      <c r="A347" s="289"/>
      <c r="B347" s="289"/>
    </row>
    <row r="348" spans="1:2" s="290" customFormat="1" ht="15" customHeight="1" x14ac:dyDescent="0.3">
      <c r="A348" s="289"/>
      <c r="B348" s="289"/>
    </row>
    <row r="349" spans="1:2" s="290" customFormat="1" ht="15" customHeight="1" x14ac:dyDescent="0.3">
      <c r="A349" s="289"/>
      <c r="B349" s="289"/>
    </row>
    <row r="350" spans="1:2" s="290" customFormat="1" ht="15" customHeight="1" x14ac:dyDescent="0.3">
      <c r="A350" s="289"/>
      <c r="B350" s="289"/>
    </row>
    <row r="351" spans="1:2" s="290" customFormat="1" ht="15" customHeight="1" x14ac:dyDescent="0.3">
      <c r="A351" s="289"/>
      <c r="B351" s="289"/>
    </row>
    <row r="352" spans="1:2" s="290" customFormat="1" ht="15" customHeight="1" x14ac:dyDescent="0.3">
      <c r="A352" s="289"/>
      <c r="B352" s="289"/>
    </row>
    <row r="353" spans="1:2" s="290" customFormat="1" ht="15" customHeight="1" x14ac:dyDescent="0.3">
      <c r="A353" s="289"/>
      <c r="B353" s="289"/>
    </row>
    <row r="354" spans="1:2" s="290" customFormat="1" ht="15" customHeight="1" x14ac:dyDescent="0.3">
      <c r="A354" s="289"/>
      <c r="B354" s="289"/>
    </row>
    <row r="355" spans="1:2" s="290" customFormat="1" ht="15" customHeight="1" x14ac:dyDescent="0.3">
      <c r="A355" s="289"/>
      <c r="B355" s="289"/>
    </row>
    <row r="356" spans="1:2" s="290" customFormat="1" ht="15" customHeight="1" x14ac:dyDescent="0.3">
      <c r="A356" s="289"/>
      <c r="B356" s="289"/>
    </row>
    <row r="357" spans="1:2" s="290" customFormat="1" ht="15" customHeight="1" x14ac:dyDescent="0.3">
      <c r="A357" s="289"/>
      <c r="B357" s="289"/>
    </row>
    <row r="358" spans="1:2" s="290" customFormat="1" ht="15" customHeight="1" x14ac:dyDescent="0.3">
      <c r="A358" s="289"/>
      <c r="B358" s="289"/>
    </row>
    <row r="359" spans="1:2" s="290" customFormat="1" ht="15" customHeight="1" x14ac:dyDescent="0.3">
      <c r="A359" s="289"/>
      <c r="B359" s="289"/>
    </row>
    <row r="360" spans="1:2" s="290" customFormat="1" ht="15" customHeight="1" x14ac:dyDescent="0.3">
      <c r="A360" s="289"/>
      <c r="B360" s="289"/>
    </row>
    <row r="361" spans="1:2" s="290" customFormat="1" ht="15" customHeight="1" x14ac:dyDescent="0.3">
      <c r="A361" s="289"/>
      <c r="B361" s="289"/>
    </row>
    <row r="362" spans="1:2" s="290" customFormat="1" ht="15" customHeight="1" x14ac:dyDescent="0.3">
      <c r="A362" s="289"/>
      <c r="B362" s="289"/>
    </row>
    <row r="363" spans="1:2" s="290" customFormat="1" ht="15" customHeight="1" x14ac:dyDescent="0.3">
      <c r="A363" s="289"/>
      <c r="B363" s="289"/>
    </row>
    <row r="364" spans="1:2" s="290" customFormat="1" ht="15" customHeight="1" x14ac:dyDescent="0.3">
      <c r="A364" s="289"/>
      <c r="B364" s="289"/>
    </row>
    <row r="365" spans="1:2" s="290" customFormat="1" ht="15" customHeight="1" x14ac:dyDescent="0.3">
      <c r="A365" s="289"/>
      <c r="B365" s="289"/>
    </row>
    <row r="366" spans="1:2" s="290" customFormat="1" ht="15" customHeight="1" x14ac:dyDescent="0.3">
      <c r="A366" s="289"/>
      <c r="B366" s="289"/>
    </row>
    <row r="367" spans="1:2" s="290" customFormat="1" ht="15" customHeight="1" x14ac:dyDescent="0.3">
      <c r="A367" s="289"/>
      <c r="B367" s="289"/>
    </row>
    <row r="368" spans="1:2" s="290" customFormat="1" ht="15" customHeight="1" x14ac:dyDescent="0.3">
      <c r="A368" s="289"/>
      <c r="B368" s="289"/>
    </row>
    <row r="369" spans="1:2" s="290" customFormat="1" ht="15" customHeight="1" x14ac:dyDescent="0.3">
      <c r="A369" s="289"/>
      <c r="B369" s="289"/>
    </row>
    <row r="370" spans="1:2" s="290" customFormat="1" ht="15" customHeight="1" x14ac:dyDescent="0.3">
      <c r="A370" s="289"/>
      <c r="B370" s="289"/>
    </row>
    <row r="371" spans="1:2" s="290" customFormat="1" ht="15" customHeight="1" x14ac:dyDescent="0.3">
      <c r="A371" s="289"/>
      <c r="B371" s="289"/>
    </row>
    <row r="372" spans="1:2" s="290" customFormat="1" ht="15" customHeight="1" x14ac:dyDescent="0.3">
      <c r="A372" s="289"/>
      <c r="B372" s="289"/>
    </row>
    <row r="373" spans="1:2" s="290" customFormat="1" ht="15" customHeight="1" x14ac:dyDescent="0.3">
      <c r="A373" s="289"/>
      <c r="B373" s="289"/>
    </row>
    <row r="374" spans="1:2" s="290" customFormat="1" ht="15" customHeight="1" x14ac:dyDescent="0.3">
      <c r="A374" s="289"/>
      <c r="B374" s="289"/>
    </row>
    <row r="375" spans="1:2" s="290" customFormat="1" ht="15" customHeight="1" x14ac:dyDescent="0.3">
      <c r="A375" s="289"/>
      <c r="B375" s="289"/>
    </row>
    <row r="376" spans="1:2" s="290" customFormat="1" ht="15" customHeight="1" x14ac:dyDescent="0.3">
      <c r="A376" s="289"/>
      <c r="B376" s="289"/>
    </row>
    <row r="377" spans="1:2" s="290" customFormat="1" ht="15" customHeight="1" x14ac:dyDescent="0.3">
      <c r="A377" s="289"/>
      <c r="B377" s="289"/>
    </row>
    <row r="378" spans="1:2" s="290" customFormat="1" ht="15" customHeight="1" x14ac:dyDescent="0.3">
      <c r="A378" s="289"/>
      <c r="B378" s="289"/>
    </row>
    <row r="379" spans="1:2" s="290" customFormat="1" ht="15" customHeight="1" x14ac:dyDescent="0.3">
      <c r="A379" s="289"/>
      <c r="B379" s="289"/>
    </row>
    <row r="380" spans="1:2" s="290" customFormat="1" ht="15" customHeight="1" x14ac:dyDescent="0.3">
      <c r="A380" s="291"/>
      <c r="B380" s="291"/>
    </row>
    <row r="381" spans="1:2" s="290" customFormat="1" ht="15" customHeight="1" x14ac:dyDescent="0.3">
      <c r="A381" s="291"/>
      <c r="B381" s="291"/>
    </row>
    <row r="382" spans="1:2" s="290" customFormat="1" ht="15" customHeight="1" x14ac:dyDescent="0.3">
      <c r="A382" s="291"/>
      <c r="B382" s="291"/>
    </row>
    <row r="383" spans="1:2" s="290" customFormat="1" ht="15" customHeight="1" x14ac:dyDescent="0.3">
      <c r="A383" s="291"/>
      <c r="B383" s="291"/>
    </row>
    <row r="384" spans="1:2" s="290" customFormat="1" ht="15" customHeight="1" x14ac:dyDescent="0.3">
      <c r="A384" s="291"/>
      <c r="B384" s="291"/>
    </row>
    <row r="385" spans="1:2" s="290" customFormat="1" ht="15" customHeight="1" x14ac:dyDescent="0.3">
      <c r="A385" s="291"/>
      <c r="B385" s="291"/>
    </row>
    <row r="386" spans="1:2" s="290" customFormat="1" ht="15" customHeight="1" x14ac:dyDescent="0.3">
      <c r="A386" s="291"/>
      <c r="B386" s="291"/>
    </row>
    <row r="387" spans="1:2" s="290" customFormat="1" ht="15" customHeight="1" x14ac:dyDescent="0.3">
      <c r="A387" s="291"/>
      <c r="B387" s="291"/>
    </row>
    <row r="388" spans="1:2" s="290" customFormat="1" ht="15" customHeight="1" x14ac:dyDescent="0.3">
      <c r="A388" s="291"/>
      <c r="B388" s="291"/>
    </row>
    <row r="389" spans="1:2" s="290" customFormat="1" ht="15" customHeight="1" x14ac:dyDescent="0.3">
      <c r="A389" s="291"/>
      <c r="B389" s="291"/>
    </row>
    <row r="390" spans="1:2" s="290" customFormat="1" ht="15" customHeight="1" x14ac:dyDescent="0.3">
      <c r="A390" s="291"/>
      <c r="B390" s="291"/>
    </row>
    <row r="391" spans="1:2" s="290" customFormat="1" ht="15" customHeight="1" x14ac:dyDescent="0.3">
      <c r="A391" s="291"/>
      <c r="B391" s="291"/>
    </row>
    <row r="392" spans="1:2" s="290" customFormat="1" ht="15" customHeight="1" x14ac:dyDescent="0.3">
      <c r="A392" s="291"/>
      <c r="B392" s="291"/>
    </row>
    <row r="393" spans="1:2" s="290" customFormat="1" ht="15" customHeight="1" x14ac:dyDescent="0.3">
      <c r="A393" s="291"/>
      <c r="B393" s="291"/>
    </row>
    <row r="394" spans="1:2" s="290" customFormat="1" ht="15" customHeight="1" x14ac:dyDescent="0.3">
      <c r="A394" s="291"/>
      <c r="B394" s="291"/>
    </row>
    <row r="395" spans="1:2" s="290" customFormat="1" ht="15" customHeight="1" x14ac:dyDescent="0.3">
      <c r="A395" s="291"/>
      <c r="B395" s="291"/>
    </row>
    <row r="396" spans="1:2" s="290" customFormat="1" ht="15" customHeight="1" x14ac:dyDescent="0.3">
      <c r="A396" s="291"/>
      <c r="B396" s="291"/>
    </row>
    <row r="397" spans="1:2" s="290" customFormat="1" ht="15" customHeight="1" x14ac:dyDescent="0.3">
      <c r="A397" s="291"/>
      <c r="B397" s="291"/>
    </row>
    <row r="398" spans="1:2" s="290" customFormat="1" ht="15" customHeight="1" x14ac:dyDescent="0.3">
      <c r="A398" s="291"/>
      <c r="B398" s="291"/>
    </row>
    <row r="399" spans="1:2" s="290" customFormat="1" ht="15" customHeight="1" x14ac:dyDescent="0.3">
      <c r="A399" s="291"/>
      <c r="B399" s="291"/>
    </row>
    <row r="400" spans="1:2" s="290" customFormat="1" ht="15" customHeight="1" x14ac:dyDescent="0.3">
      <c r="A400" s="291"/>
      <c r="B400" s="291"/>
    </row>
    <row r="401" spans="1:2" s="290" customFormat="1" ht="15" customHeight="1" x14ac:dyDescent="0.3">
      <c r="A401" s="291"/>
      <c r="B401" s="291"/>
    </row>
    <row r="402" spans="1:2" s="290" customFormat="1" ht="15" customHeight="1" x14ac:dyDescent="0.3">
      <c r="A402" s="291"/>
      <c r="B402" s="291"/>
    </row>
    <row r="403" spans="1:2" s="290" customFormat="1" ht="15" customHeight="1" x14ac:dyDescent="0.3">
      <c r="A403" s="291"/>
      <c r="B403" s="291"/>
    </row>
    <row r="404" spans="1:2" s="290" customFormat="1" ht="15" customHeight="1" x14ac:dyDescent="0.3">
      <c r="A404" s="291"/>
      <c r="B404" s="291"/>
    </row>
    <row r="405" spans="1:2" s="290" customFormat="1" ht="15" customHeight="1" x14ac:dyDescent="0.3">
      <c r="A405" s="291"/>
      <c r="B405" s="291"/>
    </row>
    <row r="406" spans="1:2" s="290" customFormat="1" ht="15" customHeight="1" x14ac:dyDescent="0.3">
      <c r="A406" s="291"/>
      <c r="B406" s="291"/>
    </row>
    <row r="407" spans="1:2" s="290" customFormat="1" ht="15" customHeight="1" x14ac:dyDescent="0.3">
      <c r="A407" s="291"/>
      <c r="B407" s="291"/>
    </row>
    <row r="408" spans="1:2" s="290" customFormat="1" ht="15" customHeight="1" x14ac:dyDescent="0.3">
      <c r="A408" s="291"/>
      <c r="B408" s="291"/>
    </row>
    <row r="409" spans="1:2" s="290" customFormat="1" ht="15" customHeight="1" x14ac:dyDescent="0.3">
      <c r="A409" s="291"/>
      <c r="B409" s="291"/>
    </row>
    <row r="410" spans="1:2" s="290" customFormat="1" ht="15" customHeight="1" x14ac:dyDescent="0.3">
      <c r="A410" s="291"/>
      <c r="B410" s="291"/>
    </row>
    <row r="411" spans="1:2" s="290" customFormat="1" ht="15" customHeight="1" x14ac:dyDescent="0.3">
      <c r="A411" s="291"/>
      <c r="B411" s="291"/>
    </row>
    <row r="412" spans="1:2" s="290" customFormat="1" ht="15" customHeight="1" x14ac:dyDescent="0.3">
      <c r="A412" s="291"/>
      <c r="B412" s="291"/>
    </row>
    <row r="413" spans="1:2" s="290" customFormat="1" ht="15" customHeight="1" x14ac:dyDescent="0.3">
      <c r="A413" s="291"/>
      <c r="B413" s="291"/>
    </row>
    <row r="414" spans="1:2" s="290" customFormat="1" ht="15" customHeight="1" x14ac:dyDescent="0.3">
      <c r="A414" s="291"/>
      <c r="B414" s="291"/>
    </row>
    <row r="415" spans="1:2" s="290" customFormat="1" ht="15" customHeight="1" x14ac:dyDescent="0.3">
      <c r="A415" s="291"/>
      <c r="B415" s="291"/>
    </row>
    <row r="416" spans="1:2" s="290" customFormat="1" ht="15" customHeight="1" x14ac:dyDescent="0.3">
      <c r="A416" s="291"/>
      <c r="B416" s="291"/>
    </row>
    <row r="417" spans="1:2" s="290" customFormat="1" ht="15" customHeight="1" x14ac:dyDescent="0.3">
      <c r="A417" s="291"/>
      <c r="B417" s="291"/>
    </row>
    <row r="418" spans="1:2" s="290" customFormat="1" ht="15" customHeight="1" x14ac:dyDescent="0.3">
      <c r="A418" s="291"/>
      <c r="B418" s="291"/>
    </row>
    <row r="419" spans="1:2" s="290" customFormat="1" ht="15" customHeight="1" x14ac:dyDescent="0.3">
      <c r="A419" s="291"/>
      <c r="B419" s="291"/>
    </row>
    <row r="420" spans="1:2" s="290" customFormat="1" ht="15" customHeight="1" x14ac:dyDescent="0.3">
      <c r="A420" s="291"/>
      <c r="B420" s="291"/>
    </row>
    <row r="421" spans="1:2" s="290" customFormat="1" ht="15" customHeight="1" x14ac:dyDescent="0.3">
      <c r="A421" s="291"/>
      <c r="B421" s="291"/>
    </row>
    <row r="422" spans="1:2" s="290" customFormat="1" ht="15" customHeight="1" x14ac:dyDescent="0.3">
      <c r="A422" s="291"/>
      <c r="B422" s="291"/>
    </row>
    <row r="423" spans="1:2" s="290" customFormat="1" ht="15" customHeight="1" x14ac:dyDescent="0.3">
      <c r="A423" s="291"/>
      <c r="B423" s="291"/>
    </row>
    <row r="424" spans="1:2" s="290" customFormat="1" ht="15" customHeight="1" x14ac:dyDescent="0.3">
      <c r="A424" s="291"/>
      <c r="B424" s="291"/>
    </row>
    <row r="425" spans="1:2" s="290" customFormat="1" ht="15" customHeight="1" x14ac:dyDescent="0.3">
      <c r="A425" s="291"/>
      <c r="B425" s="291"/>
    </row>
    <row r="426" spans="1:2" s="290" customFormat="1" ht="15" customHeight="1" x14ac:dyDescent="0.3">
      <c r="A426" s="291"/>
      <c r="B426" s="291"/>
    </row>
    <row r="427" spans="1:2" s="290" customFormat="1" ht="15" customHeight="1" x14ac:dyDescent="0.3">
      <c r="A427" s="291"/>
      <c r="B427" s="291"/>
    </row>
    <row r="428" spans="1:2" s="290" customFormat="1" ht="15" customHeight="1" x14ac:dyDescent="0.3">
      <c r="A428" s="291"/>
      <c r="B428" s="291"/>
    </row>
    <row r="429" spans="1:2" s="290" customFormat="1" ht="15" customHeight="1" x14ac:dyDescent="0.3">
      <c r="A429" s="291"/>
      <c r="B429" s="291"/>
    </row>
    <row r="430" spans="1:2" s="290" customFormat="1" ht="15" customHeight="1" x14ac:dyDescent="0.3">
      <c r="A430" s="291"/>
      <c r="B430" s="291"/>
    </row>
    <row r="431" spans="1:2" s="290" customFormat="1" ht="15" customHeight="1" x14ac:dyDescent="0.3">
      <c r="A431" s="291"/>
      <c r="B431" s="291"/>
    </row>
    <row r="432" spans="1:2" s="290" customFormat="1" ht="15" customHeight="1" x14ac:dyDescent="0.3">
      <c r="A432" s="291"/>
      <c r="B432" s="291"/>
    </row>
    <row r="433" spans="1:2" s="290" customFormat="1" ht="15" customHeight="1" x14ac:dyDescent="0.3">
      <c r="A433" s="291"/>
      <c r="B433" s="291"/>
    </row>
    <row r="434" spans="1:2" s="290" customFormat="1" ht="15" customHeight="1" x14ac:dyDescent="0.3">
      <c r="A434" s="291"/>
      <c r="B434" s="291"/>
    </row>
    <row r="435" spans="1:2" s="290" customFormat="1" ht="15" customHeight="1" x14ac:dyDescent="0.3">
      <c r="A435" s="291"/>
      <c r="B435" s="291"/>
    </row>
    <row r="436" spans="1:2" s="290" customFormat="1" ht="15" customHeight="1" x14ac:dyDescent="0.3">
      <c r="A436" s="291"/>
      <c r="B436" s="291"/>
    </row>
    <row r="437" spans="1:2" s="290" customFormat="1" ht="15" customHeight="1" x14ac:dyDescent="0.3">
      <c r="A437" s="291"/>
      <c r="B437" s="291"/>
    </row>
    <row r="438" spans="1:2" s="290" customFormat="1" ht="15" customHeight="1" x14ac:dyDescent="0.3">
      <c r="A438" s="291"/>
      <c r="B438" s="291"/>
    </row>
    <row r="439" spans="1:2" s="290" customFormat="1" ht="15" customHeight="1" x14ac:dyDescent="0.3">
      <c r="A439" s="291"/>
      <c r="B439" s="291"/>
    </row>
    <row r="440" spans="1:2" s="290" customFormat="1" ht="15" customHeight="1" x14ac:dyDescent="0.35">
      <c r="A440" s="292"/>
      <c r="B440" s="292"/>
    </row>
    <row r="441" spans="1:2" s="290" customFormat="1" ht="15" customHeight="1" x14ac:dyDescent="0.35">
      <c r="A441" s="292"/>
      <c r="B441" s="292"/>
    </row>
    <row r="442" spans="1:2" s="290" customFormat="1" ht="15" customHeight="1" x14ac:dyDescent="0.35">
      <c r="A442" s="292"/>
      <c r="B442" s="292"/>
    </row>
    <row r="443" spans="1:2" s="290" customFormat="1" ht="15" customHeight="1" x14ac:dyDescent="0.35">
      <c r="A443" s="292"/>
      <c r="B443" s="292"/>
    </row>
    <row r="444" spans="1:2" s="290" customFormat="1" ht="15" customHeight="1" x14ac:dyDescent="0.35">
      <c r="A444" s="292"/>
      <c r="B444" s="292"/>
    </row>
    <row r="445" spans="1:2" s="290" customFormat="1" ht="15" customHeight="1" x14ac:dyDescent="0.35">
      <c r="A445" s="292"/>
      <c r="B445" s="292"/>
    </row>
    <row r="446" spans="1:2" s="290" customFormat="1" ht="15" customHeight="1" x14ac:dyDescent="0.35">
      <c r="A446" s="292"/>
      <c r="B446" s="292"/>
    </row>
    <row r="447" spans="1:2" s="290" customFormat="1" ht="15" customHeight="1" x14ac:dyDescent="0.35">
      <c r="A447" s="292"/>
      <c r="B447" s="292"/>
    </row>
    <row r="448" spans="1:2" s="290" customFormat="1" ht="15" customHeight="1" x14ac:dyDescent="0.35">
      <c r="A448" s="292"/>
      <c r="B448" s="292"/>
    </row>
    <row r="449" spans="1:2" s="290" customFormat="1" ht="15" customHeight="1" x14ac:dyDescent="0.35">
      <c r="A449" s="292"/>
      <c r="B449" s="292"/>
    </row>
    <row r="450" spans="1:2" s="290" customFormat="1" ht="15" customHeight="1" x14ac:dyDescent="0.35">
      <c r="A450" s="292"/>
      <c r="B450" s="292"/>
    </row>
    <row r="451" spans="1:2" s="290" customFormat="1" ht="15" customHeight="1" x14ac:dyDescent="0.35">
      <c r="A451" s="292"/>
      <c r="B451" s="292"/>
    </row>
    <row r="452" spans="1:2" s="290" customFormat="1" ht="15" customHeight="1" x14ac:dyDescent="0.35">
      <c r="A452" s="292"/>
      <c r="B452" s="292"/>
    </row>
    <row r="453" spans="1:2" s="290" customFormat="1" ht="15" customHeight="1" x14ac:dyDescent="0.35">
      <c r="A453" s="292"/>
      <c r="B453" s="292"/>
    </row>
    <row r="454" spans="1:2" s="290" customFormat="1" ht="15" customHeight="1" x14ac:dyDescent="0.35">
      <c r="A454" s="292"/>
      <c r="B454" s="292"/>
    </row>
    <row r="455" spans="1:2" s="290" customFormat="1" ht="15" customHeight="1" x14ac:dyDescent="0.35">
      <c r="A455" s="292"/>
      <c r="B455" s="292"/>
    </row>
    <row r="456" spans="1:2" s="290" customFormat="1" ht="15" customHeight="1" x14ac:dyDescent="0.35">
      <c r="A456" s="292"/>
      <c r="B456" s="292"/>
    </row>
    <row r="457" spans="1:2" s="290" customFormat="1" ht="15" customHeight="1" x14ac:dyDescent="0.35">
      <c r="A457" s="292"/>
      <c r="B457" s="292"/>
    </row>
    <row r="458" spans="1:2" s="290" customFormat="1" ht="15" customHeight="1" x14ac:dyDescent="0.35">
      <c r="A458" s="293"/>
      <c r="B458" s="293"/>
    </row>
    <row r="459" spans="1:2" s="290" customFormat="1" ht="15" customHeight="1" x14ac:dyDescent="0.35">
      <c r="A459" s="293"/>
      <c r="B459" s="293"/>
    </row>
    <row r="460" spans="1:2" s="290" customFormat="1" ht="15" customHeight="1" x14ac:dyDescent="0.35">
      <c r="A460" s="293"/>
      <c r="B460" s="293"/>
    </row>
    <row r="461" spans="1:2" s="290" customFormat="1" ht="15" customHeight="1" x14ac:dyDescent="0.35">
      <c r="A461" s="293"/>
      <c r="B461" s="293"/>
    </row>
    <row r="462" spans="1:2" s="290" customFormat="1" ht="15" customHeight="1" x14ac:dyDescent="0.35">
      <c r="A462" s="293"/>
      <c r="B462" s="293"/>
    </row>
    <row r="463" spans="1:2" s="290" customFormat="1" ht="15" customHeight="1" x14ac:dyDescent="0.35">
      <c r="A463" s="293"/>
      <c r="B463" s="293"/>
    </row>
    <row r="464" spans="1:2" s="290" customFormat="1" ht="15" customHeight="1" x14ac:dyDescent="0.35">
      <c r="A464" s="293"/>
      <c r="B464" s="293"/>
    </row>
    <row r="465" spans="1:2" s="290" customFormat="1" ht="15" customHeight="1" x14ac:dyDescent="0.35">
      <c r="A465" s="293"/>
      <c r="B465" s="293"/>
    </row>
    <row r="466" spans="1:2" s="290" customFormat="1" ht="15" customHeight="1" x14ac:dyDescent="0.35">
      <c r="A466" s="293"/>
      <c r="B466" s="293"/>
    </row>
    <row r="467" spans="1:2" s="290" customFormat="1" ht="15" customHeight="1" x14ac:dyDescent="0.35">
      <c r="A467" s="293"/>
      <c r="B467" s="293"/>
    </row>
    <row r="468" spans="1:2" s="290" customFormat="1" ht="15" customHeight="1" x14ac:dyDescent="0.35">
      <c r="A468" s="293"/>
      <c r="B468" s="293"/>
    </row>
    <row r="469" spans="1:2" s="290" customFormat="1" ht="15" customHeight="1" x14ac:dyDescent="0.35">
      <c r="A469" s="293"/>
      <c r="B469" s="293"/>
    </row>
    <row r="470" spans="1:2" s="290" customFormat="1" ht="15" customHeight="1" x14ac:dyDescent="0.35">
      <c r="A470" s="293"/>
      <c r="B470" s="293"/>
    </row>
    <row r="471" spans="1:2" s="290" customFormat="1" ht="15" customHeight="1" x14ac:dyDescent="0.35">
      <c r="A471" s="293"/>
      <c r="B471" s="293"/>
    </row>
    <row r="472" spans="1:2" s="290" customFormat="1" ht="15" customHeight="1" x14ac:dyDescent="0.35">
      <c r="A472" s="293"/>
      <c r="B472" s="293"/>
    </row>
    <row r="473" spans="1:2" s="290" customFormat="1" ht="15" customHeight="1" x14ac:dyDescent="0.35">
      <c r="A473" s="293"/>
      <c r="B473" s="293"/>
    </row>
    <row r="474" spans="1:2" s="290" customFormat="1" ht="15" customHeight="1" x14ac:dyDescent="0.35">
      <c r="A474" s="293"/>
      <c r="B474" s="293"/>
    </row>
    <row r="475" spans="1:2" s="290" customFormat="1" ht="15" customHeight="1" x14ac:dyDescent="0.35">
      <c r="A475" s="293"/>
      <c r="B475" s="293"/>
    </row>
    <row r="476" spans="1:2" s="290" customFormat="1" ht="15" customHeight="1" x14ac:dyDescent="0.35">
      <c r="A476" s="293"/>
      <c r="B476" s="293"/>
    </row>
    <row r="477" spans="1:2" s="290" customFormat="1" ht="15" customHeight="1" x14ac:dyDescent="0.35">
      <c r="A477" s="293"/>
      <c r="B477" s="293"/>
    </row>
    <row r="478" spans="1:2" s="290" customFormat="1" ht="15" customHeight="1" x14ac:dyDescent="0.35">
      <c r="A478" s="293"/>
      <c r="B478" s="293"/>
    </row>
    <row r="479" spans="1:2" s="290" customFormat="1" ht="15" customHeight="1" x14ac:dyDescent="0.35">
      <c r="A479" s="293"/>
      <c r="B479" s="293"/>
    </row>
    <row r="480" spans="1:2" s="290" customFormat="1" ht="15" customHeight="1" x14ac:dyDescent="0.35">
      <c r="A480" s="293"/>
      <c r="B480" s="293"/>
    </row>
    <row r="481" spans="1:2" s="290" customFormat="1" ht="15" customHeight="1" x14ac:dyDescent="0.35">
      <c r="A481" s="293"/>
      <c r="B481" s="293"/>
    </row>
    <row r="482" spans="1:2" s="290" customFormat="1" ht="15" customHeight="1" x14ac:dyDescent="0.35">
      <c r="A482" s="293"/>
      <c r="B482" s="293"/>
    </row>
    <row r="483" spans="1:2" s="290" customFormat="1" ht="15" customHeight="1" x14ac:dyDescent="0.35">
      <c r="A483" s="293"/>
      <c r="B483" s="293"/>
    </row>
    <row r="484" spans="1:2" s="290" customFormat="1" ht="15" customHeight="1" x14ac:dyDescent="0.35">
      <c r="A484" s="293"/>
      <c r="B484" s="293"/>
    </row>
    <row r="485" spans="1:2" s="290" customFormat="1" ht="15" customHeight="1" x14ac:dyDescent="0.35">
      <c r="A485" s="293"/>
      <c r="B485" s="293"/>
    </row>
    <row r="486" spans="1:2" s="290" customFormat="1" ht="15" customHeight="1" x14ac:dyDescent="0.35">
      <c r="A486" s="293"/>
      <c r="B486" s="293"/>
    </row>
    <row r="487" spans="1:2" s="290" customFormat="1" ht="15" customHeight="1" x14ac:dyDescent="0.35">
      <c r="A487" s="293"/>
      <c r="B487" s="293"/>
    </row>
    <row r="488" spans="1:2" s="290" customFormat="1" ht="15" customHeight="1" x14ac:dyDescent="0.35">
      <c r="A488" s="293"/>
      <c r="B488" s="293"/>
    </row>
    <row r="489" spans="1:2" s="290" customFormat="1" ht="15" customHeight="1" x14ac:dyDescent="0.35">
      <c r="A489" s="293"/>
      <c r="B489" s="293"/>
    </row>
    <row r="490" spans="1:2" s="290" customFormat="1" ht="15" customHeight="1" x14ac:dyDescent="0.35">
      <c r="A490" s="293"/>
      <c r="B490" s="293"/>
    </row>
    <row r="491" spans="1:2" s="290" customFormat="1" ht="15" customHeight="1" x14ac:dyDescent="0.35">
      <c r="A491" s="293"/>
      <c r="B491" s="293"/>
    </row>
    <row r="492" spans="1:2" s="290" customFormat="1" ht="15" customHeight="1" x14ac:dyDescent="0.35">
      <c r="A492" s="293"/>
      <c r="B492" s="293"/>
    </row>
    <row r="493" spans="1:2" s="290" customFormat="1" ht="15" customHeight="1" x14ac:dyDescent="0.35">
      <c r="A493" s="293"/>
      <c r="B493" s="293"/>
    </row>
    <row r="494" spans="1:2" s="290" customFormat="1" ht="15" customHeight="1" x14ac:dyDescent="0.35">
      <c r="A494" s="293"/>
      <c r="B494" s="293"/>
    </row>
    <row r="495" spans="1:2" s="290" customFormat="1" ht="15" customHeight="1" x14ac:dyDescent="0.35">
      <c r="A495" s="293"/>
      <c r="B495" s="293"/>
    </row>
    <row r="496" spans="1:2" s="290" customFormat="1" ht="15" customHeight="1" x14ac:dyDescent="0.35">
      <c r="A496" s="293"/>
      <c r="B496" s="293"/>
    </row>
    <row r="497" spans="1:2" s="290" customFormat="1" ht="15" customHeight="1" x14ac:dyDescent="0.35">
      <c r="A497" s="293"/>
      <c r="B497" s="293"/>
    </row>
    <row r="498" spans="1:2" s="290" customFormat="1" ht="15" customHeight="1" x14ac:dyDescent="0.35">
      <c r="A498" s="293"/>
      <c r="B498" s="293"/>
    </row>
    <row r="499" spans="1:2" s="290" customFormat="1" ht="15" customHeight="1" x14ac:dyDescent="0.35">
      <c r="A499" s="293"/>
      <c r="B499" s="293"/>
    </row>
    <row r="500" spans="1:2" s="290" customFormat="1" ht="15" customHeight="1" x14ac:dyDescent="0.35">
      <c r="A500" s="293"/>
      <c r="B500" s="293"/>
    </row>
    <row r="501" spans="1:2" s="290" customFormat="1" ht="15" customHeight="1" x14ac:dyDescent="0.35">
      <c r="A501" s="293"/>
      <c r="B501" s="293"/>
    </row>
    <row r="502" spans="1:2" s="290" customFormat="1" ht="15" customHeight="1" x14ac:dyDescent="0.35">
      <c r="A502" s="293"/>
      <c r="B502" s="293"/>
    </row>
    <row r="503" spans="1:2" s="290" customFormat="1" ht="15" customHeight="1" x14ac:dyDescent="0.35">
      <c r="A503" s="293"/>
      <c r="B503" s="293"/>
    </row>
    <row r="504" spans="1:2" s="290" customFormat="1" ht="15" customHeight="1" x14ac:dyDescent="0.35">
      <c r="A504" s="293"/>
      <c r="B504" s="293"/>
    </row>
    <row r="505" spans="1:2" s="290" customFormat="1" ht="15" customHeight="1" x14ac:dyDescent="0.35">
      <c r="A505" s="293"/>
      <c r="B505" s="293"/>
    </row>
    <row r="506" spans="1:2" s="290" customFormat="1" ht="15" customHeight="1" x14ac:dyDescent="0.35">
      <c r="A506" s="293"/>
      <c r="B506" s="293"/>
    </row>
    <row r="507" spans="1:2" s="290" customFormat="1" ht="15" customHeight="1" x14ac:dyDescent="0.35">
      <c r="A507" s="293"/>
      <c r="B507" s="293"/>
    </row>
    <row r="508" spans="1:2" s="290" customFormat="1" ht="15" customHeight="1" x14ac:dyDescent="0.35">
      <c r="A508" s="293"/>
      <c r="B508" s="293"/>
    </row>
    <row r="509" spans="1:2" s="290" customFormat="1" ht="15" customHeight="1" x14ac:dyDescent="0.35">
      <c r="A509" s="293"/>
      <c r="B509" s="293"/>
    </row>
    <row r="510" spans="1:2" s="290" customFormat="1" ht="15" customHeight="1" x14ac:dyDescent="0.35">
      <c r="A510" s="293"/>
      <c r="B510" s="293"/>
    </row>
    <row r="511" spans="1:2" s="290" customFormat="1" ht="15" customHeight="1" x14ac:dyDescent="0.35">
      <c r="A511" s="293"/>
      <c r="B511" s="293"/>
    </row>
    <row r="512" spans="1:2" s="290" customFormat="1" ht="15" customHeight="1" x14ac:dyDescent="0.35">
      <c r="A512" s="293"/>
      <c r="B512" s="293"/>
    </row>
    <row r="513" spans="1:2" s="290" customFormat="1" ht="15" customHeight="1" x14ac:dyDescent="0.35">
      <c r="A513" s="293"/>
      <c r="B513" s="293"/>
    </row>
    <row r="514" spans="1:2" s="290" customFormat="1" ht="15" customHeight="1" x14ac:dyDescent="0.35">
      <c r="A514" s="293"/>
      <c r="B514" s="293"/>
    </row>
    <row r="515" spans="1:2" s="290" customFormat="1" ht="15" customHeight="1" x14ac:dyDescent="0.35">
      <c r="A515" s="293"/>
      <c r="B515" s="293"/>
    </row>
    <row r="516" spans="1:2" s="290" customFormat="1" ht="15" customHeight="1" x14ac:dyDescent="0.35">
      <c r="A516" s="293"/>
      <c r="B516" s="293"/>
    </row>
    <row r="517" spans="1:2" s="290" customFormat="1" ht="15" customHeight="1" x14ac:dyDescent="0.35">
      <c r="A517" s="293"/>
      <c r="B517" s="293"/>
    </row>
    <row r="518" spans="1:2" s="290" customFormat="1" ht="15" customHeight="1" x14ac:dyDescent="0.35">
      <c r="A518" s="293"/>
      <c r="B518" s="293"/>
    </row>
    <row r="519" spans="1:2" s="290" customFormat="1" ht="15" customHeight="1" x14ac:dyDescent="0.35">
      <c r="A519" s="293"/>
      <c r="B519" s="293"/>
    </row>
    <row r="520" spans="1:2" s="290" customFormat="1" ht="15" customHeight="1" x14ac:dyDescent="0.35">
      <c r="A520" s="293"/>
      <c r="B520" s="293"/>
    </row>
    <row r="521" spans="1:2" s="290" customFormat="1" ht="15" customHeight="1" x14ac:dyDescent="0.35">
      <c r="A521" s="293"/>
      <c r="B521" s="293"/>
    </row>
    <row r="522" spans="1:2" s="290" customFormat="1" ht="15" customHeight="1" x14ac:dyDescent="0.35">
      <c r="A522" s="293"/>
      <c r="B522" s="293"/>
    </row>
    <row r="523" spans="1:2" s="290" customFormat="1" ht="15" customHeight="1" x14ac:dyDescent="0.35">
      <c r="A523" s="293"/>
      <c r="B523" s="293"/>
    </row>
    <row r="524" spans="1:2" s="290" customFormat="1" ht="15" customHeight="1" x14ac:dyDescent="0.35">
      <c r="A524" s="293"/>
      <c r="B524" s="293"/>
    </row>
    <row r="525" spans="1:2" s="290" customFormat="1" ht="15" customHeight="1" x14ac:dyDescent="0.35">
      <c r="A525" s="293"/>
      <c r="B525" s="293"/>
    </row>
    <row r="526" spans="1:2" s="290" customFormat="1" ht="15" customHeight="1" x14ac:dyDescent="0.35">
      <c r="A526" s="293"/>
      <c r="B526" s="293"/>
    </row>
    <row r="527" spans="1:2" s="290" customFormat="1" ht="15" customHeight="1" x14ac:dyDescent="0.35">
      <c r="A527" s="293"/>
      <c r="B527" s="293"/>
    </row>
    <row r="528" spans="1:2" s="290" customFormat="1" ht="15" customHeight="1" x14ac:dyDescent="0.35">
      <c r="A528" s="293"/>
      <c r="B528" s="293"/>
    </row>
    <row r="529" spans="1:2" s="290" customFormat="1" ht="15" customHeight="1" x14ac:dyDescent="0.35">
      <c r="A529" s="293"/>
      <c r="B529" s="293"/>
    </row>
    <row r="530" spans="1:2" s="290" customFormat="1" ht="15" customHeight="1" x14ac:dyDescent="0.35">
      <c r="A530" s="293"/>
      <c r="B530" s="293"/>
    </row>
    <row r="531" spans="1:2" s="290" customFormat="1" ht="15" customHeight="1" x14ac:dyDescent="0.35">
      <c r="A531" s="293"/>
      <c r="B531" s="293"/>
    </row>
    <row r="532" spans="1:2" s="290" customFormat="1" ht="15" customHeight="1" x14ac:dyDescent="0.35">
      <c r="A532" s="293"/>
      <c r="B532" s="293"/>
    </row>
    <row r="533" spans="1:2" s="290" customFormat="1" ht="15" customHeight="1" x14ac:dyDescent="0.35">
      <c r="A533" s="293"/>
      <c r="B533" s="293"/>
    </row>
    <row r="534" spans="1:2" s="290" customFormat="1" ht="15" customHeight="1" x14ac:dyDescent="0.35">
      <c r="A534" s="293"/>
      <c r="B534" s="293"/>
    </row>
    <row r="535" spans="1:2" s="290" customFormat="1" ht="15" customHeight="1" x14ac:dyDescent="0.35">
      <c r="A535" s="293"/>
      <c r="B535" s="293"/>
    </row>
    <row r="536" spans="1:2" s="290" customFormat="1" ht="15" customHeight="1" x14ac:dyDescent="0.35">
      <c r="A536" s="293"/>
      <c r="B536" s="293"/>
    </row>
    <row r="537" spans="1:2" s="290" customFormat="1" ht="15" customHeight="1" x14ac:dyDescent="0.35">
      <c r="A537" s="293"/>
      <c r="B537" s="293"/>
    </row>
    <row r="538" spans="1:2" s="290" customFormat="1" ht="15" customHeight="1" x14ac:dyDescent="0.35">
      <c r="A538" s="293"/>
      <c r="B538" s="293"/>
    </row>
    <row r="539" spans="1:2" s="290" customFormat="1" ht="15" customHeight="1" x14ac:dyDescent="0.35">
      <c r="A539" s="293"/>
      <c r="B539" s="293"/>
    </row>
    <row r="540" spans="1:2" s="290" customFormat="1" ht="15" customHeight="1" x14ac:dyDescent="0.35">
      <c r="A540" s="293"/>
      <c r="B540" s="293"/>
    </row>
    <row r="541" spans="1:2" s="290" customFormat="1" ht="15" customHeight="1" x14ac:dyDescent="0.35">
      <c r="A541" s="293"/>
      <c r="B541" s="293"/>
    </row>
    <row r="542" spans="1:2" s="290" customFormat="1" ht="15" customHeight="1" x14ac:dyDescent="0.35">
      <c r="A542" s="293"/>
      <c r="B542" s="293"/>
    </row>
    <row r="543" spans="1:2" s="290" customFormat="1" ht="15" customHeight="1" x14ac:dyDescent="0.35">
      <c r="A543" s="293"/>
      <c r="B543" s="293"/>
    </row>
    <row r="544" spans="1:2" s="290" customFormat="1" ht="15" customHeight="1" x14ac:dyDescent="0.35">
      <c r="A544" s="293"/>
      <c r="B544" s="293"/>
    </row>
    <row r="545" spans="1:2" s="290" customFormat="1" ht="15" customHeight="1" x14ac:dyDescent="0.35">
      <c r="A545" s="293"/>
      <c r="B545" s="293"/>
    </row>
    <row r="546" spans="1:2" s="290" customFormat="1" ht="15" customHeight="1" x14ac:dyDescent="0.35">
      <c r="A546" s="293"/>
      <c r="B546" s="293"/>
    </row>
    <row r="547" spans="1:2" s="290" customFormat="1" ht="15" customHeight="1" x14ac:dyDescent="0.35">
      <c r="A547" s="293"/>
      <c r="B547" s="293"/>
    </row>
    <row r="548" spans="1:2" s="290" customFormat="1" ht="15" customHeight="1" x14ac:dyDescent="0.35">
      <c r="A548" s="293"/>
      <c r="B548" s="293"/>
    </row>
    <row r="549" spans="1:2" s="290" customFormat="1" ht="15" customHeight="1" x14ac:dyDescent="0.35">
      <c r="A549" s="293"/>
      <c r="B549" s="293"/>
    </row>
    <row r="550" spans="1:2" s="290" customFormat="1" ht="15" customHeight="1" x14ac:dyDescent="0.35">
      <c r="A550" s="293"/>
      <c r="B550" s="293"/>
    </row>
    <row r="551" spans="1:2" s="290" customFormat="1" ht="15" customHeight="1" x14ac:dyDescent="0.35">
      <c r="A551" s="293"/>
      <c r="B551" s="293"/>
    </row>
    <row r="552" spans="1:2" s="290" customFormat="1" ht="15" customHeight="1" x14ac:dyDescent="0.35">
      <c r="A552" s="293"/>
      <c r="B552" s="293"/>
    </row>
    <row r="553" spans="1:2" s="290" customFormat="1" ht="15" customHeight="1" x14ac:dyDescent="0.35">
      <c r="A553" s="293"/>
      <c r="B553" s="293"/>
    </row>
    <row r="554" spans="1:2" s="290" customFormat="1" ht="15" customHeight="1" x14ac:dyDescent="0.35">
      <c r="A554" s="293"/>
      <c r="B554" s="293"/>
    </row>
    <row r="555" spans="1:2" s="290" customFormat="1" ht="15" customHeight="1" x14ac:dyDescent="0.35">
      <c r="A555" s="293"/>
      <c r="B555" s="293"/>
    </row>
    <row r="556" spans="1:2" s="290" customFormat="1" ht="15" customHeight="1" x14ac:dyDescent="0.35">
      <c r="A556" s="293"/>
      <c r="B556" s="293"/>
    </row>
    <row r="557" spans="1:2" s="290" customFormat="1" ht="15" customHeight="1" x14ac:dyDescent="0.35">
      <c r="A557" s="293"/>
      <c r="B557" s="293"/>
    </row>
    <row r="558" spans="1:2" s="290" customFormat="1" ht="15" customHeight="1" x14ac:dyDescent="0.35">
      <c r="A558" s="293"/>
      <c r="B558" s="293"/>
    </row>
    <row r="559" spans="1:2" s="290" customFormat="1" ht="15" customHeight="1" x14ac:dyDescent="0.35">
      <c r="A559" s="293"/>
      <c r="B559" s="293"/>
    </row>
    <row r="560" spans="1:2" s="290" customFormat="1" ht="15" customHeight="1" x14ac:dyDescent="0.35">
      <c r="A560" s="293"/>
      <c r="B560" s="293"/>
    </row>
    <row r="561" spans="1:2" s="290" customFormat="1" ht="15" customHeight="1" x14ac:dyDescent="0.35">
      <c r="A561" s="293"/>
      <c r="B561" s="293"/>
    </row>
    <row r="562" spans="1:2" s="290" customFormat="1" ht="15" customHeight="1" x14ac:dyDescent="0.35">
      <c r="A562" s="293"/>
      <c r="B562" s="293"/>
    </row>
    <row r="563" spans="1:2" s="290" customFormat="1" ht="15" customHeight="1" x14ac:dyDescent="0.35">
      <c r="A563" s="293"/>
      <c r="B563" s="293"/>
    </row>
    <row r="564" spans="1:2" s="290" customFormat="1" ht="15" customHeight="1" x14ac:dyDescent="0.35">
      <c r="A564" s="293"/>
      <c r="B564" s="293"/>
    </row>
    <row r="565" spans="1:2" s="290" customFormat="1" ht="15" customHeight="1" x14ac:dyDescent="0.35">
      <c r="A565" s="293"/>
      <c r="B565" s="293"/>
    </row>
    <row r="566" spans="1:2" s="290" customFormat="1" ht="15" customHeight="1" x14ac:dyDescent="0.35">
      <c r="A566" s="293"/>
      <c r="B566" s="293"/>
    </row>
    <row r="567" spans="1:2" s="290" customFormat="1" ht="15" customHeight="1" x14ac:dyDescent="0.35">
      <c r="A567" s="293"/>
      <c r="B567" s="293"/>
    </row>
    <row r="568" spans="1:2" s="290" customFormat="1" ht="15" customHeight="1" x14ac:dyDescent="0.35">
      <c r="A568" s="293"/>
      <c r="B568" s="293"/>
    </row>
    <row r="569" spans="1:2" s="290" customFormat="1" ht="15" customHeight="1" x14ac:dyDescent="0.35">
      <c r="A569" s="293"/>
      <c r="B569" s="293"/>
    </row>
    <row r="570" spans="1:2" s="290" customFormat="1" ht="15" customHeight="1" x14ac:dyDescent="0.35">
      <c r="A570" s="293"/>
      <c r="B570" s="293"/>
    </row>
    <row r="571" spans="1:2" s="290" customFormat="1" ht="15" customHeight="1" x14ac:dyDescent="0.35">
      <c r="A571" s="293"/>
      <c r="B571" s="293"/>
    </row>
    <row r="572" spans="1:2" s="290" customFormat="1" ht="15" customHeight="1" x14ac:dyDescent="0.35">
      <c r="A572" s="293"/>
      <c r="B572" s="293"/>
    </row>
    <row r="573" spans="1:2" s="290" customFormat="1" ht="15" customHeight="1" x14ac:dyDescent="0.35">
      <c r="A573" s="293"/>
      <c r="B573" s="293"/>
    </row>
    <row r="574" spans="1:2" s="290" customFormat="1" ht="15" customHeight="1" x14ac:dyDescent="0.35">
      <c r="A574" s="293"/>
      <c r="B574" s="293"/>
    </row>
    <row r="575" spans="1:2" s="290" customFormat="1" ht="15" customHeight="1" x14ac:dyDescent="0.35">
      <c r="A575" s="293"/>
      <c r="B575" s="293"/>
    </row>
    <row r="576" spans="1:2" s="290" customFormat="1" ht="15" customHeight="1" x14ac:dyDescent="0.35">
      <c r="A576" s="293"/>
      <c r="B576" s="293"/>
    </row>
    <row r="577" spans="1:2" s="290" customFormat="1" ht="15" customHeight="1" x14ac:dyDescent="0.35">
      <c r="A577" s="293"/>
      <c r="B577" s="293"/>
    </row>
    <row r="578" spans="1:2" s="290" customFormat="1" ht="15" customHeight="1" x14ac:dyDescent="0.35">
      <c r="A578" s="293"/>
      <c r="B578" s="293"/>
    </row>
    <row r="579" spans="1:2" s="290" customFormat="1" ht="15" customHeight="1" x14ac:dyDescent="0.35">
      <c r="A579" s="293"/>
      <c r="B579" s="293"/>
    </row>
    <row r="580" spans="1:2" s="290" customFormat="1" ht="15" customHeight="1" x14ac:dyDescent="0.35">
      <c r="A580" s="293"/>
      <c r="B580" s="293"/>
    </row>
    <row r="581" spans="1:2" s="290" customFormat="1" ht="15" customHeight="1" x14ac:dyDescent="0.35">
      <c r="A581" s="293"/>
      <c r="B581" s="293"/>
    </row>
    <row r="582" spans="1:2" s="290" customFormat="1" ht="15" customHeight="1" x14ac:dyDescent="0.35">
      <c r="A582" s="293"/>
      <c r="B582" s="293"/>
    </row>
    <row r="583" spans="1:2" s="290" customFormat="1" ht="15" customHeight="1" x14ac:dyDescent="0.35">
      <c r="A583" s="293"/>
      <c r="B583" s="293"/>
    </row>
    <row r="584" spans="1:2" s="290" customFormat="1" ht="15" customHeight="1" x14ac:dyDescent="0.35">
      <c r="A584" s="293"/>
      <c r="B584" s="293"/>
    </row>
    <row r="585" spans="1:2" s="290" customFormat="1" ht="15" customHeight="1" x14ac:dyDescent="0.35">
      <c r="A585" s="293"/>
      <c r="B585" s="293"/>
    </row>
    <row r="586" spans="1:2" s="290" customFormat="1" ht="15" customHeight="1" x14ac:dyDescent="0.35">
      <c r="A586" s="293"/>
      <c r="B586" s="293"/>
    </row>
    <row r="587" spans="1:2" s="290" customFormat="1" ht="15" customHeight="1" x14ac:dyDescent="0.35">
      <c r="A587" s="293"/>
      <c r="B587" s="293"/>
    </row>
    <row r="588" spans="1:2" s="290" customFormat="1" ht="15" customHeight="1" x14ac:dyDescent="0.35">
      <c r="A588" s="293"/>
      <c r="B588" s="293"/>
    </row>
    <row r="589" spans="1:2" s="290" customFormat="1" ht="15" customHeight="1" x14ac:dyDescent="0.35">
      <c r="A589" s="293"/>
      <c r="B589" s="293"/>
    </row>
    <row r="590" spans="1:2" s="290" customFormat="1" ht="15" customHeight="1" x14ac:dyDescent="0.35">
      <c r="A590" s="293"/>
      <c r="B590" s="293"/>
    </row>
    <row r="591" spans="1:2" s="290" customFormat="1" ht="15" customHeight="1" x14ac:dyDescent="0.35">
      <c r="A591" s="293"/>
      <c r="B591" s="293"/>
    </row>
    <row r="592" spans="1:2" s="290" customFormat="1" ht="15" customHeight="1" x14ac:dyDescent="0.35">
      <c r="A592" s="293"/>
      <c r="B592" s="293"/>
    </row>
    <row r="593" spans="1:2" s="290" customFormat="1" ht="15" customHeight="1" x14ac:dyDescent="0.35">
      <c r="A593" s="293"/>
      <c r="B593" s="293"/>
    </row>
    <row r="594" spans="1:2" s="290" customFormat="1" ht="15" customHeight="1" x14ac:dyDescent="0.35">
      <c r="A594" s="293"/>
      <c r="B594" s="293"/>
    </row>
    <row r="595" spans="1:2" s="290" customFormat="1" ht="15" customHeight="1" x14ac:dyDescent="0.35">
      <c r="A595" s="293"/>
      <c r="B595" s="293"/>
    </row>
    <row r="596" spans="1:2" s="290" customFormat="1" ht="15" customHeight="1" x14ac:dyDescent="0.35">
      <c r="A596" s="293"/>
      <c r="B596" s="293"/>
    </row>
    <row r="597" spans="1:2" s="290" customFormat="1" ht="15" customHeight="1" x14ac:dyDescent="0.35">
      <c r="A597" s="293"/>
      <c r="B597" s="293"/>
    </row>
    <row r="598" spans="1:2" s="290" customFormat="1" ht="15" customHeight="1" x14ac:dyDescent="0.35">
      <c r="A598" s="293"/>
      <c r="B598" s="293"/>
    </row>
    <row r="599" spans="1:2" s="290" customFormat="1" ht="15" customHeight="1" x14ac:dyDescent="0.35">
      <c r="A599" s="293"/>
      <c r="B599" s="293"/>
    </row>
    <row r="600" spans="1:2" s="290" customFormat="1" ht="15" customHeight="1" x14ac:dyDescent="0.35">
      <c r="A600" s="293"/>
      <c r="B600" s="293"/>
    </row>
    <row r="601" spans="1:2" s="290" customFormat="1" ht="15" customHeight="1" x14ac:dyDescent="0.35">
      <c r="A601" s="293"/>
      <c r="B601" s="293"/>
    </row>
    <row r="602" spans="1:2" s="290" customFormat="1" ht="15" customHeight="1" x14ac:dyDescent="0.35">
      <c r="A602" s="293"/>
      <c r="B602" s="293"/>
    </row>
    <row r="603" spans="1:2" s="290" customFormat="1" ht="15" customHeight="1" x14ac:dyDescent="0.35">
      <c r="A603" s="293"/>
      <c r="B603" s="293"/>
    </row>
    <row r="604" spans="1:2" s="290" customFormat="1" ht="15" customHeight="1" x14ac:dyDescent="0.35">
      <c r="A604" s="293"/>
      <c r="B604" s="293"/>
    </row>
    <row r="605" spans="1:2" s="290" customFormat="1" ht="15" customHeight="1" x14ac:dyDescent="0.35">
      <c r="A605" s="293"/>
      <c r="B605" s="293"/>
    </row>
    <row r="606" spans="1:2" s="290" customFormat="1" ht="15" customHeight="1" x14ac:dyDescent="0.35">
      <c r="A606" s="293"/>
      <c r="B606" s="293"/>
    </row>
    <row r="607" spans="1:2" s="290" customFormat="1" ht="15" customHeight="1" x14ac:dyDescent="0.35">
      <c r="A607" s="293"/>
      <c r="B607" s="293"/>
    </row>
    <row r="608" spans="1:2" s="290" customFormat="1" ht="15" customHeight="1" x14ac:dyDescent="0.35">
      <c r="A608" s="293"/>
      <c r="B608" s="293"/>
    </row>
    <row r="609" spans="1:2" s="290" customFormat="1" ht="15" customHeight="1" x14ac:dyDescent="0.35">
      <c r="A609" s="293"/>
      <c r="B609" s="293"/>
    </row>
    <row r="610" spans="1:2" s="290" customFormat="1" ht="15" customHeight="1" x14ac:dyDescent="0.35">
      <c r="A610" s="293"/>
      <c r="B610" s="293"/>
    </row>
    <row r="611" spans="1:2" s="290" customFormat="1" ht="15" customHeight="1" x14ac:dyDescent="0.35">
      <c r="A611" s="293"/>
      <c r="B611" s="293"/>
    </row>
    <row r="612" spans="1:2" s="290" customFormat="1" ht="15" customHeight="1" x14ac:dyDescent="0.35">
      <c r="A612" s="293"/>
      <c r="B612" s="293"/>
    </row>
    <row r="613" spans="1:2" s="290" customFormat="1" ht="15" customHeight="1" x14ac:dyDescent="0.35">
      <c r="A613" s="293"/>
      <c r="B613" s="293"/>
    </row>
    <row r="614" spans="1:2" s="290" customFormat="1" ht="15" customHeight="1" x14ac:dyDescent="0.35">
      <c r="A614" s="293"/>
      <c r="B614" s="293"/>
    </row>
    <row r="615" spans="1:2" s="290" customFormat="1" ht="15" customHeight="1" x14ac:dyDescent="0.35">
      <c r="A615" s="293"/>
      <c r="B615" s="293"/>
    </row>
    <row r="616" spans="1:2" s="290" customFormat="1" ht="15" customHeight="1" x14ac:dyDescent="0.35">
      <c r="A616" s="293"/>
      <c r="B616" s="293"/>
    </row>
    <row r="617" spans="1:2" s="290" customFormat="1" ht="15" customHeight="1" x14ac:dyDescent="0.35">
      <c r="A617" s="293"/>
      <c r="B617" s="293"/>
    </row>
    <row r="618" spans="1:2" s="290" customFormat="1" ht="15" customHeight="1" x14ac:dyDescent="0.35">
      <c r="A618" s="293"/>
      <c r="B618" s="293"/>
    </row>
    <row r="619" spans="1:2" s="290" customFormat="1" ht="15" customHeight="1" x14ac:dyDescent="0.35">
      <c r="A619" s="293"/>
      <c r="B619" s="293"/>
    </row>
    <row r="620" spans="1:2" s="290" customFormat="1" ht="15" customHeight="1" x14ac:dyDescent="0.35">
      <c r="A620" s="293"/>
      <c r="B620" s="293"/>
    </row>
    <row r="621" spans="1:2" s="290" customFormat="1" ht="15" customHeight="1" x14ac:dyDescent="0.35">
      <c r="A621" s="293"/>
      <c r="B621" s="293"/>
    </row>
    <row r="622" spans="1:2" s="290" customFormat="1" ht="15" customHeight="1" x14ac:dyDescent="0.35">
      <c r="A622" s="293"/>
      <c r="B622" s="293"/>
    </row>
    <row r="623" spans="1:2" s="290" customFormat="1" ht="15" customHeight="1" x14ac:dyDescent="0.35">
      <c r="A623" s="293"/>
      <c r="B623" s="293"/>
    </row>
    <row r="624" spans="1:2" s="290" customFormat="1" ht="15" customHeight="1" x14ac:dyDescent="0.35">
      <c r="A624" s="293"/>
      <c r="B624" s="293"/>
    </row>
    <row r="625" spans="1:2" s="290" customFormat="1" ht="15" customHeight="1" x14ac:dyDescent="0.35">
      <c r="A625" s="293"/>
      <c r="B625" s="293"/>
    </row>
    <row r="626" spans="1:2" s="290" customFormat="1" ht="15" customHeight="1" x14ac:dyDescent="0.35">
      <c r="A626" s="293"/>
      <c r="B626" s="293"/>
    </row>
    <row r="627" spans="1:2" s="290" customFormat="1" ht="15" customHeight="1" x14ac:dyDescent="0.35">
      <c r="A627" s="293"/>
      <c r="B627" s="293"/>
    </row>
    <row r="628" spans="1:2" s="290" customFormat="1" ht="15" customHeight="1" x14ac:dyDescent="0.35">
      <c r="A628" s="293"/>
      <c r="B628" s="293"/>
    </row>
    <row r="629" spans="1:2" s="290" customFormat="1" ht="15" customHeight="1" x14ac:dyDescent="0.35">
      <c r="A629" s="293"/>
      <c r="B629" s="293"/>
    </row>
    <row r="630" spans="1:2" s="290" customFormat="1" ht="15" customHeight="1" x14ac:dyDescent="0.35">
      <c r="A630" s="293"/>
      <c r="B630" s="293"/>
    </row>
    <row r="631" spans="1:2" s="290" customFormat="1" ht="15" customHeight="1" x14ac:dyDescent="0.35">
      <c r="A631" s="293"/>
      <c r="B631" s="293"/>
    </row>
    <row r="632" spans="1:2" s="290" customFormat="1" ht="15" customHeight="1" x14ac:dyDescent="0.35">
      <c r="A632" s="293"/>
      <c r="B632" s="293"/>
    </row>
    <row r="633" spans="1:2" s="290" customFormat="1" ht="15" customHeight="1" x14ac:dyDescent="0.35">
      <c r="A633" s="293"/>
      <c r="B633" s="293"/>
    </row>
    <row r="634" spans="1:2" s="290" customFormat="1" ht="15" customHeight="1" x14ac:dyDescent="0.35">
      <c r="A634" s="293"/>
      <c r="B634" s="293"/>
    </row>
    <row r="635" spans="1:2" s="290" customFormat="1" ht="15" customHeight="1" x14ac:dyDescent="0.35">
      <c r="A635" s="293"/>
      <c r="B635" s="293"/>
    </row>
    <row r="636" spans="1:2" s="290" customFormat="1" ht="15" customHeight="1" x14ac:dyDescent="0.35">
      <c r="A636" s="293"/>
      <c r="B636" s="293"/>
    </row>
    <row r="637" spans="1:2" s="290" customFormat="1" ht="15" customHeight="1" x14ac:dyDescent="0.35">
      <c r="A637" s="293"/>
      <c r="B637" s="293"/>
    </row>
    <row r="638" spans="1:2" s="290" customFormat="1" ht="15" customHeight="1" x14ac:dyDescent="0.35">
      <c r="A638" s="293"/>
      <c r="B638" s="293"/>
    </row>
    <row r="639" spans="1:2" s="290" customFormat="1" ht="15" customHeight="1" x14ac:dyDescent="0.35">
      <c r="A639" s="293"/>
      <c r="B639" s="293"/>
    </row>
    <row r="640" spans="1:2" s="290" customFormat="1" ht="15" customHeight="1" x14ac:dyDescent="0.35">
      <c r="A640" s="293"/>
      <c r="B640" s="293"/>
    </row>
    <row r="641" spans="1:2" s="290" customFormat="1" ht="15" customHeight="1" x14ac:dyDescent="0.35">
      <c r="A641" s="293"/>
      <c r="B641" s="293"/>
    </row>
    <row r="642" spans="1:2" s="290" customFormat="1" ht="15" customHeight="1" x14ac:dyDescent="0.35">
      <c r="A642" s="293"/>
      <c r="B642" s="293"/>
    </row>
    <row r="643" spans="1:2" s="290" customFormat="1" ht="15" customHeight="1" x14ac:dyDescent="0.35">
      <c r="A643" s="293"/>
      <c r="B643" s="293"/>
    </row>
    <row r="644" spans="1:2" s="290" customFormat="1" ht="15" customHeight="1" x14ac:dyDescent="0.35">
      <c r="A644" s="293"/>
      <c r="B644" s="293"/>
    </row>
    <row r="645" spans="1:2" s="290" customFormat="1" ht="15" customHeight="1" x14ac:dyDescent="0.35">
      <c r="A645" s="293"/>
      <c r="B645" s="293"/>
    </row>
    <row r="646" spans="1:2" s="290" customFormat="1" ht="15" customHeight="1" x14ac:dyDescent="0.35">
      <c r="A646" s="293"/>
      <c r="B646" s="293"/>
    </row>
    <row r="647" spans="1:2" s="290" customFormat="1" ht="15" customHeight="1" x14ac:dyDescent="0.35">
      <c r="A647" s="293"/>
      <c r="B647" s="293"/>
    </row>
    <row r="648" spans="1:2" s="290" customFormat="1" ht="15" customHeight="1" x14ac:dyDescent="0.35">
      <c r="A648" s="293"/>
      <c r="B648" s="293"/>
    </row>
    <row r="649" spans="1:2" s="290" customFormat="1" ht="15" customHeight="1" x14ac:dyDescent="0.35">
      <c r="A649" s="293"/>
      <c r="B649" s="293"/>
    </row>
    <row r="650" spans="1:2" s="290" customFormat="1" ht="15" customHeight="1" x14ac:dyDescent="0.35">
      <c r="A650" s="293"/>
      <c r="B650" s="293"/>
    </row>
    <row r="651" spans="1:2" s="290" customFormat="1" ht="15" customHeight="1" x14ac:dyDescent="0.35">
      <c r="A651" s="293"/>
      <c r="B651" s="293"/>
    </row>
    <row r="652" spans="1:2" s="290" customFormat="1" ht="15" customHeight="1" x14ac:dyDescent="0.35">
      <c r="A652" s="293"/>
      <c r="B652" s="293"/>
    </row>
    <row r="653" spans="1:2" s="290" customFormat="1" ht="15" customHeight="1" x14ac:dyDescent="0.35">
      <c r="A653" s="293"/>
      <c r="B653" s="293"/>
    </row>
    <row r="654" spans="1:2" s="290" customFormat="1" ht="15" customHeight="1" x14ac:dyDescent="0.35">
      <c r="A654" s="293"/>
      <c r="B654" s="293"/>
    </row>
    <row r="655" spans="1:2" s="290" customFormat="1" ht="15" customHeight="1" x14ac:dyDescent="0.35">
      <c r="A655" s="293"/>
      <c r="B655" s="293"/>
    </row>
    <row r="656" spans="1:2" s="290" customFormat="1" ht="15" customHeight="1" x14ac:dyDescent="0.35">
      <c r="A656" s="293"/>
      <c r="B656" s="293"/>
    </row>
    <row r="657" spans="1:2" s="290" customFormat="1" ht="15" customHeight="1" x14ac:dyDescent="0.35">
      <c r="A657" s="293"/>
      <c r="B657" s="293"/>
    </row>
    <row r="658" spans="1:2" s="290" customFormat="1" ht="15" customHeight="1" x14ac:dyDescent="0.35">
      <c r="A658" s="293"/>
      <c r="B658" s="293"/>
    </row>
    <row r="659" spans="1:2" s="290" customFormat="1" ht="15" customHeight="1" x14ac:dyDescent="0.35">
      <c r="A659" s="293"/>
      <c r="B659" s="293"/>
    </row>
    <row r="660" spans="1:2" s="290" customFormat="1" ht="15" customHeight="1" x14ac:dyDescent="0.35">
      <c r="A660" s="293"/>
      <c r="B660" s="293"/>
    </row>
    <row r="661" spans="1:2" s="290" customFormat="1" ht="15" customHeight="1" x14ac:dyDescent="0.35">
      <c r="A661" s="293"/>
      <c r="B661" s="293"/>
    </row>
    <row r="662" spans="1:2" s="290" customFormat="1" ht="15" customHeight="1" x14ac:dyDescent="0.35">
      <c r="A662" s="293"/>
      <c r="B662" s="293"/>
    </row>
    <row r="663" spans="1:2" s="290" customFormat="1" ht="15" customHeight="1" x14ac:dyDescent="0.35">
      <c r="A663" s="293"/>
      <c r="B663" s="293"/>
    </row>
    <row r="664" spans="1:2" s="290" customFormat="1" ht="15" customHeight="1" x14ac:dyDescent="0.35">
      <c r="A664" s="293"/>
      <c r="B664" s="293"/>
    </row>
    <row r="665" spans="1:2" s="290" customFormat="1" ht="15" customHeight="1" x14ac:dyDescent="0.35">
      <c r="A665" s="293"/>
      <c r="B665" s="293"/>
    </row>
    <row r="666" spans="1:2" s="290" customFormat="1" ht="15" customHeight="1" x14ac:dyDescent="0.35">
      <c r="A666" s="293"/>
      <c r="B666" s="293"/>
    </row>
    <row r="667" spans="1:2" s="290" customFormat="1" ht="15" customHeight="1" x14ac:dyDescent="0.35">
      <c r="A667" s="293"/>
      <c r="B667" s="293"/>
    </row>
    <row r="668" spans="1:2" s="290" customFormat="1" ht="15" customHeight="1" x14ac:dyDescent="0.35">
      <c r="A668" s="293"/>
      <c r="B668" s="293"/>
    </row>
    <row r="669" spans="1:2" s="290" customFormat="1" ht="15" customHeight="1" x14ac:dyDescent="0.35">
      <c r="A669" s="293"/>
      <c r="B669" s="293"/>
    </row>
    <row r="670" spans="1:2" s="290" customFormat="1" ht="15" customHeight="1" x14ac:dyDescent="0.35">
      <c r="A670" s="293"/>
      <c r="B670" s="293"/>
    </row>
    <row r="671" spans="1:2" s="290" customFormat="1" ht="15" customHeight="1" x14ac:dyDescent="0.35">
      <c r="A671" s="293"/>
      <c r="B671" s="293"/>
    </row>
    <row r="672" spans="1:2" s="290" customFormat="1" ht="15" customHeight="1" x14ac:dyDescent="0.35">
      <c r="A672" s="293"/>
      <c r="B672" s="293"/>
    </row>
    <row r="673" spans="1:2" s="290" customFormat="1" ht="15" customHeight="1" x14ac:dyDescent="0.35">
      <c r="A673" s="293"/>
      <c r="B673" s="293"/>
    </row>
    <row r="674" spans="1:2" s="290" customFormat="1" ht="15" customHeight="1" x14ac:dyDescent="0.35">
      <c r="A674" s="293"/>
      <c r="B674" s="293"/>
    </row>
    <row r="675" spans="1:2" s="290" customFormat="1" ht="15" customHeight="1" x14ac:dyDescent="0.35">
      <c r="A675" s="293"/>
      <c r="B675" s="293"/>
    </row>
    <row r="676" spans="1:2" s="290" customFormat="1" ht="15" customHeight="1" x14ac:dyDescent="0.35">
      <c r="A676" s="293"/>
      <c r="B676" s="293"/>
    </row>
    <row r="677" spans="1:2" s="290" customFormat="1" ht="15" customHeight="1" x14ac:dyDescent="0.35">
      <c r="A677" s="293"/>
      <c r="B677" s="293"/>
    </row>
    <row r="678" spans="1:2" s="290" customFormat="1" ht="15" customHeight="1" x14ac:dyDescent="0.35">
      <c r="A678" s="293"/>
      <c r="B678" s="293"/>
    </row>
    <row r="679" spans="1:2" s="290" customFormat="1" ht="15" customHeight="1" x14ac:dyDescent="0.35">
      <c r="A679" s="293"/>
      <c r="B679" s="293"/>
    </row>
    <row r="680" spans="1:2" s="290" customFormat="1" ht="15" customHeight="1" x14ac:dyDescent="0.35">
      <c r="A680" s="293"/>
      <c r="B680" s="293"/>
    </row>
    <row r="681" spans="1:2" s="290" customFormat="1" ht="15" customHeight="1" x14ac:dyDescent="0.35">
      <c r="A681" s="293"/>
      <c r="B681" s="293"/>
    </row>
    <row r="682" spans="1:2" s="290" customFormat="1" ht="15" customHeight="1" x14ac:dyDescent="0.35">
      <c r="A682" s="293"/>
      <c r="B682" s="293"/>
    </row>
    <row r="683" spans="1:2" s="290" customFormat="1" ht="15" customHeight="1" x14ac:dyDescent="0.35">
      <c r="A683" s="293"/>
      <c r="B683" s="293"/>
    </row>
    <row r="684" spans="1:2" s="290" customFormat="1" ht="15" customHeight="1" x14ac:dyDescent="0.35">
      <c r="A684" s="293"/>
      <c r="B684" s="293"/>
    </row>
    <row r="685" spans="1:2" s="290" customFormat="1" ht="15" customHeight="1" x14ac:dyDescent="0.35">
      <c r="A685" s="293"/>
      <c r="B685" s="293"/>
    </row>
    <row r="686" spans="1:2" s="290" customFormat="1" ht="15" customHeight="1" x14ac:dyDescent="0.35">
      <c r="A686" s="293"/>
      <c r="B686" s="293"/>
    </row>
    <row r="687" spans="1:2" s="290" customFormat="1" ht="15" customHeight="1" x14ac:dyDescent="0.35">
      <c r="A687" s="293"/>
      <c r="B687" s="293"/>
    </row>
    <row r="688" spans="1:2" s="290" customFormat="1" ht="15" customHeight="1" x14ac:dyDescent="0.35">
      <c r="A688" s="293"/>
      <c r="B688" s="293"/>
    </row>
    <row r="689" spans="1:2" s="290" customFormat="1" ht="15" customHeight="1" x14ac:dyDescent="0.35">
      <c r="A689" s="293"/>
      <c r="B689" s="293"/>
    </row>
    <row r="690" spans="1:2" s="290" customFormat="1" ht="15" customHeight="1" x14ac:dyDescent="0.35">
      <c r="A690" s="293"/>
      <c r="B690" s="293"/>
    </row>
    <row r="691" spans="1:2" s="290" customFormat="1" ht="15" customHeight="1" x14ac:dyDescent="0.35">
      <c r="A691" s="293"/>
      <c r="B691" s="293"/>
    </row>
    <row r="692" spans="1:2" s="290" customFormat="1" ht="15" customHeight="1" x14ac:dyDescent="0.35">
      <c r="A692" s="293"/>
      <c r="B692" s="293"/>
    </row>
    <row r="693" spans="1:2" s="290" customFormat="1" ht="15" customHeight="1" x14ac:dyDescent="0.35">
      <c r="A693" s="293"/>
      <c r="B693" s="293"/>
    </row>
    <row r="694" spans="1:2" s="290" customFormat="1" ht="15" customHeight="1" x14ac:dyDescent="0.35">
      <c r="A694" s="293"/>
      <c r="B694" s="293"/>
    </row>
    <row r="695" spans="1:2" s="290" customFormat="1" ht="15" customHeight="1" x14ac:dyDescent="0.35">
      <c r="A695" s="293"/>
      <c r="B695" s="293"/>
    </row>
    <row r="696" spans="1:2" s="290" customFormat="1" ht="15" customHeight="1" x14ac:dyDescent="0.35">
      <c r="A696" s="293"/>
      <c r="B696" s="293"/>
    </row>
    <row r="697" spans="1:2" s="290" customFormat="1" ht="15" customHeight="1" x14ac:dyDescent="0.35">
      <c r="A697" s="293"/>
      <c r="B697" s="293"/>
    </row>
    <row r="698" spans="1:2" s="290" customFormat="1" ht="15" customHeight="1" x14ac:dyDescent="0.35">
      <c r="A698" s="293"/>
      <c r="B698" s="293"/>
    </row>
    <row r="699" spans="1:2" s="290" customFormat="1" ht="15" customHeight="1" x14ac:dyDescent="0.35">
      <c r="A699" s="293"/>
      <c r="B699" s="293"/>
    </row>
    <row r="700" spans="1:2" s="290" customFormat="1" ht="15" customHeight="1" x14ac:dyDescent="0.35">
      <c r="A700" s="293"/>
      <c r="B700" s="293"/>
    </row>
    <row r="701" spans="1:2" s="290" customFormat="1" ht="15" customHeight="1" x14ac:dyDescent="0.35">
      <c r="A701" s="293"/>
      <c r="B701" s="293"/>
    </row>
    <row r="702" spans="1:2" s="290" customFormat="1" ht="15" customHeight="1" x14ac:dyDescent="0.35">
      <c r="A702" s="293"/>
      <c r="B702" s="293"/>
    </row>
    <row r="703" spans="1:2" s="290" customFormat="1" ht="15" customHeight="1" x14ac:dyDescent="0.35">
      <c r="A703" s="293"/>
      <c r="B703" s="293"/>
    </row>
    <row r="704" spans="1:2" s="290" customFormat="1" ht="15" customHeight="1" x14ac:dyDescent="0.35">
      <c r="A704" s="293"/>
      <c r="B704" s="293"/>
    </row>
    <row r="705" spans="1:2" s="290" customFormat="1" ht="15" customHeight="1" x14ac:dyDescent="0.35">
      <c r="A705" s="293"/>
      <c r="B705" s="293"/>
    </row>
    <row r="706" spans="1:2" s="290" customFormat="1" ht="15" customHeight="1" x14ac:dyDescent="0.35">
      <c r="A706" s="293"/>
      <c r="B706" s="293"/>
    </row>
    <row r="707" spans="1:2" s="290" customFormat="1" ht="15" customHeight="1" x14ac:dyDescent="0.35">
      <c r="A707" s="293"/>
      <c r="B707" s="293"/>
    </row>
    <row r="708" spans="1:2" s="290" customFormat="1" ht="15" customHeight="1" x14ac:dyDescent="0.35">
      <c r="A708" s="293"/>
      <c r="B708" s="293"/>
    </row>
    <row r="709" spans="1:2" s="290" customFormat="1" ht="15" customHeight="1" x14ac:dyDescent="0.35">
      <c r="A709" s="293"/>
      <c r="B709" s="293"/>
    </row>
    <row r="710" spans="1:2" s="290" customFormat="1" ht="15" customHeight="1" x14ac:dyDescent="0.35">
      <c r="A710" s="293"/>
      <c r="B710" s="293"/>
    </row>
    <row r="711" spans="1:2" s="290" customFormat="1" ht="15" customHeight="1" x14ac:dyDescent="0.35">
      <c r="A711" s="293"/>
      <c r="B711" s="293"/>
    </row>
    <row r="712" spans="1:2" s="290" customFormat="1" ht="15" customHeight="1" x14ac:dyDescent="0.35">
      <c r="A712" s="293"/>
      <c r="B712" s="293"/>
    </row>
    <row r="713" spans="1:2" s="290" customFormat="1" ht="15" customHeight="1" x14ac:dyDescent="0.35">
      <c r="A713" s="293"/>
      <c r="B713" s="293"/>
    </row>
    <row r="714" spans="1:2" s="290" customFormat="1" ht="15" customHeight="1" x14ac:dyDescent="0.35">
      <c r="A714" s="293"/>
      <c r="B714" s="293"/>
    </row>
    <row r="715" spans="1:2" s="290" customFormat="1" ht="15" customHeight="1" x14ac:dyDescent="0.35">
      <c r="A715" s="293"/>
      <c r="B715" s="293"/>
    </row>
    <row r="716" spans="1:2" s="290" customFormat="1" ht="15" customHeight="1" x14ac:dyDescent="0.35">
      <c r="A716" s="293"/>
      <c r="B716" s="293"/>
    </row>
    <row r="717" spans="1:2" s="290" customFormat="1" ht="15" customHeight="1" x14ac:dyDescent="0.35">
      <c r="A717" s="293"/>
      <c r="B717" s="293"/>
    </row>
    <row r="718" spans="1:2" s="290" customFormat="1" ht="15" customHeight="1" x14ac:dyDescent="0.35">
      <c r="A718" s="293"/>
      <c r="B718" s="293"/>
    </row>
    <row r="719" spans="1:2" s="290" customFormat="1" ht="15" customHeight="1" x14ac:dyDescent="0.35">
      <c r="A719" s="293"/>
      <c r="B719" s="293"/>
    </row>
    <row r="720" spans="1:2" s="290" customFormat="1" ht="15" customHeight="1" x14ac:dyDescent="0.35">
      <c r="A720" s="293"/>
      <c r="B720" s="293"/>
    </row>
    <row r="721" spans="1:2" s="290" customFormat="1" ht="15" customHeight="1" x14ac:dyDescent="0.35">
      <c r="A721" s="293"/>
      <c r="B721" s="293"/>
    </row>
    <row r="722" spans="1:2" s="290" customFormat="1" ht="15" customHeight="1" x14ac:dyDescent="0.35">
      <c r="A722" s="293"/>
      <c r="B722" s="293"/>
    </row>
    <row r="723" spans="1:2" s="290" customFormat="1" ht="15" customHeight="1" x14ac:dyDescent="0.35">
      <c r="A723" s="293"/>
      <c r="B723" s="293"/>
    </row>
    <row r="724" spans="1:2" s="290" customFormat="1" ht="15" customHeight="1" x14ac:dyDescent="0.35">
      <c r="A724" s="293"/>
      <c r="B724" s="293"/>
    </row>
    <row r="725" spans="1:2" s="290" customFormat="1" ht="15" customHeight="1" x14ac:dyDescent="0.35">
      <c r="A725" s="293"/>
      <c r="B725" s="293"/>
    </row>
    <row r="726" spans="1:2" s="290" customFormat="1" ht="15" customHeight="1" x14ac:dyDescent="0.35">
      <c r="A726" s="293"/>
      <c r="B726" s="293"/>
    </row>
    <row r="727" spans="1:2" s="290" customFormat="1" ht="15" customHeight="1" x14ac:dyDescent="0.35">
      <c r="A727" s="293"/>
      <c r="B727" s="293"/>
    </row>
    <row r="728" spans="1:2" s="290" customFormat="1" ht="15" customHeight="1" x14ac:dyDescent="0.35">
      <c r="A728" s="293"/>
      <c r="B728" s="293"/>
    </row>
    <row r="729" spans="1:2" s="290" customFormat="1" ht="15" customHeight="1" x14ac:dyDescent="0.35">
      <c r="A729" s="293"/>
      <c r="B729" s="293"/>
    </row>
    <row r="730" spans="1:2" s="290" customFormat="1" ht="15" customHeight="1" x14ac:dyDescent="0.35">
      <c r="A730" s="293"/>
      <c r="B730" s="293"/>
    </row>
    <row r="731" spans="1:2" s="290" customFormat="1" ht="15" customHeight="1" x14ac:dyDescent="0.35">
      <c r="A731" s="293"/>
      <c r="B731" s="293"/>
    </row>
    <row r="732" spans="1:2" s="290" customFormat="1" ht="15" customHeight="1" x14ac:dyDescent="0.35">
      <c r="A732" s="293"/>
      <c r="B732" s="293"/>
    </row>
    <row r="733" spans="1:2" s="290" customFormat="1" ht="15" customHeight="1" x14ac:dyDescent="0.35">
      <c r="A733" s="293"/>
      <c r="B733" s="293"/>
    </row>
    <row r="734" spans="1:2" s="290" customFormat="1" ht="15" customHeight="1" x14ac:dyDescent="0.35">
      <c r="A734" s="293"/>
      <c r="B734" s="293"/>
    </row>
    <row r="735" spans="1:2" s="290" customFormat="1" ht="15" customHeight="1" x14ac:dyDescent="0.35">
      <c r="A735" s="293"/>
      <c r="B735" s="293"/>
    </row>
    <row r="736" spans="1:2" s="290" customFormat="1" ht="15" customHeight="1" x14ac:dyDescent="0.35">
      <c r="A736" s="293"/>
      <c r="B736" s="293"/>
    </row>
    <row r="737" spans="1:2" s="290" customFormat="1" ht="15" customHeight="1" x14ac:dyDescent="0.35">
      <c r="A737" s="293"/>
      <c r="B737" s="293"/>
    </row>
    <row r="738" spans="1:2" s="290" customFormat="1" ht="15" customHeight="1" x14ac:dyDescent="0.35">
      <c r="A738" s="293"/>
      <c r="B738" s="293"/>
    </row>
    <row r="739" spans="1:2" s="290" customFormat="1" ht="15" customHeight="1" x14ac:dyDescent="0.35">
      <c r="A739" s="293"/>
      <c r="B739" s="293"/>
    </row>
    <row r="740" spans="1:2" s="290" customFormat="1" ht="15" customHeight="1" x14ac:dyDescent="0.35">
      <c r="A740" s="293"/>
      <c r="B740" s="293"/>
    </row>
    <row r="741" spans="1:2" s="290" customFormat="1" ht="15" customHeight="1" x14ac:dyDescent="0.35">
      <c r="A741" s="293"/>
      <c r="B741" s="293"/>
    </row>
    <row r="742" spans="1:2" s="290" customFormat="1" ht="15" customHeight="1" x14ac:dyDescent="0.35">
      <c r="A742" s="293"/>
      <c r="B742" s="293"/>
    </row>
    <row r="743" spans="1:2" s="290" customFormat="1" ht="15" customHeight="1" x14ac:dyDescent="0.35">
      <c r="A743" s="293"/>
      <c r="B743" s="293"/>
    </row>
    <row r="744" spans="1:2" s="290" customFormat="1" ht="15" customHeight="1" x14ac:dyDescent="0.35">
      <c r="A744" s="293"/>
      <c r="B744" s="293"/>
    </row>
    <row r="745" spans="1:2" s="290" customFormat="1" ht="15" customHeight="1" x14ac:dyDescent="0.35">
      <c r="A745" s="293"/>
      <c r="B745" s="293"/>
    </row>
    <row r="746" spans="1:2" s="290" customFormat="1" ht="15" customHeight="1" x14ac:dyDescent="0.35">
      <c r="A746" s="293"/>
      <c r="B746" s="293"/>
    </row>
    <row r="747" spans="1:2" s="290" customFormat="1" ht="15" customHeight="1" x14ac:dyDescent="0.35">
      <c r="A747" s="293"/>
      <c r="B747" s="293"/>
    </row>
    <row r="748" spans="1:2" s="290" customFormat="1" ht="15" customHeight="1" x14ac:dyDescent="0.35">
      <c r="A748" s="293"/>
      <c r="B748" s="293"/>
    </row>
    <row r="749" spans="1:2" s="290" customFormat="1" ht="15" customHeight="1" x14ac:dyDescent="0.35">
      <c r="A749" s="293"/>
      <c r="B749" s="293"/>
    </row>
    <row r="750" spans="1:2" s="290" customFormat="1" ht="15" customHeight="1" x14ac:dyDescent="0.35">
      <c r="A750" s="293"/>
      <c r="B750" s="293"/>
    </row>
    <row r="751" spans="1:2" s="290" customFormat="1" ht="15" customHeight="1" x14ac:dyDescent="0.35">
      <c r="A751" s="293"/>
      <c r="B751" s="293"/>
    </row>
    <row r="752" spans="1:2" s="290" customFormat="1" ht="15" customHeight="1" x14ac:dyDescent="0.35">
      <c r="A752" s="293"/>
      <c r="B752" s="293"/>
    </row>
    <row r="753" spans="1:2" s="290" customFormat="1" ht="15" customHeight="1" x14ac:dyDescent="0.35">
      <c r="A753" s="293"/>
      <c r="B753" s="293"/>
    </row>
    <row r="754" spans="1:2" s="290" customFormat="1" ht="15" customHeight="1" x14ac:dyDescent="0.35">
      <c r="A754" s="293"/>
      <c r="B754" s="293"/>
    </row>
    <row r="755" spans="1:2" s="290" customFormat="1" ht="15" customHeight="1" x14ac:dyDescent="0.35">
      <c r="A755" s="293"/>
      <c r="B755" s="293"/>
    </row>
    <row r="756" spans="1:2" s="290" customFormat="1" ht="15" customHeight="1" x14ac:dyDescent="0.35">
      <c r="A756" s="293"/>
      <c r="B756" s="293"/>
    </row>
    <row r="757" spans="1:2" s="290" customFormat="1" ht="15" customHeight="1" x14ac:dyDescent="0.35">
      <c r="A757" s="293"/>
      <c r="B757" s="293"/>
    </row>
    <row r="758" spans="1:2" s="290" customFormat="1" ht="15" customHeight="1" x14ac:dyDescent="0.35">
      <c r="A758" s="293"/>
      <c r="B758" s="293"/>
    </row>
    <row r="759" spans="1:2" s="290" customFormat="1" ht="15" customHeight="1" x14ac:dyDescent="0.35">
      <c r="A759" s="293"/>
      <c r="B759" s="293"/>
    </row>
    <row r="760" spans="1:2" s="290" customFormat="1" ht="15" customHeight="1" x14ac:dyDescent="0.35">
      <c r="A760" s="293"/>
      <c r="B760" s="293"/>
    </row>
    <row r="761" spans="1:2" s="290" customFormat="1" ht="15" customHeight="1" x14ac:dyDescent="0.35">
      <c r="A761" s="293"/>
      <c r="B761" s="293"/>
    </row>
    <row r="762" spans="1:2" s="290" customFormat="1" ht="15" customHeight="1" x14ac:dyDescent="0.35">
      <c r="A762" s="293"/>
      <c r="B762" s="293"/>
    </row>
    <row r="763" spans="1:2" s="290" customFormat="1" ht="15" customHeight="1" x14ac:dyDescent="0.35">
      <c r="A763" s="293"/>
      <c r="B763" s="293"/>
    </row>
    <row r="764" spans="1:2" s="290" customFormat="1" ht="15" customHeight="1" x14ac:dyDescent="0.35">
      <c r="A764" s="293"/>
      <c r="B764" s="293"/>
    </row>
    <row r="765" spans="1:2" s="290" customFormat="1" ht="15" customHeight="1" x14ac:dyDescent="0.35">
      <c r="A765" s="293"/>
      <c r="B765" s="293"/>
    </row>
    <row r="766" spans="1:2" s="290" customFormat="1" ht="15" customHeight="1" x14ac:dyDescent="0.35">
      <c r="A766" s="293"/>
      <c r="B766" s="293"/>
    </row>
    <row r="767" spans="1:2" s="290" customFormat="1" ht="15" customHeight="1" x14ac:dyDescent="0.35">
      <c r="A767" s="293"/>
      <c r="B767" s="293"/>
    </row>
    <row r="768" spans="1:2" s="290" customFormat="1" ht="15" customHeight="1" x14ac:dyDescent="0.35">
      <c r="A768" s="293"/>
      <c r="B768" s="293"/>
    </row>
    <row r="769" spans="1:2" s="290" customFormat="1" ht="15" customHeight="1" x14ac:dyDescent="0.35">
      <c r="A769" s="293"/>
      <c r="B769" s="293"/>
    </row>
    <row r="770" spans="1:2" s="290" customFormat="1" ht="15" customHeight="1" x14ac:dyDescent="0.35">
      <c r="A770" s="293"/>
      <c r="B770" s="293"/>
    </row>
    <row r="771" spans="1:2" s="290" customFormat="1" ht="15" customHeight="1" x14ac:dyDescent="0.35">
      <c r="A771" s="293"/>
      <c r="B771" s="293"/>
    </row>
    <row r="772" spans="1:2" s="290" customFormat="1" ht="15" customHeight="1" x14ac:dyDescent="0.35">
      <c r="A772" s="293"/>
      <c r="B772" s="293"/>
    </row>
    <row r="773" spans="1:2" s="290" customFormat="1" ht="15" customHeight="1" x14ac:dyDescent="0.35">
      <c r="A773" s="293"/>
      <c r="B773" s="293"/>
    </row>
    <row r="774" spans="1:2" s="290" customFormat="1" ht="15" customHeight="1" x14ac:dyDescent="0.35">
      <c r="A774" s="293"/>
      <c r="B774" s="293"/>
    </row>
    <row r="775" spans="1:2" s="290" customFormat="1" ht="15" customHeight="1" x14ac:dyDescent="0.35">
      <c r="A775" s="293"/>
      <c r="B775" s="293"/>
    </row>
    <row r="776" spans="1:2" s="290" customFormat="1" ht="15" customHeight="1" x14ac:dyDescent="0.35">
      <c r="A776" s="293"/>
      <c r="B776" s="293"/>
    </row>
    <row r="777" spans="1:2" s="290" customFormat="1" ht="15" customHeight="1" x14ac:dyDescent="0.35">
      <c r="A777" s="293"/>
      <c r="B777" s="293"/>
    </row>
    <row r="778" spans="1:2" s="290" customFormat="1" ht="15" customHeight="1" x14ac:dyDescent="0.35">
      <c r="A778" s="293"/>
      <c r="B778" s="293"/>
    </row>
    <row r="779" spans="1:2" s="290" customFormat="1" ht="15" customHeight="1" x14ac:dyDescent="0.35">
      <c r="A779" s="293"/>
      <c r="B779" s="293"/>
    </row>
    <row r="780" spans="1:2" s="290" customFormat="1" ht="15" customHeight="1" x14ac:dyDescent="0.35">
      <c r="A780" s="293"/>
      <c r="B780" s="293"/>
    </row>
    <row r="781" spans="1:2" s="290" customFormat="1" ht="15" customHeight="1" x14ac:dyDescent="0.35">
      <c r="A781" s="293"/>
      <c r="B781" s="293"/>
    </row>
    <row r="782" spans="1:2" s="290" customFormat="1" ht="15" customHeight="1" x14ac:dyDescent="0.35">
      <c r="A782" s="293"/>
      <c r="B782" s="293"/>
    </row>
    <row r="783" spans="1:2" s="290" customFormat="1" ht="15" customHeight="1" x14ac:dyDescent="0.35">
      <c r="A783" s="293"/>
      <c r="B783" s="293"/>
    </row>
    <row r="784" spans="1:2" s="290" customFormat="1" ht="15" customHeight="1" x14ac:dyDescent="0.35">
      <c r="A784" s="293"/>
      <c r="B784" s="293"/>
    </row>
    <row r="785" spans="1:2" s="290" customFormat="1" ht="15" customHeight="1" x14ac:dyDescent="0.35">
      <c r="A785" s="293"/>
      <c r="B785" s="293"/>
    </row>
    <row r="786" spans="1:2" s="290" customFormat="1" ht="15" customHeight="1" x14ac:dyDescent="0.35">
      <c r="A786" s="293"/>
      <c r="B786" s="293"/>
    </row>
    <row r="787" spans="1:2" s="290" customFormat="1" ht="15" customHeight="1" x14ac:dyDescent="0.35">
      <c r="A787" s="293"/>
      <c r="B787" s="293"/>
    </row>
    <row r="788" spans="1:2" s="290" customFormat="1" ht="15" customHeight="1" x14ac:dyDescent="0.35">
      <c r="A788" s="293"/>
      <c r="B788" s="293"/>
    </row>
    <row r="789" spans="1:2" s="290" customFormat="1" ht="15" customHeight="1" x14ac:dyDescent="0.35">
      <c r="A789" s="293"/>
      <c r="B789" s="293"/>
    </row>
    <row r="790" spans="1:2" s="290" customFormat="1" ht="15" customHeight="1" x14ac:dyDescent="0.35">
      <c r="A790" s="293"/>
      <c r="B790" s="293"/>
    </row>
    <row r="791" spans="1:2" s="290" customFormat="1" ht="15" customHeight="1" x14ac:dyDescent="0.35">
      <c r="A791" s="293"/>
      <c r="B791" s="293"/>
    </row>
    <row r="792" spans="1:2" s="290" customFormat="1" ht="15" customHeight="1" x14ac:dyDescent="0.35">
      <c r="A792" s="293"/>
      <c r="B792" s="293"/>
    </row>
    <row r="793" spans="1:2" s="290" customFormat="1" ht="15" customHeight="1" x14ac:dyDescent="0.35">
      <c r="A793" s="293"/>
      <c r="B793" s="293"/>
    </row>
    <row r="794" spans="1:2" s="290" customFormat="1" ht="15" customHeight="1" x14ac:dyDescent="0.35">
      <c r="A794" s="293"/>
      <c r="B794" s="293"/>
    </row>
    <row r="795" spans="1:2" s="290" customFormat="1" ht="15" customHeight="1" x14ac:dyDescent="0.35">
      <c r="A795" s="293"/>
      <c r="B795" s="293"/>
    </row>
    <row r="796" spans="1:2" s="290" customFormat="1" ht="15" customHeight="1" x14ac:dyDescent="0.35">
      <c r="A796" s="293"/>
      <c r="B796" s="293"/>
    </row>
    <row r="797" spans="1:2" s="290" customFormat="1" ht="15" customHeight="1" x14ac:dyDescent="0.35">
      <c r="A797" s="293"/>
      <c r="B797" s="293"/>
    </row>
    <row r="798" spans="1:2" s="290" customFormat="1" ht="15" customHeight="1" x14ac:dyDescent="0.35">
      <c r="A798" s="293"/>
      <c r="B798" s="293"/>
    </row>
    <row r="799" spans="1:2" s="290" customFormat="1" ht="15" customHeight="1" x14ac:dyDescent="0.35">
      <c r="A799" s="293"/>
      <c r="B799" s="293"/>
    </row>
    <row r="800" spans="1:2" s="290" customFormat="1" ht="15" customHeight="1" x14ac:dyDescent="0.35">
      <c r="A800" s="293"/>
      <c r="B800" s="293"/>
    </row>
    <row r="801" spans="1:2" s="290" customFormat="1" ht="15" customHeight="1" x14ac:dyDescent="0.35">
      <c r="A801" s="293"/>
      <c r="B801" s="293"/>
    </row>
    <row r="802" spans="1:2" s="290" customFormat="1" ht="15" customHeight="1" x14ac:dyDescent="0.35">
      <c r="A802" s="293"/>
      <c r="B802" s="293"/>
    </row>
    <row r="803" spans="1:2" s="290" customFormat="1" ht="15" customHeight="1" x14ac:dyDescent="0.35">
      <c r="A803" s="293"/>
      <c r="B803" s="293"/>
    </row>
    <row r="804" spans="1:2" s="290" customFormat="1" ht="15" customHeight="1" x14ac:dyDescent="0.35">
      <c r="A804" s="293"/>
      <c r="B804" s="293"/>
    </row>
    <row r="805" spans="1:2" s="290" customFormat="1" ht="15" customHeight="1" x14ac:dyDescent="0.35">
      <c r="A805" s="293"/>
      <c r="B805" s="293"/>
    </row>
    <row r="806" spans="1:2" s="290" customFormat="1" ht="15" customHeight="1" x14ac:dyDescent="0.35">
      <c r="A806" s="293"/>
      <c r="B806" s="293"/>
    </row>
    <row r="807" spans="1:2" s="290" customFormat="1" ht="15" customHeight="1" x14ac:dyDescent="0.35">
      <c r="A807" s="293"/>
      <c r="B807" s="293"/>
    </row>
    <row r="808" spans="1:2" s="290" customFormat="1" ht="15" customHeight="1" x14ac:dyDescent="0.35">
      <c r="A808" s="293"/>
      <c r="B808" s="293"/>
    </row>
    <row r="809" spans="1:2" s="290" customFormat="1" ht="15" customHeight="1" x14ac:dyDescent="0.35">
      <c r="A809" s="293"/>
      <c r="B809" s="293"/>
    </row>
    <row r="810" spans="1:2" s="290" customFormat="1" ht="15" customHeight="1" x14ac:dyDescent="0.35">
      <c r="A810" s="293"/>
      <c r="B810" s="293"/>
    </row>
    <row r="811" spans="1:2" s="290" customFormat="1" ht="15" customHeight="1" x14ac:dyDescent="0.35">
      <c r="A811" s="293"/>
      <c r="B811" s="293"/>
    </row>
    <row r="812" spans="1:2" s="290" customFormat="1" ht="15" customHeight="1" x14ac:dyDescent="0.35">
      <c r="A812" s="293"/>
      <c r="B812" s="293"/>
    </row>
    <row r="813" spans="1:2" s="290" customFormat="1" ht="15" customHeight="1" x14ac:dyDescent="0.35">
      <c r="A813" s="293"/>
      <c r="B813" s="293"/>
    </row>
    <row r="814" spans="1:2" s="290" customFormat="1" ht="15" customHeight="1" x14ac:dyDescent="0.35">
      <c r="A814" s="293"/>
      <c r="B814" s="293"/>
    </row>
    <row r="815" spans="1:2" s="290" customFormat="1" ht="15" customHeight="1" x14ac:dyDescent="0.35">
      <c r="A815" s="293"/>
      <c r="B815" s="293"/>
    </row>
    <row r="816" spans="1:2" s="290" customFormat="1" ht="15" customHeight="1" x14ac:dyDescent="0.35">
      <c r="A816" s="293"/>
      <c r="B816" s="293"/>
    </row>
    <row r="817" spans="1:2" s="290" customFormat="1" ht="15" customHeight="1" x14ac:dyDescent="0.35">
      <c r="A817" s="293"/>
      <c r="B817" s="293"/>
    </row>
    <row r="818" spans="1:2" s="290" customFormat="1" ht="15" customHeight="1" x14ac:dyDescent="0.35">
      <c r="A818" s="293"/>
      <c r="B818" s="293"/>
    </row>
    <row r="819" spans="1:2" s="290" customFormat="1" ht="15" customHeight="1" x14ac:dyDescent="0.35">
      <c r="A819" s="293"/>
      <c r="B819" s="293"/>
    </row>
    <row r="820" spans="1:2" s="290" customFormat="1" ht="15" customHeight="1" x14ac:dyDescent="0.35">
      <c r="A820" s="293"/>
      <c r="B820" s="293"/>
    </row>
    <row r="821" spans="1:2" s="290" customFormat="1" ht="15" customHeight="1" x14ac:dyDescent="0.35">
      <c r="A821" s="293"/>
      <c r="B821" s="293"/>
    </row>
    <row r="822" spans="1:2" s="290" customFormat="1" ht="15" customHeight="1" x14ac:dyDescent="0.35">
      <c r="A822" s="293"/>
      <c r="B822" s="293"/>
    </row>
    <row r="823" spans="1:2" s="290" customFormat="1" ht="15" customHeight="1" x14ac:dyDescent="0.35">
      <c r="A823" s="293"/>
      <c r="B823" s="293"/>
    </row>
    <row r="824" spans="1:2" s="290" customFormat="1" ht="15" customHeight="1" x14ac:dyDescent="0.35">
      <c r="A824" s="293"/>
      <c r="B824" s="293"/>
    </row>
    <row r="825" spans="1:2" s="290" customFormat="1" ht="15" customHeight="1" x14ac:dyDescent="0.35">
      <c r="A825" s="293"/>
      <c r="B825" s="293"/>
    </row>
    <row r="826" spans="1:2" s="290" customFormat="1" ht="15" customHeight="1" x14ac:dyDescent="0.35">
      <c r="A826" s="293"/>
      <c r="B826" s="293"/>
    </row>
    <row r="827" spans="1:2" s="290" customFormat="1" ht="15" customHeight="1" x14ac:dyDescent="0.35">
      <c r="A827" s="293"/>
      <c r="B827" s="293"/>
    </row>
    <row r="828" spans="1:2" s="290" customFormat="1" ht="15" customHeight="1" x14ac:dyDescent="0.35">
      <c r="A828" s="293"/>
      <c r="B828" s="293"/>
    </row>
    <row r="829" spans="1:2" s="290" customFormat="1" ht="15" customHeight="1" x14ac:dyDescent="0.35">
      <c r="A829" s="293"/>
      <c r="B829" s="293"/>
    </row>
    <row r="830" spans="1:2" s="290" customFormat="1" ht="15" customHeight="1" x14ac:dyDescent="0.35">
      <c r="A830" s="293"/>
      <c r="B830" s="293"/>
    </row>
    <row r="831" spans="1:2" s="290" customFormat="1" ht="15" customHeight="1" x14ac:dyDescent="0.35">
      <c r="A831" s="293"/>
      <c r="B831" s="293"/>
    </row>
    <row r="832" spans="1:2" s="290" customFormat="1" ht="15" customHeight="1" x14ac:dyDescent="0.35">
      <c r="A832" s="293"/>
      <c r="B832" s="293"/>
    </row>
    <row r="833" spans="1:2" s="290" customFormat="1" ht="15" customHeight="1" x14ac:dyDescent="0.35">
      <c r="A833" s="293"/>
      <c r="B833" s="293"/>
    </row>
    <row r="834" spans="1:2" s="290" customFormat="1" ht="15" customHeight="1" x14ac:dyDescent="0.35">
      <c r="A834" s="293"/>
      <c r="B834" s="293"/>
    </row>
    <row r="835" spans="1:2" s="290" customFormat="1" ht="15" customHeight="1" x14ac:dyDescent="0.35">
      <c r="A835" s="293"/>
      <c r="B835" s="293"/>
    </row>
    <row r="836" spans="1:2" s="290" customFormat="1" ht="15" customHeight="1" x14ac:dyDescent="0.35">
      <c r="A836" s="293"/>
      <c r="B836" s="293"/>
    </row>
    <row r="837" spans="1:2" s="290" customFormat="1" ht="15" customHeight="1" x14ac:dyDescent="0.35">
      <c r="A837" s="293"/>
      <c r="B837" s="293"/>
    </row>
    <row r="838" spans="1:2" s="290" customFormat="1" ht="15" customHeight="1" x14ac:dyDescent="0.35">
      <c r="A838" s="293"/>
      <c r="B838" s="293"/>
    </row>
    <row r="839" spans="1:2" s="290" customFormat="1" ht="15" customHeight="1" x14ac:dyDescent="0.35">
      <c r="A839" s="293"/>
      <c r="B839" s="293"/>
    </row>
    <row r="840" spans="1:2" s="290" customFormat="1" ht="15" customHeight="1" x14ac:dyDescent="0.35">
      <c r="A840" s="293"/>
      <c r="B840" s="293"/>
    </row>
    <row r="841" spans="1:2" s="290" customFormat="1" ht="15" customHeight="1" x14ac:dyDescent="0.35">
      <c r="A841" s="293"/>
      <c r="B841" s="293"/>
    </row>
    <row r="842" spans="1:2" s="290" customFormat="1" ht="15" customHeight="1" x14ac:dyDescent="0.35">
      <c r="A842" s="293"/>
      <c r="B842" s="293"/>
    </row>
    <row r="843" spans="1:2" s="290" customFormat="1" ht="15" customHeight="1" x14ac:dyDescent="0.35">
      <c r="A843" s="293"/>
      <c r="B843" s="293"/>
    </row>
    <row r="844" spans="1:2" s="290" customFormat="1" ht="15" customHeight="1" x14ac:dyDescent="0.35">
      <c r="A844" s="293"/>
      <c r="B844" s="293"/>
    </row>
    <row r="845" spans="1:2" s="290" customFormat="1" ht="15" customHeight="1" x14ac:dyDescent="0.35">
      <c r="A845" s="293"/>
      <c r="B845" s="293"/>
    </row>
    <row r="846" spans="1:2" s="290" customFormat="1" ht="15" customHeight="1" x14ac:dyDescent="0.35">
      <c r="A846" s="293"/>
      <c r="B846" s="293"/>
    </row>
    <row r="847" spans="1:2" s="290" customFormat="1" ht="15" customHeight="1" x14ac:dyDescent="0.35">
      <c r="A847" s="293"/>
      <c r="B847" s="293"/>
    </row>
    <row r="848" spans="1:2" s="290" customFormat="1" ht="15" customHeight="1" x14ac:dyDescent="0.35">
      <c r="A848" s="293"/>
      <c r="B848" s="293"/>
    </row>
    <row r="849" spans="1:2" s="290" customFormat="1" ht="15" customHeight="1" x14ac:dyDescent="0.35">
      <c r="A849" s="293"/>
      <c r="B849" s="293"/>
    </row>
    <row r="850" spans="1:2" s="290" customFormat="1" ht="15" customHeight="1" x14ac:dyDescent="0.35">
      <c r="A850" s="293"/>
      <c r="B850" s="293"/>
    </row>
    <row r="851" spans="1:2" s="290" customFormat="1" ht="15" customHeight="1" x14ac:dyDescent="0.35">
      <c r="A851" s="293"/>
      <c r="B851" s="293"/>
    </row>
    <row r="852" spans="1:2" s="290" customFormat="1" ht="15" customHeight="1" x14ac:dyDescent="0.35">
      <c r="A852" s="293"/>
      <c r="B852" s="293"/>
    </row>
    <row r="853" spans="1:2" s="290" customFormat="1" ht="15" customHeight="1" x14ac:dyDescent="0.35">
      <c r="A853" s="293"/>
      <c r="B853" s="293"/>
    </row>
    <row r="854" spans="1:2" s="290" customFormat="1" ht="15" customHeight="1" x14ac:dyDescent="0.35">
      <c r="A854" s="293"/>
      <c r="B854" s="293"/>
    </row>
    <row r="855" spans="1:2" s="290" customFormat="1" ht="15" customHeight="1" x14ac:dyDescent="0.35">
      <c r="A855" s="293"/>
      <c r="B855" s="293"/>
    </row>
    <row r="856" spans="1:2" s="290" customFormat="1" ht="15" customHeight="1" x14ac:dyDescent="0.35">
      <c r="A856" s="293"/>
      <c r="B856" s="293"/>
    </row>
    <row r="857" spans="1:2" s="290" customFormat="1" ht="15" customHeight="1" x14ac:dyDescent="0.35">
      <c r="A857" s="293"/>
      <c r="B857" s="293"/>
    </row>
    <row r="858" spans="1:2" s="290" customFormat="1" ht="15" customHeight="1" x14ac:dyDescent="0.35">
      <c r="A858" s="293"/>
      <c r="B858" s="293"/>
    </row>
    <row r="859" spans="1:2" s="290" customFormat="1" ht="15" customHeight="1" x14ac:dyDescent="0.35">
      <c r="A859" s="293"/>
      <c r="B859" s="293"/>
    </row>
    <row r="860" spans="1:2" s="290" customFormat="1" ht="15" customHeight="1" x14ac:dyDescent="0.35">
      <c r="A860" s="293"/>
      <c r="B860" s="293"/>
    </row>
    <row r="861" spans="1:2" s="290" customFormat="1" ht="15" customHeight="1" x14ac:dyDescent="0.35">
      <c r="A861" s="293"/>
      <c r="B861" s="293"/>
    </row>
    <row r="862" spans="1:2" s="290" customFormat="1" ht="15" customHeight="1" x14ac:dyDescent="0.35">
      <c r="A862" s="293"/>
      <c r="B862" s="293"/>
    </row>
    <row r="863" spans="1:2" s="290" customFormat="1" ht="15" customHeight="1" x14ac:dyDescent="0.35">
      <c r="A863" s="293"/>
      <c r="B863" s="293"/>
    </row>
    <row r="864" spans="1:2" s="290" customFormat="1" ht="15" customHeight="1" x14ac:dyDescent="0.35">
      <c r="A864" s="293"/>
      <c r="B864" s="293"/>
    </row>
    <row r="865" spans="1:2" s="290" customFormat="1" ht="15" customHeight="1" x14ac:dyDescent="0.35">
      <c r="A865" s="293"/>
      <c r="B865" s="293"/>
    </row>
    <row r="866" spans="1:2" s="290" customFormat="1" ht="15" customHeight="1" x14ac:dyDescent="0.35">
      <c r="A866" s="293"/>
      <c r="B866" s="293"/>
    </row>
    <row r="867" spans="1:2" s="290" customFormat="1" ht="15" customHeight="1" x14ac:dyDescent="0.35">
      <c r="A867" s="293"/>
      <c r="B867" s="293"/>
    </row>
    <row r="868" spans="1:2" s="290" customFormat="1" ht="15" customHeight="1" x14ac:dyDescent="0.35">
      <c r="A868" s="293"/>
      <c r="B868" s="293"/>
    </row>
    <row r="869" spans="1:2" s="290" customFormat="1" ht="15" customHeight="1" x14ac:dyDescent="0.35">
      <c r="A869" s="293"/>
      <c r="B869" s="293"/>
    </row>
    <row r="870" spans="1:2" s="290" customFormat="1" ht="15" customHeight="1" x14ac:dyDescent="0.35">
      <c r="A870" s="293"/>
      <c r="B870" s="293"/>
    </row>
    <row r="871" spans="1:2" s="290" customFormat="1" ht="15" customHeight="1" x14ac:dyDescent="0.35">
      <c r="A871" s="293"/>
      <c r="B871" s="293"/>
    </row>
    <row r="872" spans="1:2" s="290" customFormat="1" ht="15" customHeight="1" x14ac:dyDescent="0.35">
      <c r="A872" s="293"/>
      <c r="B872" s="293"/>
    </row>
    <row r="873" spans="1:2" s="290" customFormat="1" ht="15" customHeight="1" x14ac:dyDescent="0.35">
      <c r="A873" s="293"/>
      <c r="B873" s="293"/>
    </row>
    <row r="874" spans="1:2" s="290" customFormat="1" ht="15" customHeight="1" x14ac:dyDescent="0.35">
      <c r="A874" s="293"/>
      <c r="B874" s="293"/>
    </row>
    <row r="875" spans="1:2" s="290" customFormat="1" ht="15" customHeight="1" x14ac:dyDescent="0.35">
      <c r="A875" s="293"/>
      <c r="B875" s="293"/>
    </row>
    <row r="876" spans="1:2" s="290" customFormat="1" ht="15" customHeight="1" x14ac:dyDescent="0.35">
      <c r="A876" s="293"/>
      <c r="B876" s="293"/>
    </row>
    <row r="877" spans="1:2" s="290" customFormat="1" ht="15" customHeight="1" x14ac:dyDescent="0.35">
      <c r="A877" s="293"/>
      <c r="B877" s="293"/>
    </row>
    <row r="878" spans="1:2" s="290" customFormat="1" ht="15" customHeight="1" x14ac:dyDescent="0.35">
      <c r="A878" s="293"/>
      <c r="B878" s="293"/>
    </row>
    <row r="879" spans="1:2" s="290" customFormat="1" ht="15" customHeight="1" x14ac:dyDescent="0.35">
      <c r="A879" s="293"/>
      <c r="B879" s="293"/>
    </row>
    <row r="880" spans="1:2" s="290" customFormat="1" ht="15" customHeight="1" x14ac:dyDescent="0.35">
      <c r="A880" s="293"/>
      <c r="B880" s="293"/>
    </row>
    <row r="881" spans="1:2" s="290" customFormat="1" ht="15" customHeight="1" x14ac:dyDescent="0.35">
      <c r="A881" s="293"/>
      <c r="B881" s="293"/>
    </row>
    <row r="882" spans="1:2" s="290" customFormat="1" ht="15" customHeight="1" x14ac:dyDescent="0.35">
      <c r="A882" s="293"/>
      <c r="B882" s="293"/>
    </row>
    <row r="883" spans="1:2" s="290" customFormat="1" ht="15" customHeight="1" x14ac:dyDescent="0.35">
      <c r="A883" s="293"/>
      <c r="B883" s="293"/>
    </row>
    <row r="884" spans="1:2" s="290" customFormat="1" ht="15" customHeight="1" x14ac:dyDescent="0.35">
      <c r="A884" s="293"/>
      <c r="B884" s="293"/>
    </row>
    <row r="885" spans="1:2" s="290" customFormat="1" ht="15" customHeight="1" x14ac:dyDescent="0.35">
      <c r="A885" s="293"/>
      <c r="B885" s="293"/>
    </row>
    <row r="886" spans="1:2" s="290" customFormat="1" ht="15" customHeight="1" x14ac:dyDescent="0.35">
      <c r="A886" s="293"/>
      <c r="B886" s="293"/>
    </row>
    <row r="887" spans="1:2" s="290" customFormat="1" ht="15" customHeight="1" x14ac:dyDescent="0.35">
      <c r="A887" s="293"/>
      <c r="B887" s="293"/>
    </row>
    <row r="888" spans="1:2" s="290" customFormat="1" ht="15" customHeight="1" x14ac:dyDescent="0.35">
      <c r="A888" s="293"/>
      <c r="B888" s="293"/>
    </row>
    <row r="889" spans="1:2" s="290" customFormat="1" ht="15" customHeight="1" x14ac:dyDescent="0.35">
      <c r="A889" s="293"/>
      <c r="B889" s="293"/>
    </row>
    <row r="890" spans="1:2" s="290" customFormat="1" ht="15" customHeight="1" x14ac:dyDescent="0.35">
      <c r="A890" s="293"/>
      <c r="B890" s="293"/>
    </row>
    <row r="891" spans="1:2" s="290" customFormat="1" ht="15" customHeight="1" x14ac:dyDescent="0.35">
      <c r="A891" s="293"/>
      <c r="B891" s="293"/>
    </row>
    <row r="892" spans="1:2" s="290" customFormat="1" ht="15" customHeight="1" x14ac:dyDescent="0.35">
      <c r="A892" s="293"/>
      <c r="B892" s="293"/>
    </row>
    <row r="893" spans="1:2" s="290" customFormat="1" ht="15" customHeight="1" x14ac:dyDescent="0.35">
      <c r="A893" s="293"/>
      <c r="B893" s="293"/>
    </row>
    <row r="894" spans="1:2" s="290" customFormat="1" ht="15" customHeight="1" x14ac:dyDescent="0.35">
      <c r="A894" s="293"/>
      <c r="B894" s="293"/>
    </row>
    <row r="895" spans="1:2" s="290" customFormat="1" ht="15" customHeight="1" x14ac:dyDescent="0.35">
      <c r="A895" s="293"/>
      <c r="B895" s="293"/>
    </row>
    <row r="896" spans="1:2" s="290" customFormat="1" ht="15" customHeight="1" x14ac:dyDescent="0.35">
      <c r="A896" s="293"/>
      <c r="B896" s="293"/>
    </row>
    <row r="897" spans="1:2" s="290" customFormat="1" ht="15" customHeight="1" x14ac:dyDescent="0.35">
      <c r="A897" s="293"/>
      <c r="B897" s="293"/>
    </row>
    <row r="898" spans="1:2" s="290" customFormat="1" ht="15" customHeight="1" x14ac:dyDescent="0.35">
      <c r="A898" s="293"/>
      <c r="B898" s="293"/>
    </row>
    <row r="899" spans="1:2" s="290" customFormat="1" ht="15" customHeight="1" x14ac:dyDescent="0.35">
      <c r="A899" s="293"/>
      <c r="B899" s="293"/>
    </row>
    <row r="900" spans="1:2" s="290" customFormat="1" ht="15" customHeight="1" x14ac:dyDescent="0.35">
      <c r="A900" s="293"/>
      <c r="B900" s="293"/>
    </row>
    <row r="901" spans="1:2" s="290" customFormat="1" ht="15" customHeight="1" x14ac:dyDescent="0.35">
      <c r="A901" s="293"/>
      <c r="B901" s="293"/>
    </row>
    <row r="902" spans="1:2" s="290" customFormat="1" ht="15" customHeight="1" x14ac:dyDescent="0.35">
      <c r="A902" s="293"/>
      <c r="B902" s="293"/>
    </row>
    <row r="903" spans="1:2" s="290" customFormat="1" ht="15" customHeight="1" x14ac:dyDescent="0.35">
      <c r="A903" s="293"/>
      <c r="B903" s="293"/>
    </row>
    <row r="904" spans="1:2" s="290" customFormat="1" ht="15" customHeight="1" x14ac:dyDescent="0.35">
      <c r="A904" s="293"/>
      <c r="B904" s="293"/>
    </row>
    <row r="905" spans="1:2" s="290" customFormat="1" ht="15" customHeight="1" x14ac:dyDescent="0.35">
      <c r="A905" s="293"/>
      <c r="B905" s="293"/>
    </row>
    <row r="906" spans="1:2" s="290" customFormat="1" ht="15" customHeight="1" x14ac:dyDescent="0.35">
      <c r="A906" s="293"/>
      <c r="B906" s="293"/>
    </row>
    <row r="907" spans="1:2" s="290" customFormat="1" ht="15" customHeight="1" x14ac:dyDescent="0.35">
      <c r="A907" s="293"/>
      <c r="B907" s="293"/>
    </row>
    <row r="908" spans="1:2" s="290" customFormat="1" ht="15" customHeight="1" x14ac:dyDescent="0.35">
      <c r="A908" s="293"/>
      <c r="B908" s="293"/>
    </row>
    <row r="909" spans="1:2" s="290" customFormat="1" ht="15" customHeight="1" x14ac:dyDescent="0.35">
      <c r="A909" s="293"/>
      <c r="B909" s="293"/>
    </row>
    <row r="910" spans="1:2" s="290" customFormat="1" ht="15" customHeight="1" x14ac:dyDescent="0.35">
      <c r="A910" s="293"/>
      <c r="B910" s="293"/>
    </row>
    <row r="911" spans="1:2" s="290" customFormat="1" ht="15" customHeight="1" x14ac:dyDescent="0.35">
      <c r="A911" s="293"/>
      <c r="B911" s="293"/>
    </row>
    <row r="912" spans="1:2" s="290" customFormat="1" ht="15" customHeight="1" x14ac:dyDescent="0.35">
      <c r="A912" s="293"/>
      <c r="B912" s="293"/>
    </row>
    <row r="913" spans="1:2" s="290" customFormat="1" ht="15" customHeight="1" x14ac:dyDescent="0.35">
      <c r="A913" s="293"/>
      <c r="B913" s="293"/>
    </row>
    <row r="914" spans="1:2" s="290" customFormat="1" ht="15" customHeight="1" x14ac:dyDescent="0.35">
      <c r="A914" s="293"/>
      <c r="B914" s="293"/>
    </row>
    <row r="915" spans="1:2" s="290" customFormat="1" ht="15" customHeight="1" x14ac:dyDescent="0.35">
      <c r="A915" s="293"/>
      <c r="B915" s="293"/>
    </row>
    <row r="916" spans="1:2" s="290" customFormat="1" ht="15" customHeight="1" x14ac:dyDescent="0.35">
      <c r="A916" s="293"/>
      <c r="B916" s="293"/>
    </row>
    <row r="917" spans="1:2" s="290" customFormat="1" ht="15" customHeight="1" x14ac:dyDescent="0.35">
      <c r="A917" s="293"/>
      <c r="B917" s="293"/>
    </row>
    <row r="918" spans="1:2" s="290" customFormat="1" ht="15" customHeight="1" x14ac:dyDescent="0.35">
      <c r="A918" s="293"/>
      <c r="B918" s="293"/>
    </row>
    <row r="919" spans="1:2" s="290" customFormat="1" ht="15" customHeight="1" x14ac:dyDescent="0.35">
      <c r="A919" s="293"/>
      <c r="B919" s="293"/>
    </row>
    <row r="920" spans="1:2" s="290" customFormat="1" ht="15" customHeight="1" x14ac:dyDescent="0.35">
      <c r="A920" s="293"/>
      <c r="B920" s="293"/>
    </row>
    <row r="921" spans="1:2" s="290" customFormat="1" ht="15" customHeight="1" x14ac:dyDescent="0.35">
      <c r="A921" s="293"/>
      <c r="B921" s="293"/>
    </row>
    <row r="922" spans="1:2" s="290" customFormat="1" ht="15" customHeight="1" x14ac:dyDescent="0.35">
      <c r="A922" s="293"/>
      <c r="B922" s="293"/>
    </row>
    <row r="923" spans="1:2" s="290" customFormat="1" ht="15" customHeight="1" x14ac:dyDescent="0.35">
      <c r="A923" s="293"/>
      <c r="B923" s="293"/>
    </row>
    <row r="924" spans="1:2" s="290" customFormat="1" ht="15" customHeight="1" x14ac:dyDescent="0.35">
      <c r="A924" s="293"/>
      <c r="B924" s="293"/>
    </row>
    <row r="925" spans="1:2" s="290" customFormat="1" ht="15" customHeight="1" x14ac:dyDescent="0.35">
      <c r="A925" s="293"/>
      <c r="B925" s="293"/>
    </row>
    <row r="926" spans="1:2" s="290" customFormat="1" ht="15" customHeight="1" x14ac:dyDescent="0.35">
      <c r="A926" s="293"/>
      <c r="B926" s="293"/>
    </row>
    <row r="927" spans="1:2" s="290" customFormat="1" ht="15" customHeight="1" x14ac:dyDescent="0.35">
      <c r="A927" s="293"/>
      <c r="B927" s="293"/>
    </row>
    <row r="928" spans="1:2" s="290" customFormat="1" ht="15" customHeight="1" x14ac:dyDescent="0.35">
      <c r="A928" s="293"/>
      <c r="B928" s="293"/>
    </row>
    <row r="929" spans="1:2" s="290" customFormat="1" ht="15" customHeight="1" x14ac:dyDescent="0.35">
      <c r="A929" s="293"/>
      <c r="B929" s="293"/>
    </row>
    <row r="930" spans="1:2" s="290" customFormat="1" ht="15" customHeight="1" x14ac:dyDescent="0.35">
      <c r="A930" s="293"/>
      <c r="B930" s="293"/>
    </row>
    <row r="931" spans="1:2" s="290" customFormat="1" ht="15" customHeight="1" x14ac:dyDescent="0.35">
      <c r="A931" s="293"/>
      <c r="B931" s="293"/>
    </row>
    <row r="932" spans="1:2" s="290" customFormat="1" ht="15" customHeight="1" x14ac:dyDescent="0.35">
      <c r="A932" s="293"/>
      <c r="B932" s="293"/>
    </row>
    <row r="933" spans="1:2" s="290" customFormat="1" ht="15" customHeight="1" x14ac:dyDescent="0.35">
      <c r="A933" s="293"/>
      <c r="B933" s="293"/>
    </row>
    <row r="934" spans="1:2" s="290" customFormat="1" ht="15" customHeight="1" x14ac:dyDescent="0.35">
      <c r="A934" s="293"/>
      <c r="B934" s="293"/>
    </row>
    <row r="935" spans="1:2" s="290" customFormat="1" ht="15" customHeight="1" x14ac:dyDescent="0.35">
      <c r="A935" s="293"/>
      <c r="B935" s="293"/>
    </row>
    <row r="936" spans="1:2" s="290" customFormat="1" ht="15" customHeight="1" x14ac:dyDescent="0.35">
      <c r="A936" s="293"/>
      <c r="B936" s="293"/>
    </row>
    <row r="937" spans="1:2" s="290" customFormat="1" ht="15" customHeight="1" x14ac:dyDescent="0.35">
      <c r="A937" s="293"/>
      <c r="B937" s="293"/>
    </row>
    <row r="938" spans="1:2" s="290" customFormat="1" ht="15" customHeight="1" x14ac:dyDescent="0.35">
      <c r="A938" s="293"/>
      <c r="B938" s="293"/>
    </row>
    <row r="939" spans="1:2" s="290" customFormat="1" ht="15" customHeight="1" x14ac:dyDescent="0.35">
      <c r="A939" s="293"/>
      <c r="B939" s="293"/>
    </row>
    <row r="940" spans="1:2" s="290" customFormat="1" ht="15" customHeight="1" x14ac:dyDescent="0.35">
      <c r="A940" s="293"/>
      <c r="B940" s="293"/>
    </row>
    <row r="941" spans="1:2" s="290" customFormat="1" ht="15" customHeight="1" x14ac:dyDescent="0.35">
      <c r="A941" s="293"/>
      <c r="B941" s="293"/>
    </row>
    <row r="942" spans="1:2" s="290" customFormat="1" ht="15" customHeight="1" x14ac:dyDescent="0.35">
      <c r="A942" s="293"/>
      <c r="B942" s="293"/>
    </row>
    <row r="943" spans="1:2" s="290" customFormat="1" ht="15" customHeight="1" x14ac:dyDescent="0.35">
      <c r="A943" s="293"/>
      <c r="B943" s="293"/>
    </row>
    <row r="944" spans="1:2" s="290" customFormat="1" ht="15" customHeight="1" x14ac:dyDescent="0.35">
      <c r="A944" s="293"/>
      <c r="B944" s="293"/>
    </row>
    <row r="945" spans="1:2" s="290" customFormat="1" ht="15" customHeight="1" x14ac:dyDescent="0.35">
      <c r="A945" s="293"/>
      <c r="B945" s="293"/>
    </row>
    <row r="946" spans="1:2" s="290" customFormat="1" ht="15" customHeight="1" x14ac:dyDescent="0.35">
      <c r="A946" s="293"/>
      <c r="B946" s="293"/>
    </row>
    <row r="947" spans="1:2" s="290" customFormat="1" ht="15" customHeight="1" x14ac:dyDescent="0.35">
      <c r="A947" s="293"/>
      <c r="B947" s="293"/>
    </row>
    <row r="948" spans="1:2" s="290" customFormat="1" ht="15" customHeight="1" x14ac:dyDescent="0.35">
      <c r="A948" s="293"/>
      <c r="B948" s="293"/>
    </row>
    <row r="949" spans="1:2" s="290" customFormat="1" ht="15" customHeight="1" x14ac:dyDescent="0.35">
      <c r="A949" s="293"/>
      <c r="B949" s="293"/>
    </row>
    <row r="950" spans="1:2" s="290" customFormat="1" ht="15" customHeight="1" x14ac:dyDescent="0.35">
      <c r="A950" s="293"/>
      <c r="B950" s="293"/>
    </row>
    <row r="951" spans="1:2" s="290" customFormat="1" ht="15" customHeight="1" x14ac:dyDescent="0.35">
      <c r="A951" s="293"/>
      <c r="B951" s="293"/>
    </row>
    <row r="952" spans="1:2" s="290" customFormat="1" ht="15" customHeight="1" x14ac:dyDescent="0.35">
      <c r="A952" s="293"/>
      <c r="B952" s="293"/>
    </row>
    <row r="953" spans="1:2" s="290" customFormat="1" ht="15" customHeight="1" x14ac:dyDescent="0.35">
      <c r="A953" s="293"/>
      <c r="B953" s="293"/>
    </row>
    <row r="954" spans="1:2" s="290" customFormat="1" ht="15" customHeight="1" x14ac:dyDescent="0.35">
      <c r="A954" s="293"/>
      <c r="B954" s="293"/>
    </row>
    <row r="955" spans="1:2" s="290" customFormat="1" ht="15" customHeight="1" x14ac:dyDescent="0.35">
      <c r="A955" s="293"/>
      <c r="B955" s="293"/>
    </row>
    <row r="956" spans="1:2" s="290" customFormat="1" ht="15" customHeight="1" x14ac:dyDescent="0.35">
      <c r="A956" s="293"/>
      <c r="B956" s="293"/>
    </row>
    <row r="957" spans="1:2" s="290" customFormat="1" ht="15" customHeight="1" x14ac:dyDescent="0.35">
      <c r="A957" s="293"/>
      <c r="B957" s="293"/>
    </row>
    <row r="958" spans="1:2" s="290" customFormat="1" ht="15" customHeight="1" x14ac:dyDescent="0.35">
      <c r="A958" s="293"/>
      <c r="B958" s="293"/>
    </row>
    <row r="959" spans="1:2" s="290" customFormat="1" ht="15" customHeight="1" x14ac:dyDescent="0.35">
      <c r="A959" s="293"/>
      <c r="B959" s="293"/>
    </row>
    <row r="960" spans="1:2" s="290" customFormat="1" ht="15" customHeight="1" x14ac:dyDescent="0.35">
      <c r="A960" s="293"/>
      <c r="B960" s="293"/>
    </row>
    <row r="961" spans="1:2" s="290" customFormat="1" ht="15" customHeight="1" x14ac:dyDescent="0.35">
      <c r="A961" s="293"/>
      <c r="B961" s="293"/>
    </row>
    <row r="962" spans="1:2" s="290" customFormat="1" ht="15" customHeight="1" x14ac:dyDescent="0.35">
      <c r="A962" s="293"/>
      <c r="B962" s="293"/>
    </row>
    <row r="963" spans="1:2" s="290" customFormat="1" ht="15" customHeight="1" x14ac:dyDescent="0.35">
      <c r="A963" s="293"/>
      <c r="B963" s="293"/>
    </row>
    <row r="964" spans="1:2" s="290" customFormat="1" ht="15" customHeight="1" x14ac:dyDescent="0.35">
      <c r="A964" s="293"/>
      <c r="B964" s="293"/>
    </row>
    <row r="965" spans="1:2" s="290" customFormat="1" ht="15" customHeight="1" x14ac:dyDescent="0.35">
      <c r="A965" s="293"/>
      <c r="B965" s="293"/>
    </row>
    <row r="966" spans="1:2" s="290" customFormat="1" ht="15" customHeight="1" x14ac:dyDescent="0.35">
      <c r="A966" s="293"/>
      <c r="B966" s="293"/>
    </row>
    <row r="967" spans="1:2" s="290" customFormat="1" ht="15" customHeight="1" x14ac:dyDescent="0.35">
      <c r="A967" s="293"/>
      <c r="B967" s="293"/>
    </row>
    <row r="968" spans="1:2" s="290" customFormat="1" ht="15" customHeight="1" x14ac:dyDescent="0.35">
      <c r="A968" s="293"/>
      <c r="B968" s="293"/>
    </row>
    <row r="969" spans="1:2" s="290" customFormat="1" ht="15" customHeight="1" x14ac:dyDescent="0.35">
      <c r="A969" s="293"/>
      <c r="B969" s="293"/>
    </row>
    <row r="970" spans="1:2" s="290" customFormat="1" ht="15" customHeight="1" x14ac:dyDescent="0.35">
      <c r="A970" s="293"/>
      <c r="B970" s="293"/>
    </row>
    <row r="971" spans="1:2" s="290" customFormat="1" ht="15" customHeight="1" x14ac:dyDescent="0.35">
      <c r="A971" s="293"/>
      <c r="B971" s="293"/>
    </row>
    <row r="972" spans="1:2" s="290" customFormat="1" ht="15" customHeight="1" x14ac:dyDescent="0.35">
      <c r="A972" s="293"/>
      <c r="B972" s="293"/>
    </row>
    <row r="973" spans="1:2" s="290" customFormat="1" ht="15" customHeight="1" x14ac:dyDescent="0.35">
      <c r="A973" s="293"/>
      <c r="B973" s="293"/>
    </row>
    <row r="974" spans="1:2" s="290" customFormat="1" ht="15" customHeight="1" x14ac:dyDescent="0.35">
      <c r="A974" s="293"/>
      <c r="B974" s="293"/>
    </row>
    <row r="975" spans="1:2" s="290" customFormat="1" ht="15" customHeight="1" x14ac:dyDescent="0.35">
      <c r="A975" s="293"/>
      <c r="B975" s="293"/>
    </row>
    <row r="976" spans="1:2" s="290" customFormat="1" ht="15" customHeight="1" x14ac:dyDescent="0.35">
      <c r="A976" s="293"/>
      <c r="B976" s="293"/>
    </row>
    <row r="977" spans="1:2" s="290" customFormat="1" ht="15" customHeight="1" x14ac:dyDescent="0.35">
      <c r="A977" s="293"/>
      <c r="B977" s="293"/>
    </row>
    <row r="978" spans="1:2" s="290" customFormat="1" ht="15" customHeight="1" x14ac:dyDescent="0.35">
      <c r="A978" s="293"/>
      <c r="B978" s="293"/>
    </row>
    <row r="979" spans="1:2" s="290" customFormat="1" ht="15" customHeight="1" x14ac:dyDescent="0.35">
      <c r="A979" s="293"/>
      <c r="B979" s="293"/>
    </row>
    <row r="980" spans="1:2" s="290" customFormat="1" ht="15" customHeight="1" x14ac:dyDescent="0.35">
      <c r="A980" s="293"/>
      <c r="B980" s="293"/>
    </row>
    <row r="981" spans="1:2" s="290" customFormat="1" ht="15" customHeight="1" x14ac:dyDescent="0.35">
      <c r="A981" s="293"/>
      <c r="B981" s="293"/>
    </row>
    <row r="982" spans="1:2" s="290" customFormat="1" ht="15" customHeight="1" x14ac:dyDescent="0.35">
      <c r="A982" s="293"/>
      <c r="B982" s="293"/>
    </row>
    <row r="983" spans="1:2" s="290" customFormat="1" ht="15" customHeight="1" x14ac:dyDescent="0.35">
      <c r="A983" s="293"/>
      <c r="B983" s="293"/>
    </row>
    <row r="984" spans="1:2" s="290" customFormat="1" ht="15" customHeight="1" x14ac:dyDescent="0.35">
      <c r="A984" s="293"/>
      <c r="B984" s="293"/>
    </row>
    <row r="985" spans="1:2" s="290" customFormat="1" ht="15" customHeight="1" x14ac:dyDescent="0.35">
      <c r="A985" s="293"/>
      <c r="B985" s="293"/>
    </row>
    <row r="986" spans="1:2" s="290" customFormat="1" ht="15" customHeight="1" x14ac:dyDescent="0.35">
      <c r="A986" s="293"/>
      <c r="B986" s="293"/>
    </row>
    <row r="987" spans="1:2" s="290" customFormat="1" ht="15" customHeight="1" x14ac:dyDescent="0.35">
      <c r="A987" s="293"/>
      <c r="B987" s="293"/>
    </row>
    <row r="988" spans="1:2" s="290" customFormat="1" ht="15" customHeight="1" x14ac:dyDescent="0.35">
      <c r="A988" s="293"/>
      <c r="B988" s="293"/>
    </row>
    <row r="989" spans="1:2" s="290" customFormat="1" ht="15" customHeight="1" x14ac:dyDescent="0.35">
      <c r="A989" s="293"/>
      <c r="B989" s="293"/>
    </row>
    <row r="990" spans="1:2" s="290" customFormat="1" ht="15" customHeight="1" x14ac:dyDescent="0.35">
      <c r="A990" s="293"/>
      <c r="B990" s="293"/>
    </row>
    <row r="991" spans="1:2" s="290" customFormat="1" ht="15" customHeight="1" x14ac:dyDescent="0.35">
      <c r="A991" s="293"/>
      <c r="B991" s="293"/>
    </row>
    <row r="992" spans="1:2" s="290" customFormat="1" ht="15" customHeight="1" x14ac:dyDescent="0.35">
      <c r="A992" s="293"/>
      <c r="B992" s="293"/>
    </row>
    <row r="993" spans="1:2" s="290" customFormat="1" ht="15" customHeight="1" x14ac:dyDescent="0.35">
      <c r="A993" s="293"/>
      <c r="B993" s="293"/>
    </row>
    <row r="994" spans="1:2" s="290" customFormat="1" ht="15" customHeight="1" x14ac:dyDescent="0.35">
      <c r="A994" s="293"/>
      <c r="B994" s="293"/>
    </row>
    <row r="995" spans="1:2" s="290" customFormat="1" ht="15" customHeight="1" x14ac:dyDescent="0.35">
      <c r="A995" s="293"/>
      <c r="B995" s="293"/>
    </row>
    <row r="996" spans="1:2" s="290" customFormat="1" ht="15" customHeight="1" x14ac:dyDescent="0.35">
      <c r="A996" s="293"/>
      <c r="B996" s="293"/>
    </row>
    <row r="997" spans="1:2" s="290" customFormat="1" ht="15" customHeight="1" x14ac:dyDescent="0.35">
      <c r="A997" s="293"/>
      <c r="B997" s="293"/>
    </row>
    <row r="998" spans="1:2" s="290" customFormat="1" ht="15" customHeight="1" x14ac:dyDescent="0.35">
      <c r="A998" s="293"/>
      <c r="B998" s="293"/>
    </row>
    <row r="999" spans="1:2" s="290" customFormat="1" ht="15" customHeight="1" x14ac:dyDescent="0.35">
      <c r="A999" s="293"/>
      <c r="B999" s="293"/>
    </row>
    <row r="1000" spans="1:2" s="290" customFormat="1" ht="15" customHeight="1" x14ac:dyDescent="0.35">
      <c r="A1000" s="293"/>
      <c r="B1000" s="293"/>
    </row>
    <row r="1001" spans="1:2" s="290" customFormat="1" ht="15" customHeight="1" x14ac:dyDescent="0.35">
      <c r="A1001" s="293"/>
      <c r="B1001" s="293"/>
    </row>
    <row r="1002" spans="1:2" s="290" customFormat="1" ht="15" customHeight="1" x14ac:dyDescent="0.35">
      <c r="A1002" s="293"/>
      <c r="B1002" s="293"/>
    </row>
    <row r="1003" spans="1:2" s="290" customFormat="1" ht="15" customHeight="1" x14ac:dyDescent="0.35">
      <c r="A1003" s="293"/>
      <c r="B1003" s="293"/>
    </row>
    <row r="1004" spans="1:2" s="290" customFormat="1" ht="15" customHeight="1" x14ac:dyDescent="0.35">
      <c r="A1004" s="293"/>
      <c r="B1004" s="293"/>
    </row>
    <row r="1005" spans="1:2" s="290" customFormat="1" ht="15" customHeight="1" x14ac:dyDescent="0.35">
      <c r="A1005" s="293"/>
      <c r="B1005" s="293"/>
    </row>
    <row r="1006" spans="1:2" s="290" customFormat="1" ht="15" customHeight="1" x14ac:dyDescent="0.35">
      <c r="A1006" s="293"/>
      <c r="B1006" s="293"/>
    </row>
    <row r="1007" spans="1:2" s="290" customFormat="1" ht="15" customHeight="1" x14ac:dyDescent="0.35">
      <c r="A1007" s="293"/>
      <c r="B1007" s="293"/>
    </row>
    <row r="1008" spans="1:2" s="290" customFormat="1" ht="15" customHeight="1" x14ac:dyDescent="0.35">
      <c r="A1008" s="293"/>
      <c r="B1008" s="293"/>
    </row>
    <row r="1009" spans="1:2" s="290" customFormat="1" ht="15" customHeight="1" x14ac:dyDescent="0.35">
      <c r="A1009" s="293"/>
      <c r="B1009" s="293"/>
    </row>
    <row r="1010" spans="1:2" s="290" customFormat="1" ht="15" customHeight="1" x14ac:dyDescent="0.35">
      <c r="A1010" s="293"/>
      <c r="B1010" s="293"/>
    </row>
    <row r="1011" spans="1:2" s="290" customFormat="1" ht="15" customHeight="1" x14ac:dyDescent="0.35">
      <c r="A1011" s="293"/>
      <c r="B1011" s="293"/>
    </row>
    <row r="1012" spans="1:2" s="290" customFormat="1" ht="15" customHeight="1" x14ac:dyDescent="0.35">
      <c r="A1012" s="293"/>
      <c r="B1012" s="293"/>
    </row>
    <row r="1013" spans="1:2" s="290" customFormat="1" ht="15" customHeight="1" x14ac:dyDescent="0.35">
      <c r="A1013" s="293"/>
      <c r="B1013" s="293"/>
    </row>
    <row r="1014" spans="1:2" s="290" customFormat="1" ht="15" customHeight="1" x14ac:dyDescent="0.35">
      <c r="A1014" s="293"/>
      <c r="B1014" s="293"/>
    </row>
    <row r="1015" spans="1:2" s="290" customFormat="1" ht="15" customHeight="1" x14ac:dyDescent="0.35">
      <c r="A1015" s="293"/>
      <c r="B1015" s="293"/>
    </row>
    <row r="1016" spans="1:2" s="290" customFormat="1" ht="15" customHeight="1" x14ac:dyDescent="0.35">
      <c r="A1016" s="293"/>
      <c r="B1016" s="293"/>
    </row>
    <row r="1017" spans="1:2" s="290" customFormat="1" ht="15" customHeight="1" x14ac:dyDescent="0.35">
      <c r="A1017" s="293"/>
      <c r="B1017" s="293"/>
    </row>
    <row r="1018" spans="1:2" s="290" customFormat="1" ht="15" customHeight="1" x14ac:dyDescent="0.35">
      <c r="A1018" s="293"/>
      <c r="B1018" s="293"/>
    </row>
    <row r="1019" spans="1:2" s="290" customFormat="1" ht="15" customHeight="1" x14ac:dyDescent="0.35">
      <c r="A1019" s="293"/>
      <c r="B1019" s="293"/>
    </row>
    <row r="1020" spans="1:2" s="290" customFormat="1" ht="15" customHeight="1" x14ac:dyDescent="0.35">
      <c r="A1020" s="293"/>
      <c r="B1020" s="293"/>
    </row>
    <row r="1021" spans="1:2" s="290" customFormat="1" ht="15" customHeight="1" x14ac:dyDescent="0.35">
      <c r="A1021" s="293"/>
      <c r="B1021" s="293"/>
    </row>
    <row r="1022" spans="1:2" s="290" customFormat="1" ht="15" customHeight="1" x14ac:dyDescent="0.35">
      <c r="A1022" s="293"/>
      <c r="B1022" s="293"/>
    </row>
    <row r="1023" spans="1:2" s="290" customFormat="1" ht="15" customHeight="1" x14ac:dyDescent="0.35">
      <c r="A1023" s="293"/>
      <c r="B1023" s="293"/>
    </row>
    <row r="1024" spans="1:2" s="290" customFormat="1" ht="15" customHeight="1" x14ac:dyDescent="0.35">
      <c r="A1024" s="293"/>
      <c r="B1024" s="293"/>
    </row>
    <row r="1025" spans="1:2" s="290" customFormat="1" ht="15" customHeight="1" x14ac:dyDescent="0.35">
      <c r="A1025" s="293"/>
      <c r="B1025" s="293"/>
    </row>
    <row r="1026" spans="1:2" s="290" customFormat="1" ht="15" customHeight="1" x14ac:dyDescent="0.35">
      <c r="A1026" s="293"/>
      <c r="B1026" s="293"/>
    </row>
    <row r="1027" spans="1:2" s="290" customFormat="1" ht="15" customHeight="1" x14ac:dyDescent="0.35">
      <c r="A1027" s="293"/>
      <c r="B1027" s="293"/>
    </row>
    <row r="1028" spans="1:2" s="290" customFormat="1" ht="15" customHeight="1" x14ac:dyDescent="0.35">
      <c r="A1028" s="293"/>
      <c r="B1028" s="293"/>
    </row>
    <row r="1029" spans="1:2" s="290" customFormat="1" ht="15" customHeight="1" x14ac:dyDescent="0.35">
      <c r="A1029" s="293"/>
      <c r="B1029" s="293"/>
    </row>
    <row r="1030" spans="1:2" s="290" customFormat="1" ht="15" customHeight="1" x14ac:dyDescent="0.35">
      <c r="A1030" s="293"/>
      <c r="B1030" s="293"/>
    </row>
    <row r="1031" spans="1:2" s="290" customFormat="1" ht="15" customHeight="1" x14ac:dyDescent="0.35">
      <c r="A1031" s="293"/>
      <c r="B1031" s="293"/>
    </row>
    <row r="1032" spans="1:2" s="290" customFormat="1" ht="15" customHeight="1" x14ac:dyDescent="0.35">
      <c r="A1032" s="293"/>
      <c r="B1032" s="293"/>
    </row>
    <row r="1033" spans="1:2" s="290" customFormat="1" ht="15" customHeight="1" x14ac:dyDescent="0.35">
      <c r="A1033" s="293"/>
      <c r="B1033" s="293"/>
    </row>
    <row r="1034" spans="1:2" s="290" customFormat="1" ht="15" customHeight="1" x14ac:dyDescent="0.35">
      <c r="A1034" s="293"/>
      <c r="B1034" s="293"/>
    </row>
    <row r="1035" spans="1:2" s="290" customFormat="1" ht="15" customHeight="1" x14ac:dyDescent="0.35">
      <c r="A1035" s="293"/>
      <c r="B1035" s="293"/>
    </row>
    <row r="1036" spans="1:2" s="290" customFormat="1" ht="15" customHeight="1" x14ac:dyDescent="0.35">
      <c r="A1036" s="293"/>
      <c r="B1036" s="293"/>
    </row>
    <row r="1037" spans="1:2" s="290" customFormat="1" ht="15" customHeight="1" x14ac:dyDescent="0.35">
      <c r="A1037" s="293"/>
      <c r="B1037" s="293"/>
    </row>
    <row r="1038" spans="1:2" s="290" customFormat="1" ht="15" customHeight="1" x14ac:dyDescent="0.35">
      <c r="A1038" s="293"/>
      <c r="B1038" s="293"/>
    </row>
    <row r="1039" spans="1:2" s="290" customFormat="1" ht="15" customHeight="1" x14ac:dyDescent="0.35">
      <c r="A1039" s="293"/>
      <c r="B1039" s="293"/>
    </row>
    <row r="1040" spans="1:2" s="290" customFormat="1" ht="15" customHeight="1" x14ac:dyDescent="0.35">
      <c r="A1040" s="293"/>
      <c r="B1040" s="293"/>
    </row>
    <row r="1041" spans="1:2" s="290" customFormat="1" ht="15" customHeight="1" x14ac:dyDescent="0.35">
      <c r="A1041" s="293"/>
      <c r="B1041" s="293"/>
    </row>
    <row r="1042" spans="1:2" s="290" customFormat="1" ht="15" customHeight="1" x14ac:dyDescent="0.35">
      <c r="A1042" s="293"/>
      <c r="B1042" s="293"/>
    </row>
    <row r="1043" spans="1:2" s="290" customFormat="1" ht="15" customHeight="1" x14ac:dyDescent="0.35">
      <c r="A1043" s="293"/>
      <c r="B1043" s="293"/>
    </row>
    <row r="1044" spans="1:2" s="290" customFormat="1" ht="15" customHeight="1" x14ac:dyDescent="0.35">
      <c r="A1044" s="293"/>
      <c r="B1044" s="293"/>
    </row>
    <row r="1045" spans="1:2" s="290" customFormat="1" ht="15" customHeight="1" x14ac:dyDescent="0.35">
      <c r="A1045" s="293"/>
      <c r="B1045" s="293"/>
    </row>
    <row r="1046" spans="1:2" s="290" customFormat="1" ht="15" customHeight="1" x14ac:dyDescent="0.35">
      <c r="A1046" s="293"/>
      <c r="B1046" s="293"/>
    </row>
    <row r="1047" spans="1:2" s="290" customFormat="1" ht="15" customHeight="1" x14ac:dyDescent="0.35">
      <c r="A1047" s="293"/>
      <c r="B1047" s="293"/>
    </row>
    <row r="1048" spans="1:2" s="290" customFormat="1" ht="15" customHeight="1" x14ac:dyDescent="0.35">
      <c r="A1048" s="293"/>
      <c r="B1048" s="293"/>
    </row>
    <row r="1049" spans="1:2" s="290" customFormat="1" ht="15" customHeight="1" x14ac:dyDescent="0.35">
      <c r="A1049" s="293"/>
      <c r="B1049" s="293"/>
    </row>
    <row r="1050" spans="1:2" s="290" customFormat="1" ht="15" customHeight="1" x14ac:dyDescent="0.35">
      <c r="A1050" s="293"/>
      <c r="B1050" s="293"/>
    </row>
    <row r="1051" spans="1:2" s="290" customFormat="1" ht="15" customHeight="1" x14ac:dyDescent="0.35">
      <c r="A1051" s="293"/>
      <c r="B1051" s="293"/>
    </row>
    <row r="1052" spans="1:2" s="290" customFormat="1" ht="15" customHeight="1" x14ac:dyDescent="0.35">
      <c r="A1052" s="293"/>
      <c r="B1052" s="293"/>
    </row>
    <row r="1053" spans="1:2" s="290" customFormat="1" ht="15" customHeight="1" x14ac:dyDescent="0.35">
      <c r="A1053" s="293"/>
      <c r="B1053" s="293"/>
    </row>
    <row r="1054" spans="1:2" s="290" customFormat="1" ht="15" customHeight="1" x14ac:dyDescent="0.35">
      <c r="A1054" s="293"/>
      <c r="B1054" s="293"/>
    </row>
    <row r="1055" spans="1:2" s="290" customFormat="1" ht="15" customHeight="1" x14ac:dyDescent="0.35">
      <c r="A1055" s="293"/>
      <c r="B1055" s="293"/>
    </row>
    <row r="1056" spans="1:2" s="290" customFormat="1" ht="15" customHeight="1" x14ac:dyDescent="0.35">
      <c r="A1056" s="293"/>
      <c r="B1056" s="293"/>
    </row>
    <row r="1057" spans="1:2" s="290" customFormat="1" ht="15" customHeight="1" x14ac:dyDescent="0.35">
      <c r="A1057" s="293"/>
      <c r="B1057" s="293"/>
    </row>
    <row r="1058" spans="1:2" s="290" customFormat="1" ht="15" customHeight="1" x14ac:dyDescent="0.35">
      <c r="A1058" s="293"/>
      <c r="B1058" s="293"/>
    </row>
    <row r="1059" spans="1:2" s="290" customFormat="1" ht="15" customHeight="1" x14ac:dyDescent="0.35">
      <c r="A1059" s="293"/>
      <c r="B1059" s="293"/>
    </row>
    <row r="1060" spans="1:2" s="290" customFormat="1" ht="15" customHeight="1" x14ac:dyDescent="0.35">
      <c r="A1060" s="293"/>
      <c r="B1060" s="293"/>
    </row>
    <row r="1061" spans="1:2" s="290" customFormat="1" ht="15" customHeight="1" x14ac:dyDescent="0.35">
      <c r="A1061" s="293"/>
      <c r="B1061" s="293"/>
    </row>
    <row r="1062" spans="1:2" s="290" customFormat="1" ht="15" customHeight="1" x14ac:dyDescent="0.35">
      <c r="A1062" s="293"/>
      <c r="B1062" s="293"/>
    </row>
    <row r="1063" spans="1:2" s="290" customFormat="1" ht="15" customHeight="1" x14ac:dyDescent="0.35">
      <c r="A1063" s="293"/>
      <c r="B1063" s="293"/>
    </row>
    <row r="1064" spans="1:2" s="290" customFormat="1" ht="15" customHeight="1" x14ac:dyDescent="0.35">
      <c r="A1064" s="293"/>
      <c r="B1064" s="293"/>
    </row>
    <row r="1065" spans="1:2" s="290" customFormat="1" ht="15" customHeight="1" x14ac:dyDescent="0.35">
      <c r="A1065" s="293"/>
      <c r="B1065" s="293"/>
    </row>
    <row r="1066" spans="1:2" s="290" customFormat="1" ht="15" customHeight="1" x14ac:dyDescent="0.35">
      <c r="A1066" s="293"/>
      <c r="B1066" s="293"/>
    </row>
    <row r="1067" spans="1:2" s="290" customFormat="1" ht="15" customHeight="1" x14ac:dyDescent="0.35">
      <c r="A1067" s="293"/>
      <c r="B1067" s="293"/>
    </row>
    <row r="1068" spans="1:2" s="290" customFormat="1" ht="15" customHeight="1" x14ac:dyDescent="0.35">
      <c r="A1068" s="293"/>
      <c r="B1068" s="293"/>
    </row>
    <row r="1069" spans="1:2" s="290" customFormat="1" ht="15" customHeight="1" x14ac:dyDescent="0.35">
      <c r="A1069" s="293"/>
      <c r="B1069" s="293"/>
    </row>
    <row r="1070" spans="1:2" s="290" customFormat="1" ht="15" customHeight="1" x14ac:dyDescent="0.35">
      <c r="A1070" s="293"/>
      <c r="B1070" s="293"/>
    </row>
    <row r="1071" spans="1:2" s="290" customFormat="1" ht="15" customHeight="1" x14ac:dyDescent="0.35">
      <c r="A1071" s="293"/>
      <c r="B1071" s="293"/>
    </row>
    <row r="1072" spans="1:2" s="290" customFormat="1" ht="15" customHeight="1" x14ac:dyDescent="0.35">
      <c r="A1072" s="293"/>
      <c r="B1072" s="293"/>
    </row>
    <row r="1073" spans="1:2" s="290" customFormat="1" ht="15" customHeight="1" x14ac:dyDescent="0.35">
      <c r="A1073" s="293"/>
      <c r="B1073" s="293"/>
    </row>
    <row r="1074" spans="1:2" s="290" customFormat="1" ht="15" customHeight="1" x14ac:dyDescent="0.35">
      <c r="A1074" s="293"/>
      <c r="B1074" s="293"/>
    </row>
    <row r="1075" spans="1:2" s="290" customFormat="1" ht="15" customHeight="1" x14ac:dyDescent="0.35">
      <c r="A1075" s="293"/>
      <c r="B1075" s="293"/>
    </row>
    <row r="1076" spans="1:2" s="290" customFormat="1" ht="15" customHeight="1" x14ac:dyDescent="0.35">
      <c r="A1076" s="293"/>
      <c r="B1076" s="293"/>
    </row>
    <row r="1077" spans="1:2" s="290" customFormat="1" ht="15" customHeight="1" x14ac:dyDescent="0.35">
      <c r="A1077" s="293"/>
      <c r="B1077" s="293"/>
    </row>
    <row r="1078" spans="1:2" s="290" customFormat="1" ht="15" customHeight="1" x14ac:dyDescent="0.35">
      <c r="A1078" s="293"/>
      <c r="B1078" s="293"/>
    </row>
    <row r="1079" spans="1:2" s="290" customFormat="1" ht="15" customHeight="1" x14ac:dyDescent="0.35">
      <c r="A1079" s="293"/>
      <c r="B1079" s="293"/>
    </row>
    <row r="1080" spans="1:2" s="290" customFormat="1" ht="15" customHeight="1" x14ac:dyDescent="0.35">
      <c r="A1080" s="293"/>
      <c r="B1080" s="293"/>
    </row>
    <row r="1081" spans="1:2" s="290" customFormat="1" ht="15" customHeight="1" x14ac:dyDescent="0.35">
      <c r="A1081" s="293"/>
      <c r="B1081" s="293"/>
    </row>
    <row r="1082" spans="1:2" s="290" customFormat="1" ht="15" customHeight="1" x14ac:dyDescent="0.35">
      <c r="A1082" s="293"/>
      <c r="B1082" s="293"/>
    </row>
    <row r="1083" spans="1:2" s="290" customFormat="1" ht="15" customHeight="1" x14ac:dyDescent="0.35">
      <c r="A1083" s="293"/>
      <c r="B1083" s="293"/>
    </row>
    <row r="1084" spans="1:2" s="290" customFormat="1" ht="15" customHeight="1" x14ac:dyDescent="0.35">
      <c r="A1084" s="293"/>
      <c r="B1084" s="293"/>
    </row>
    <row r="1085" spans="1:2" s="290" customFormat="1" ht="15" customHeight="1" x14ac:dyDescent="0.35">
      <c r="A1085" s="293"/>
      <c r="B1085" s="293"/>
    </row>
    <row r="1086" spans="1:2" s="290" customFormat="1" ht="15" customHeight="1" x14ac:dyDescent="0.35">
      <c r="A1086" s="293"/>
      <c r="B1086" s="293"/>
    </row>
    <row r="1087" spans="1:2" s="290" customFormat="1" ht="15" customHeight="1" x14ac:dyDescent="0.35">
      <c r="A1087" s="293"/>
      <c r="B1087" s="293"/>
    </row>
    <row r="1088" spans="1:2" s="290" customFormat="1" ht="15" customHeight="1" x14ac:dyDescent="0.35">
      <c r="A1088" s="293"/>
      <c r="B1088" s="293"/>
    </row>
    <row r="1089" spans="1:2" s="290" customFormat="1" ht="15" customHeight="1" x14ac:dyDescent="0.35">
      <c r="A1089" s="293"/>
      <c r="B1089" s="293"/>
    </row>
    <row r="1090" spans="1:2" s="290" customFormat="1" ht="15" customHeight="1" x14ac:dyDescent="0.35">
      <c r="A1090" s="293"/>
      <c r="B1090" s="293"/>
    </row>
    <row r="1091" spans="1:2" s="290" customFormat="1" ht="15" customHeight="1" x14ac:dyDescent="0.35">
      <c r="A1091" s="293"/>
      <c r="B1091" s="293"/>
    </row>
    <row r="1092" spans="1:2" s="290" customFormat="1" ht="15" customHeight="1" x14ac:dyDescent="0.35">
      <c r="A1092" s="293"/>
      <c r="B1092" s="293"/>
    </row>
    <row r="1093" spans="1:2" s="290" customFormat="1" ht="15" customHeight="1" x14ac:dyDescent="0.35">
      <c r="A1093" s="293"/>
      <c r="B1093" s="293"/>
    </row>
    <row r="1094" spans="1:2" s="290" customFormat="1" ht="15" customHeight="1" x14ac:dyDescent="0.35">
      <c r="A1094" s="293"/>
      <c r="B1094" s="293"/>
    </row>
    <row r="1095" spans="1:2" s="290" customFormat="1" ht="15" customHeight="1" x14ac:dyDescent="0.35">
      <c r="A1095" s="293"/>
      <c r="B1095" s="293"/>
    </row>
    <row r="1096" spans="1:2" s="290" customFormat="1" ht="15" customHeight="1" x14ac:dyDescent="0.35">
      <c r="A1096" s="293"/>
      <c r="B1096" s="293"/>
    </row>
    <row r="1097" spans="1:2" s="290" customFormat="1" ht="15" customHeight="1" x14ac:dyDescent="0.35">
      <c r="A1097" s="293"/>
      <c r="B1097" s="293"/>
    </row>
    <row r="1098" spans="1:2" s="290" customFormat="1" ht="15" customHeight="1" x14ac:dyDescent="0.35">
      <c r="A1098" s="293"/>
      <c r="B1098" s="293"/>
    </row>
    <row r="1099" spans="1:2" s="290" customFormat="1" ht="15" customHeight="1" x14ac:dyDescent="0.35">
      <c r="A1099" s="293"/>
      <c r="B1099" s="293"/>
    </row>
    <row r="1100" spans="1:2" s="290" customFormat="1" ht="15" customHeight="1" x14ac:dyDescent="0.35">
      <c r="A1100" s="293"/>
      <c r="B1100" s="293"/>
    </row>
    <row r="1101" spans="1:2" s="290" customFormat="1" ht="15" customHeight="1" x14ac:dyDescent="0.35">
      <c r="A1101" s="293"/>
      <c r="B1101" s="293"/>
    </row>
    <row r="1102" spans="1:2" s="290" customFormat="1" ht="15" customHeight="1" x14ac:dyDescent="0.35">
      <c r="A1102" s="293"/>
      <c r="B1102" s="293"/>
    </row>
    <row r="1103" spans="1:2" s="290" customFormat="1" ht="15" customHeight="1" x14ac:dyDescent="0.35">
      <c r="A1103" s="293"/>
      <c r="B1103" s="293"/>
    </row>
    <row r="1104" spans="1:2" s="290" customFormat="1" ht="15" customHeight="1" x14ac:dyDescent="0.35">
      <c r="A1104" s="293"/>
      <c r="B1104" s="293"/>
    </row>
    <row r="1105" spans="1:2" s="290" customFormat="1" ht="15" customHeight="1" x14ac:dyDescent="0.35">
      <c r="A1105" s="293"/>
      <c r="B1105" s="293"/>
    </row>
    <row r="1106" spans="1:2" s="290" customFormat="1" ht="15" customHeight="1" x14ac:dyDescent="0.35">
      <c r="A1106" s="293"/>
      <c r="B1106" s="293"/>
    </row>
    <row r="1107" spans="1:2" s="290" customFormat="1" ht="15" customHeight="1" x14ac:dyDescent="0.35">
      <c r="A1107" s="293"/>
      <c r="B1107" s="293"/>
    </row>
    <row r="1108" spans="1:2" s="290" customFormat="1" ht="15" customHeight="1" x14ac:dyDescent="0.35">
      <c r="A1108" s="293"/>
      <c r="B1108" s="293"/>
    </row>
    <row r="1109" spans="1:2" s="290" customFormat="1" ht="15" customHeight="1" x14ac:dyDescent="0.35">
      <c r="A1109" s="293"/>
      <c r="B1109" s="293"/>
    </row>
    <row r="1110" spans="1:2" s="290" customFormat="1" ht="15" customHeight="1" x14ac:dyDescent="0.35">
      <c r="A1110" s="293"/>
      <c r="B1110" s="293"/>
    </row>
    <row r="1111" spans="1:2" s="290" customFormat="1" ht="15" customHeight="1" x14ac:dyDescent="0.35">
      <c r="A1111" s="293"/>
      <c r="B1111" s="293"/>
    </row>
    <row r="1112" spans="1:2" s="290" customFormat="1" ht="15" customHeight="1" x14ac:dyDescent="0.35">
      <c r="A1112" s="293"/>
      <c r="B1112" s="293"/>
    </row>
    <row r="1113" spans="1:2" s="290" customFormat="1" ht="15" customHeight="1" x14ac:dyDescent="0.35">
      <c r="A1113" s="293"/>
      <c r="B1113" s="293"/>
    </row>
    <row r="1114" spans="1:2" s="290" customFormat="1" ht="15" customHeight="1" x14ac:dyDescent="0.35">
      <c r="A1114" s="293"/>
      <c r="B1114" s="293"/>
    </row>
    <row r="1115" spans="1:2" s="290" customFormat="1" ht="15" customHeight="1" x14ac:dyDescent="0.35">
      <c r="A1115" s="293"/>
      <c r="B1115" s="293"/>
    </row>
    <row r="1116" spans="1:2" s="290" customFormat="1" ht="15" customHeight="1" x14ac:dyDescent="0.35">
      <c r="A1116" s="293"/>
      <c r="B1116" s="293"/>
    </row>
    <row r="1117" spans="1:2" s="290" customFormat="1" ht="15" customHeight="1" x14ac:dyDescent="0.35">
      <c r="A1117" s="293"/>
      <c r="B1117" s="293"/>
    </row>
    <row r="1118" spans="1:2" s="290" customFormat="1" ht="15" customHeight="1" x14ac:dyDescent="0.35">
      <c r="A1118" s="293"/>
      <c r="B1118" s="293"/>
    </row>
    <row r="1119" spans="1:2" s="290" customFormat="1" ht="15" customHeight="1" x14ac:dyDescent="0.35">
      <c r="A1119" s="293"/>
      <c r="B1119" s="293"/>
    </row>
    <row r="1120" spans="1:2" s="290" customFormat="1" ht="15" customHeight="1" x14ac:dyDescent="0.35">
      <c r="A1120" s="293"/>
      <c r="B1120" s="293"/>
    </row>
    <row r="1121" spans="1:2" s="290" customFormat="1" ht="15" customHeight="1" x14ac:dyDescent="0.35">
      <c r="A1121" s="293"/>
      <c r="B1121" s="293"/>
    </row>
    <row r="1122" spans="1:2" s="290" customFormat="1" ht="15" customHeight="1" x14ac:dyDescent="0.35">
      <c r="A1122" s="293"/>
      <c r="B1122" s="293"/>
    </row>
    <row r="1123" spans="1:2" s="290" customFormat="1" ht="15" customHeight="1" x14ac:dyDescent="0.35">
      <c r="A1123" s="293"/>
      <c r="B1123" s="293"/>
    </row>
    <row r="1124" spans="1:2" s="290" customFormat="1" ht="15" customHeight="1" x14ac:dyDescent="0.35">
      <c r="A1124" s="293"/>
      <c r="B1124" s="293"/>
    </row>
    <row r="1125" spans="1:2" s="290" customFormat="1" ht="15" customHeight="1" x14ac:dyDescent="0.35">
      <c r="A1125" s="293"/>
      <c r="B1125" s="293"/>
    </row>
    <row r="1126" spans="1:2" s="290" customFormat="1" ht="15" customHeight="1" x14ac:dyDescent="0.35">
      <c r="A1126" s="293"/>
      <c r="B1126" s="293"/>
    </row>
    <row r="1127" spans="1:2" s="290" customFormat="1" ht="15" customHeight="1" x14ac:dyDescent="0.35">
      <c r="A1127" s="293"/>
      <c r="B1127" s="293"/>
    </row>
    <row r="1128" spans="1:2" s="290" customFormat="1" ht="15" customHeight="1" x14ac:dyDescent="0.35">
      <c r="A1128" s="293"/>
      <c r="B1128" s="293"/>
    </row>
    <row r="1129" spans="1:2" s="290" customFormat="1" ht="15" customHeight="1" x14ac:dyDescent="0.35">
      <c r="A1129" s="293"/>
      <c r="B1129" s="293"/>
    </row>
    <row r="1130" spans="1:2" s="290" customFormat="1" ht="15" customHeight="1" x14ac:dyDescent="0.35">
      <c r="A1130" s="293"/>
      <c r="B1130" s="293"/>
    </row>
    <row r="1131" spans="1:2" s="290" customFormat="1" ht="15" customHeight="1" x14ac:dyDescent="0.35">
      <c r="A1131" s="293"/>
      <c r="B1131" s="293"/>
    </row>
    <row r="1132" spans="1:2" s="290" customFormat="1" ht="15" customHeight="1" x14ac:dyDescent="0.35">
      <c r="A1132" s="293"/>
      <c r="B1132" s="293"/>
    </row>
    <row r="1133" spans="1:2" s="290" customFormat="1" ht="15" customHeight="1" x14ac:dyDescent="0.35">
      <c r="A1133" s="293"/>
      <c r="B1133" s="293"/>
    </row>
    <row r="1134" spans="1:2" s="290" customFormat="1" ht="15" customHeight="1" x14ac:dyDescent="0.35">
      <c r="A1134" s="293"/>
      <c r="B1134" s="293"/>
    </row>
    <row r="1135" spans="1:2" s="290" customFormat="1" ht="15" customHeight="1" x14ac:dyDescent="0.35">
      <c r="A1135" s="293"/>
      <c r="B1135" s="293"/>
    </row>
    <row r="1136" spans="1:2" s="290" customFormat="1" ht="15" customHeight="1" x14ac:dyDescent="0.35">
      <c r="A1136" s="293"/>
      <c r="B1136" s="293"/>
    </row>
    <row r="1137" spans="1:2" s="290" customFormat="1" ht="15" customHeight="1" x14ac:dyDescent="0.35">
      <c r="A1137" s="293"/>
      <c r="B1137" s="293"/>
    </row>
    <row r="1138" spans="1:2" s="290" customFormat="1" ht="15" customHeight="1" x14ac:dyDescent="0.35">
      <c r="A1138" s="293"/>
      <c r="B1138" s="293"/>
    </row>
    <row r="1139" spans="1:2" s="290" customFormat="1" ht="15" customHeight="1" x14ac:dyDescent="0.35">
      <c r="A1139" s="293"/>
      <c r="B1139" s="293"/>
    </row>
    <row r="1140" spans="1:2" s="290" customFormat="1" ht="15" customHeight="1" x14ac:dyDescent="0.35">
      <c r="A1140" s="293"/>
      <c r="B1140" s="293"/>
    </row>
    <row r="1141" spans="1:2" s="290" customFormat="1" ht="15" customHeight="1" x14ac:dyDescent="0.35">
      <c r="A1141" s="293"/>
      <c r="B1141" s="293"/>
    </row>
    <row r="1142" spans="1:2" s="290" customFormat="1" ht="15" customHeight="1" x14ac:dyDescent="0.35">
      <c r="A1142" s="293"/>
      <c r="B1142" s="293"/>
    </row>
    <row r="1143" spans="1:2" s="290" customFormat="1" ht="15" customHeight="1" x14ac:dyDescent="0.35">
      <c r="A1143" s="293"/>
      <c r="B1143" s="293"/>
    </row>
    <row r="1144" spans="1:2" s="290" customFormat="1" ht="15" customHeight="1" x14ac:dyDescent="0.35">
      <c r="A1144" s="293"/>
      <c r="B1144" s="293"/>
    </row>
    <row r="1145" spans="1:2" s="290" customFormat="1" ht="15" customHeight="1" x14ac:dyDescent="0.35">
      <c r="A1145" s="293"/>
      <c r="B1145" s="293"/>
    </row>
    <row r="1146" spans="1:2" s="290" customFormat="1" ht="15" customHeight="1" x14ac:dyDescent="0.35">
      <c r="A1146" s="293"/>
      <c r="B1146" s="293"/>
    </row>
    <row r="1147" spans="1:2" s="290" customFormat="1" ht="15" customHeight="1" x14ac:dyDescent="0.35">
      <c r="A1147" s="293"/>
      <c r="B1147" s="293"/>
    </row>
    <row r="1148" spans="1:2" s="290" customFormat="1" ht="15" customHeight="1" x14ac:dyDescent="0.35">
      <c r="A1148" s="293"/>
      <c r="B1148" s="293"/>
    </row>
    <row r="1149" spans="1:2" s="290" customFormat="1" ht="15" customHeight="1" x14ac:dyDescent="0.35">
      <c r="A1149" s="293"/>
      <c r="B1149" s="293"/>
    </row>
    <row r="1150" spans="1:2" s="290" customFormat="1" ht="15" customHeight="1" x14ac:dyDescent="0.35">
      <c r="A1150" s="293"/>
      <c r="B1150" s="293"/>
    </row>
    <row r="1151" spans="1:2" s="290" customFormat="1" ht="15" customHeight="1" x14ac:dyDescent="0.35">
      <c r="A1151" s="293"/>
      <c r="B1151" s="293"/>
    </row>
    <row r="1152" spans="1:2" s="290" customFormat="1" ht="15" customHeight="1" x14ac:dyDescent="0.35">
      <c r="A1152" s="293"/>
      <c r="B1152" s="293"/>
    </row>
    <row r="1153" spans="1:2" s="290" customFormat="1" ht="15" customHeight="1" x14ac:dyDescent="0.35">
      <c r="A1153" s="293"/>
      <c r="B1153" s="293"/>
    </row>
    <row r="1154" spans="1:2" s="290" customFormat="1" ht="15" customHeight="1" x14ac:dyDescent="0.35">
      <c r="A1154" s="293"/>
      <c r="B1154" s="293"/>
    </row>
    <row r="1155" spans="1:2" s="290" customFormat="1" ht="15" customHeight="1" x14ac:dyDescent="0.35">
      <c r="A1155" s="293"/>
      <c r="B1155" s="293"/>
    </row>
    <row r="1156" spans="1:2" s="290" customFormat="1" ht="15" customHeight="1" x14ac:dyDescent="0.35">
      <c r="A1156" s="293"/>
      <c r="B1156" s="293"/>
    </row>
    <row r="1157" spans="1:2" s="290" customFormat="1" ht="15" customHeight="1" x14ac:dyDescent="0.35">
      <c r="A1157" s="293"/>
      <c r="B1157" s="293"/>
    </row>
    <row r="1158" spans="1:2" s="290" customFormat="1" ht="15" customHeight="1" x14ac:dyDescent="0.35">
      <c r="A1158" s="293"/>
      <c r="B1158" s="293"/>
    </row>
    <row r="1159" spans="1:2" s="290" customFormat="1" ht="15" customHeight="1" x14ac:dyDescent="0.35">
      <c r="A1159" s="293"/>
      <c r="B1159" s="293"/>
    </row>
    <row r="1160" spans="1:2" s="290" customFormat="1" ht="15" customHeight="1" x14ac:dyDescent="0.35">
      <c r="A1160" s="293"/>
      <c r="B1160" s="293"/>
    </row>
    <row r="1161" spans="1:2" s="290" customFormat="1" ht="15" customHeight="1" x14ac:dyDescent="0.35">
      <c r="A1161" s="293"/>
      <c r="B1161" s="293"/>
    </row>
    <row r="1162" spans="1:2" s="290" customFormat="1" ht="15" customHeight="1" x14ac:dyDescent="0.35">
      <c r="A1162" s="293"/>
      <c r="B1162" s="293"/>
    </row>
    <row r="1163" spans="1:2" s="290" customFormat="1" ht="15" customHeight="1" x14ac:dyDescent="0.35">
      <c r="A1163" s="293"/>
      <c r="B1163" s="293"/>
    </row>
    <row r="1164" spans="1:2" s="290" customFormat="1" ht="15" customHeight="1" x14ac:dyDescent="0.35">
      <c r="A1164" s="293"/>
      <c r="B1164" s="293"/>
    </row>
    <row r="1165" spans="1:2" s="290" customFormat="1" ht="15" customHeight="1" x14ac:dyDescent="0.35">
      <c r="A1165" s="293"/>
      <c r="B1165" s="293"/>
    </row>
    <row r="1166" spans="1:2" s="290" customFormat="1" ht="15" customHeight="1" x14ac:dyDescent="0.35">
      <c r="A1166" s="293"/>
      <c r="B1166" s="293"/>
    </row>
    <row r="1167" spans="1:2" s="290" customFormat="1" ht="15" customHeight="1" x14ac:dyDescent="0.35">
      <c r="A1167" s="293"/>
      <c r="B1167" s="293"/>
    </row>
    <row r="1168" spans="1:2" s="290" customFormat="1" ht="15" customHeight="1" x14ac:dyDescent="0.35">
      <c r="A1168" s="293"/>
      <c r="B1168" s="293"/>
    </row>
    <row r="1169" spans="1:2" s="290" customFormat="1" ht="15" customHeight="1" x14ac:dyDescent="0.35">
      <c r="A1169" s="293"/>
      <c r="B1169" s="293"/>
    </row>
    <row r="1170" spans="1:2" s="290" customFormat="1" ht="15" customHeight="1" x14ac:dyDescent="0.35">
      <c r="A1170" s="293"/>
      <c r="B1170" s="293"/>
    </row>
    <row r="1171" spans="1:2" s="290" customFormat="1" ht="15" customHeight="1" x14ac:dyDescent="0.35">
      <c r="A1171" s="293"/>
      <c r="B1171" s="293"/>
    </row>
    <row r="1172" spans="1:2" s="290" customFormat="1" ht="15" customHeight="1" x14ac:dyDescent="0.35">
      <c r="A1172" s="293"/>
      <c r="B1172" s="293"/>
    </row>
    <row r="1173" spans="1:2" s="290" customFormat="1" ht="15" customHeight="1" x14ac:dyDescent="0.35">
      <c r="A1173" s="293"/>
      <c r="B1173" s="293"/>
    </row>
    <row r="1174" spans="1:2" s="290" customFormat="1" ht="15" customHeight="1" x14ac:dyDescent="0.35">
      <c r="A1174" s="293"/>
      <c r="B1174" s="293"/>
    </row>
    <row r="1175" spans="1:2" s="290" customFormat="1" ht="15" customHeight="1" x14ac:dyDescent="0.35">
      <c r="A1175" s="293"/>
      <c r="B1175" s="293"/>
    </row>
    <row r="1176" spans="1:2" s="290" customFormat="1" ht="15" customHeight="1" x14ac:dyDescent="0.35">
      <c r="A1176" s="293"/>
      <c r="B1176" s="293"/>
    </row>
    <row r="1177" spans="1:2" s="290" customFormat="1" ht="15" customHeight="1" x14ac:dyDescent="0.35">
      <c r="A1177" s="293"/>
      <c r="B1177" s="293"/>
    </row>
    <row r="1178" spans="1:2" s="290" customFormat="1" ht="15" customHeight="1" x14ac:dyDescent="0.35">
      <c r="A1178" s="293"/>
      <c r="B1178" s="293"/>
    </row>
    <row r="1179" spans="1:2" s="290" customFormat="1" ht="15" customHeight="1" x14ac:dyDescent="0.35">
      <c r="A1179" s="293"/>
      <c r="B1179" s="293"/>
    </row>
    <row r="1180" spans="1:2" s="290" customFormat="1" ht="15" customHeight="1" x14ac:dyDescent="0.35">
      <c r="A1180" s="293"/>
      <c r="B1180" s="293"/>
    </row>
    <row r="1181" spans="1:2" s="290" customFormat="1" ht="15" customHeight="1" x14ac:dyDescent="0.35">
      <c r="A1181" s="293"/>
      <c r="B1181" s="293"/>
    </row>
    <row r="1182" spans="1:2" s="290" customFormat="1" ht="15" customHeight="1" x14ac:dyDescent="0.35">
      <c r="A1182" s="293"/>
      <c r="B1182" s="293"/>
    </row>
    <row r="1183" spans="1:2" s="290" customFormat="1" ht="15" customHeight="1" x14ac:dyDescent="0.35">
      <c r="A1183" s="293"/>
      <c r="B1183" s="293"/>
    </row>
    <row r="1184" spans="1:2" s="290" customFormat="1" ht="15" customHeight="1" x14ac:dyDescent="0.35">
      <c r="A1184" s="293"/>
      <c r="B1184" s="293"/>
    </row>
    <row r="1185" spans="1:2" s="290" customFormat="1" ht="15" customHeight="1" x14ac:dyDescent="0.35">
      <c r="A1185" s="293"/>
      <c r="B1185" s="293"/>
    </row>
    <row r="1186" spans="1:2" s="290" customFormat="1" ht="15" customHeight="1" x14ac:dyDescent="0.35">
      <c r="A1186" s="293"/>
      <c r="B1186" s="293"/>
    </row>
    <row r="1187" spans="1:2" s="290" customFormat="1" ht="15" customHeight="1" x14ac:dyDescent="0.35">
      <c r="A1187" s="293"/>
      <c r="B1187" s="293"/>
    </row>
    <row r="1188" spans="1:2" s="290" customFormat="1" ht="15" customHeight="1" x14ac:dyDescent="0.35">
      <c r="A1188" s="293"/>
      <c r="B1188" s="293"/>
    </row>
    <row r="1189" spans="1:2" s="290" customFormat="1" ht="15" customHeight="1" x14ac:dyDescent="0.35">
      <c r="A1189" s="293"/>
      <c r="B1189" s="293"/>
    </row>
    <row r="1190" spans="1:2" s="290" customFormat="1" ht="15" customHeight="1" x14ac:dyDescent="0.35">
      <c r="A1190" s="293"/>
      <c r="B1190" s="293"/>
    </row>
    <row r="1191" spans="1:2" s="290" customFormat="1" ht="15" customHeight="1" x14ac:dyDescent="0.35">
      <c r="A1191" s="293"/>
      <c r="B1191" s="293"/>
    </row>
    <row r="1192" spans="1:2" s="290" customFormat="1" ht="15" customHeight="1" x14ac:dyDescent="0.35">
      <c r="A1192" s="293"/>
      <c r="B1192" s="293"/>
    </row>
    <row r="1193" spans="1:2" s="290" customFormat="1" ht="15" customHeight="1" x14ac:dyDescent="0.35">
      <c r="A1193" s="293"/>
      <c r="B1193" s="293"/>
    </row>
    <row r="1194" spans="1:2" s="290" customFormat="1" ht="15" customHeight="1" x14ac:dyDescent="0.35">
      <c r="A1194" s="293"/>
      <c r="B1194" s="293"/>
    </row>
    <row r="1195" spans="1:2" s="290" customFormat="1" ht="15" customHeight="1" x14ac:dyDescent="0.35">
      <c r="A1195" s="293"/>
      <c r="B1195" s="293"/>
    </row>
    <row r="1196" spans="1:2" s="290" customFormat="1" ht="15" customHeight="1" x14ac:dyDescent="0.35">
      <c r="A1196" s="293"/>
      <c r="B1196" s="293"/>
    </row>
    <row r="1197" spans="1:2" s="290" customFormat="1" ht="15" customHeight="1" x14ac:dyDescent="0.35">
      <c r="A1197" s="293"/>
      <c r="B1197" s="293"/>
    </row>
    <row r="1198" spans="1:2" s="290" customFormat="1" ht="15" customHeight="1" x14ac:dyDescent="0.35">
      <c r="A1198" s="293"/>
      <c r="B1198" s="293"/>
    </row>
    <row r="1199" spans="1:2" s="290" customFormat="1" ht="15" customHeight="1" x14ac:dyDescent="0.35">
      <c r="A1199" s="293"/>
      <c r="B1199" s="293"/>
    </row>
    <row r="1200" spans="1:2" s="290" customFormat="1" ht="15" customHeight="1" x14ac:dyDescent="0.35">
      <c r="A1200" s="293"/>
      <c r="B1200" s="293"/>
    </row>
    <row r="1201" spans="1:2" s="290" customFormat="1" ht="15" customHeight="1" x14ac:dyDescent="0.35">
      <c r="A1201" s="293"/>
      <c r="B1201" s="293"/>
    </row>
    <row r="1202" spans="1:2" s="290" customFormat="1" ht="15" customHeight="1" x14ac:dyDescent="0.35">
      <c r="A1202" s="293"/>
      <c r="B1202" s="293"/>
    </row>
    <row r="1203" spans="1:2" s="290" customFormat="1" ht="15" customHeight="1" x14ac:dyDescent="0.35">
      <c r="A1203" s="293"/>
      <c r="B1203" s="293"/>
    </row>
    <row r="1204" spans="1:2" s="290" customFormat="1" ht="15" customHeight="1" x14ac:dyDescent="0.35">
      <c r="A1204" s="293"/>
      <c r="B1204" s="293"/>
    </row>
    <row r="1205" spans="1:2" s="290" customFormat="1" ht="15" customHeight="1" x14ac:dyDescent="0.35">
      <c r="A1205" s="293"/>
      <c r="B1205" s="293"/>
    </row>
    <row r="1206" spans="1:2" s="290" customFormat="1" ht="15" customHeight="1" x14ac:dyDescent="0.35">
      <c r="A1206" s="293"/>
      <c r="B1206" s="293"/>
    </row>
    <row r="1207" spans="1:2" s="290" customFormat="1" ht="15" customHeight="1" x14ac:dyDescent="0.35">
      <c r="A1207" s="293"/>
      <c r="B1207" s="293"/>
    </row>
    <row r="1208" spans="1:2" s="290" customFormat="1" ht="15" customHeight="1" x14ac:dyDescent="0.35">
      <c r="A1208" s="293"/>
      <c r="B1208" s="293"/>
    </row>
    <row r="1209" spans="1:2" s="290" customFormat="1" ht="15" customHeight="1" x14ac:dyDescent="0.35">
      <c r="A1209" s="293"/>
      <c r="B1209" s="293"/>
    </row>
    <row r="1210" spans="1:2" s="290" customFormat="1" ht="15" customHeight="1" x14ac:dyDescent="0.35">
      <c r="A1210" s="293"/>
      <c r="B1210" s="293"/>
    </row>
    <row r="1211" spans="1:2" s="290" customFormat="1" ht="15" customHeight="1" x14ac:dyDescent="0.35">
      <c r="A1211" s="293"/>
      <c r="B1211" s="293"/>
    </row>
    <row r="1212" spans="1:2" s="290" customFormat="1" ht="15" customHeight="1" x14ac:dyDescent="0.35">
      <c r="A1212" s="293"/>
      <c r="B1212" s="293"/>
    </row>
    <row r="1213" spans="1:2" s="290" customFormat="1" ht="15" customHeight="1" x14ac:dyDescent="0.35">
      <c r="A1213" s="293"/>
      <c r="B1213" s="293"/>
    </row>
    <row r="1214" spans="1:2" s="290" customFormat="1" ht="15" customHeight="1" x14ac:dyDescent="0.35">
      <c r="A1214" s="293"/>
      <c r="B1214" s="293"/>
    </row>
    <row r="1215" spans="1:2" s="290" customFormat="1" ht="15" customHeight="1" x14ac:dyDescent="0.35">
      <c r="A1215" s="293"/>
      <c r="B1215" s="293"/>
    </row>
    <row r="1216" spans="1:2" s="290" customFormat="1" ht="15" customHeight="1" x14ac:dyDescent="0.35">
      <c r="A1216" s="293"/>
      <c r="B1216" s="293"/>
    </row>
    <row r="1217" spans="1:2" s="290" customFormat="1" ht="15" customHeight="1" x14ac:dyDescent="0.35">
      <c r="A1217" s="293"/>
      <c r="B1217" s="293"/>
    </row>
    <row r="1218" spans="1:2" s="290" customFormat="1" ht="15" customHeight="1" x14ac:dyDescent="0.35">
      <c r="A1218" s="293"/>
      <c r="B1218" s="293"/>
    </row>
    <row r="1219" spans="1:2" s="290" customFormat="1" ht="15" customHeight="1" x14ac:dyDescent="0.35">
      <c r="A1219" s="293"/>
      <c r="B1219" s="293"/>
    </row>
    <row r="1220" spans="1:2" s="290" customFormat="1" ht="15" customHeight="1" x14ac:dyDescent="0.35">
      <c r="A1220" s="293"/>
      <c r="B1220" s="293"/>
    </row>
    <row r="1221" spans="1:2" s="290" customFormat="1" ht="15" customHeight="1" x14ac:dyDescent="0.35">
      <c r="A1221" s="293"/>
      <c r="B1221" s="293"/>
    </row>
    <row r="1222" spans="1:2" s="290" customFormat="1" ht="15" customHeight="1" x14ac:dyDescent="0.35">
      <c r="A1222" s="293"/>
      <c r="B1222" s="293"/>
    </row>
    <row r="1223" spans="1:2" s="290" customFormat="1" ht="15" customHeight="1" x14ac:dyDescent="0.35">
      <c r="A1223" s="293"/>
      <c r="B1223" s="293"/>
    </row>
    <row r="1224" spans="1:2" s="290" customFormat="1" ht="15" customHeight="1" x14ac:dyDescent="0.35">
      <c r="A1224" s="293"/>
      <c r="B1224" s="293"/>
    </row>
    <row r="1225" spans="1:2" s="290" customFormat="1" ht="15" customHeight="1" x14ac:dyDescent="0.35">
      <c r="A1225" s="293"/>
      <c r="B1225" s="293"/>
    </row>
    <row r="1226" spans="1:2" s="290" customFormat="1" ht="15" customHeight="1" x14ac:dyDescent="0.35">
      <c r="A1226" s="293"/>
      <c r="B1226" s="293"/>
    </row>
    <row r="1227" spans="1:2" s="290" customFormat="1" ht="15" customHeight="1" x14ac:dyDescent="0.35">
      <c r="A1227" s="293"/>
      <c r="B1227" s="293"/>
    </row>
    <row r="1228" spans="1:2" s="290" customFormat="1" ht="15" customHeight="1" x14ac:dyDescent="0.35">
      <c r="A1228" s="293"/>
      <c r="B1228" s="293"/>
    </row>
    <row r="1229" spans="1:2" s="290" customFormat="1" ht="15" customHeight="1" x14ac:dyDescent="0.35">
      <c r="A1229" s="293"/>
      <c r="B1229" s="293"/>
    </row>
    <row r="1230" spans="1:2" s="290" customFormat="1" ht="15" customHeight="1" x14ac:dyDescent="0.35">
      <c r="A1230" s="293"/>
      <c r="B1230" s="293"/>
    </row>
    <row r="1231" spans="1:2" s="290" customFormat="1" ht="15" customHeight="1" x14ac:dyDescent="0.35">
      <c r="A1231" s="293"/>
      <c r="B1231" s="293"/>
    </row>
    <row r="1232" spans="1:2" s="290" customFormat="1" ht="15" customHeight="1" x14ac:dyDescent="0.35">
      <c r="A1232" s="293"/>
      <c r="B1232" s="293"/>
    </row>
    <row r="1233" spans="1:2" s="290" customFormat="1" ht="15" customHeight="1" x14ac:dyDescent="0.35">
      <c r="A1233" s="293"/>
      <c r="B1233" s="293"/>
    </row>
    <row r="1234" spans="1:2" s="290" customFormat="1" ht="15" customHeight="1" x14ac:dyDescent="0.35">
      <c r="A1234" s="293"/>
      <c r="B1234" s="293"/>
    </row>
    <row r="1235" spans="1:2" s="290" customFormat="1" ht="15" customHeight="1" x14ac:dyDescent="0.35">
      <c r="A1235" s="293"/>
      <c r="B1235" s="293"/>
    </row>
    <row r="1236" spans="1:2" s="290" customFormat="1" ht="15" customHeight="1" x14ac:dyDescent="0.35">
      <c r="A1236" s="293"/>
      <c r="B1236" s="293"/>
    </row>
    <row r="1237" spans="1:2" s="290" customFormat="1" ht="15" customHeight="1" x14ac:dyDescent="0.35">
      <c r="A1237" s="293"/>
      <c r="B1237" s="293"/>
    </row>
    <row r="1238" spans="1:2" s="290" customFormat="1" ht="15" customHeight="1" x14ac:dyDescent="0.35">
      <c r="A1238" s="293"/>
      <c r="B1238" s="293"/>
    </row>
    <row r="1239" spans="1:2" s="290" customFormat="1" ht="15" customHeight="1" x14ac:dyDescent="0.35">
      <c r="A1239" s="293"/>
      <c r="B1239" s="293"/>
    </row>
    <row r="1240" spans="1:2" s="290" customFormat="1" ht="15" customHeight="1" x14ac:dyDescent="0.35">
      <c r="A1240" s="293"/>
      <c r="B1240" s="293"/>
    </row>
    <row r="1241" spans="1:2" s="290" customFormat="1" ht="15" customHeight="1" x14ac:dyDescent="0.35">
      <c r="A1241" s="293"/>
      <c r="B1241" s="293"/>
    </row>
    <row r="1242" spans="1:2" s="290" customFormat="1" ht="15" customHeight="1" x14ac:dyDescent="0.35">
      <c r="A1242" s="293"/>
      <c r="B1242" s="293"/>
    </row>
    <row r="1243" spans="1:2" s="290" customFormat="1" ht="15" customHeight="1" x14ac:dyDescent="0.35">
      <c r="A1243" s="293"/>
      <c r="B1243" s="293"/>
    </row>
    <row r="1244" spans="1:2" s="290" customFormat="1" ht="15" customHeight="1" x14ac:dyDescent="0.35">
      <c r="A1244" s="293"/>
      <c r="B1244" s="293"/>
    </row>
    <row r="1245" spans="1:2" s="290" customFormat="1" ht="15" customHeight="1" x14ac:dyDescent="0.35">
      <c r="A1245" s="293"/>
      <c r="B1245" s="293"/>
    </row>
    <row r="1246" spans="1:2" s="290" customFormat="1" ht="15" customHeight="1" x14ac:dyDescent="0.35">
      <c r="A1246" s="293"/>
      <c r="B1246" s="293"/>
    </row>
    <row r="1247" spans="1:2" s="290" customFormat="1" ht="15" customHeight="1" x14ac:dyDescent="0.35">
      <c r="A1247" s="293"/>
      <c r="B1247" s="293"/>
    </row>
    <row r="1248" spans="1:2" s="290" customFormat="1" ht="15" customHeight="1" x14ac:dyDescent="0.35">
      <c r="A1248" s="293"/>
      <c r="B1248" s="293"/>
    </row>
    <row r="1249" spans="1:2" s="290" customFormat="1" ht="15" customHeight="1" x14ac:dyDescent="0.35">
      <c r="A1249" s="293"/>
      <c r="B1249" s="293"/>
    </row>
    <row r="1250" spans="1:2" s="290" customFormat="1" ht="15" customHeight="1" x14ac:dyDescent="0.35">
      <c r="A1250" s="293"/>
      <c r="B1250" s="293"/>
    </row>
    <row r="1251" spans="1:2" s="290" customFormat="1" ht="15" customHeight="1" x14ac:dyDescent="0.35">
      <c r="A1251" s="293"/>
      <c r="B1251" s="293"/>
    </row>
    <row r="1252" spans="1:2" s="290" customFormat="1" ht="15" customHeight="1" x14ac:dyDescent="0.35">
      <c r="A1252" s="293"/>
      <c r="B1252" s="293"/>
    </row>
    <row r="1253" spans="1:2" s="290" customFormat="1" ht="15" customHeight="1" x14ac:dyDescent="0.35">
      <c r="A1253" s="293"/>
      <c r="B1253" s="293"/>
    </row>
    <row r="1254" spans="1:2" s="290" customFormat="1" ht="15" customHeight="1" x14ac:dyDescent="0.35">
      <c r="A1254" s="293"/>
      <c r="B1254" s="293"/>
    </row>
    <row r="1255" spans="1:2" s="290" customFormat="1" ht="15" customHeight="1" x14ac:dyDescent="0.35">
      <c r="A1255" s="293"/>
      <c r="B1255" s="293"/>
    </row>
    <row r="1256" spans="1:2" s="290" customFormat="1" ht="15" customHeight="1" x14ac:dyDescent="0.35">
      <c r="A1256" s="293"/>
      <c r="B1256" s="293"/>
    </row>
    <row r="1257" spans="1:2" s="290" customFormat="1" ht="15" customHeight="1" x14ac:dyDescent="0.35">
      <c r="A1257" s="293"/>
      <c r="B1257" s="293"/>
    </row>
    <row r="1258" spans="1:2" s="290" customFormat="1" ht="15" customHeight="1" x14ac:dyDescent="0.35">
      <c r="A1258" s="293"/>
      <c r="B1258" s="293"/>
    </row>
    <row r="1259" spans="1:2" s="290" customFormat="1" ht="15" customHeight="1" x14ac:dyDescent="0.35">
      <c r="A1259" s="293"/>
      <c r="B1259" s="293"/>
    </row>
    <row r="1260" spans="1:2" s="290" customFormat="1" ht="15" customHeight="1" x14ac:dyDescent="0.35">
      <c r="A1260" s="293"/>
      <c r="B1260" s="293"/>
    </row>
    <row r="1261" spans="1:2" s="290" customFormat="1" ht="15" customHeight="1" x14ac:dyDescent="0.35">
      <c r="A1261" s="293"/>
      <c r="B1261" s="293"/>
    </row>
    <row r="1262" spans="1:2" s="290" customFormat="1" ht="15" customHeight="1" x14ac:dyDescent="0.35">
      <c r="A1262" s="293"/>
      <c r="B1262" s="293"/>
    </row>
    <row r="1263" spans="1:2" s="290" customFormat="1" ht="15" customHeight="1" x14ac:dyDescent="0.35">
      <c r="A1263" s="293"/>
      <c r="B1263" s="293"/>
    </row>
    <row r="1264" spans="1:2" s="290" customFormat="1" ht="15" customHeight="1" x14ac:dyDescent="0.35">
      <c r="A1264" s="293"/>
      <c r="B1264" s="293"/>
    </row>
    <row r="1265" spans="1:2" s="290" customFormat="1" ht="15" customHeight="1" x14ac:dyDescent="0.35">
      <c r="A1265" s="293"/>
      <c r="B1265" s="293"/>
    </row>
    <row r="1266" spans="1:2" s="290" customFormat="1" ht="15" customHeight="1" x14ac:dyDescent="0.35">
      <c r="A1266" s="293"/>
      <c r="B1266" s="293"/>
    </row>
    <row r="1267" spans="1:2" s="290" customFormat="1" ht="15" customHeight="1" x14ac:dyDescent="0.35">
      <c r="A1267" s="293"/>
      <c r="B1267" s="293"/>
    </row>
    <row r="1268" spans="1:2" s="290" customFormat="1" ht="15" customHeight="1" x14ac:dyDescent="0.35">
      <c r="A1268" s="293"/>
      <c r="B1268" s="293"/>
    </row>
    <row r="1269" spans="1:2" s="290" customFormat="1" ht="15" customHeight="1" x14ac:dyDescent="0.35">
      <c r="A1269" s="293"/>
      <c r="B1269" s="293"/>
    </row>
    <row r="1270" spans="1:2" s="290" customFormat="1" ht="15" customHeight="1" x14ac:dyDescent="0.35">
      <c r="A1270" s="293"/>
      <c r="B1270" s="293"/>
    </row>
    <row r="1271" spans="1:2" s="290" customFormat="1" ht="15" customHeight="1" x14ac:dyDescent="0.35">
      <c r="A1271" s="293"/>
      <c r="B1271" s="293"/>
    </row>
    <row r="1272" spans="1:2" s="290" customFormat="1" ht="15" customHeight="1" x14ac:dyDescent="0.35">
      <c r="A1272" s="293"/>
      <c r="B1272" s="293"/>
    </row>
    <row r="1273" spans="1:2" s="290" customFormat="1" ht="15" customHeight="1" x14ac:dyDescent="0.35">
      <c r="A1273" s="293"/>
      <c r="B1273" s="293"/>
    </row>
    <row r="1274" spans="1:2" s="290" customFormat="1" ht="15" customHeight="1" x14ac:dyDescent="0.35">
      <c r="A1274" s="293"/>
      <c r="B1274" s="293"/>
    </row>
    <row r="1275" spans="1:2" s="290" customFormat="1" ht="15" customHeight="1" x14ac:dyDescent="0.35">
      <c r="A1275" s="293"/>
      <c r="B1275" s="293"/>
    </row>
    <row r="1276" spans="1:2" s="290" customFormat="1" ht="15" customHeight="1" x14ac:dyDescent="0.35">
      <c r="A1276" s="293"/>
      <c r="B1276" s="293"/>
    </row>
    <row r="1277" spans="1:2" s="290" customFormat="1" ht="15" customHeight="1" x14ac:dyDescent="0.35">
      <c r="A1277" s="293"/>
      <c r="B1277" s="293"/>
    </row>
    <row r="1278" spans="1:2" s="290" customFormat="1" ht="15" customHeight="1" x14ac:dyDescent="0.35">
      <c r="A1278" s="293"/>
      <c r="B1278" s="293"/>
    </row>
    <row r="1279" spans="1:2" s="290" customFormat="1" ht="15" customHeight="1" x14ac:dyDescent="0.35">
      <c r="A1279" s="293"/>
      <c r="B1279" s="293"/>
    </row>
    <row r="1280" spans="1:2" s="290" customFormat="1" ht="15" customHeight="1" x14ac:dyDescent="0.35">
      <c r="A1280" s="293"/>
      <c r="B1280" s="293"/>
    </row>
    <row r="1281" spans="1:2" s="290" customFormat="1" ht="15" customHeight="1" x14ac:dyDescent="0.35">
      <c r="A1281" s="293"/>
      <c r="B1281" s="293"/>
    </row>
    <row r="1282" spans="1:2" s="290" customFormat="1" ht="15" customHeight="1" x14ac:dyDescent="0.35">
      <c r="A1282" s="293"/>
      <c r="B1282" s="293"/>
    </row>
    <row r="1283" spans="1:2" s="290" customFormat="1" ht="15" customHeight="1" x14ac:dyDescent="0.35">
      <c r="A1283" s="293"/>
      <c r="B1283" s="293"/>
    </row>
    <row r="1284" spans="1:2" s="290" customFormat="1" ht="15" customHeight="1" x14ac:dyDescent="0.35">
      <c r="A1284" s="293"/>
      <c r="B1284" s="293"/>
    </row>
    <row r="1285" spans="1:2" s="290" customFormat="1" ht="15" customHeight="1" x14ac:dyDescent="0.35">
      <c r="A1285" s="293"/>
      <c r="B1285" s="293"/>
    </row>
    <row r="1286" spans="1:2" s="290" customFormat="1" ht="15" customHeight="1" x14ac:dyDescent="0.35">
      <c r="A1286" s="293"/>
      <c r="B1286" s="293"/>
    </row>
    <row r="1287" spans="1:2" s="290" customFormat="1" ht="15" customHeight="1" x14ac:dyDescent="0.35">
      <c r="A1287" s="293"/>
      <c r="B1287" s="293"/>
    </row>
    <row r="1288" spans="1:2" s="290" customFormat="1" ht="15" customHeight="1" x14ac:dyDescent="0.35">
      <c r="A1288" s="293"/>
      <c r="B1288" s="293"/>
    </row>
    <row r="1289" spans="1:2" s="290" customFormat="1" ht="15" customHeight="1" x14ac:dyDescent="0.35">
      <c r="A1289" s="293"/>
      <c r="B1289" s="293"/>
    </row>
    <row r="1290" spans="1:2" s="290" customFormat="1" ht="15" customHeight="1" x14ac:dyDescent="0.35">
      <c r="A1290" s="293"/>
      <c r="B1290" s="293"/>
    </row>
    <row r="1291" spans="1:2" s="290" customFormat="1" ht="15" customHeight="1" x14ac:dyDescent="0.35">
      <c r="A1291" s="293"/>
      <c r="B1291" s="293"/>
    </row>
    <row r="1292" spans="1:2" s="290" customFormat="1" ht="15" customHeight="1" x14ac:dyDescent="0.35">
      <c r="A1292" s="293"/>
      <c r="B1292" s="293"/>
    </row>
    <row r="1293" spans="1:2" s="290" customFormat="1" ht="15" customHeight="1" x14ac:dyDescent="0.35">
      <c r="A1293" s="293"/>
      <c r="B1293" s="293"/>
    </row>
    <row r="1294" spans="1:2" s="290" customFormat="1" ht="15" customHeight="1" x14ac:dyDescent="0.35">
      <c r="A1294" s="293"/>
      <c r="B1294" s="293"/>
    </row>
    <row r="1295" spans="1:2" s="290" customFormat="1" ht="15" customHeight="1" x14ac:dyDescent="0.35">
      <c r="A1295" s="293"/>
      <c r="B1295" s="293"/>
    </row>
    <row r="1296" spans="1:2" s="290" customFormat="1" ht="15" customHeight="1" x14ac:dyDescent="0.35">
      <c r="A1296" s="293"/>
      <c r="B1296" s="293"/>
    </row>
    <row r="1297" spans="1:2" s="290" customFormat="1" ht="15" customHeight="1" x14ac:dyDescent="0.35">
      <c r="A1297" s="293"/>
      <c r="B1297" s="293"/>
    </row>
    <row r="1298" spans="1:2" s="290" customFormat="1" ht="15" customHeight="1" x14ac:dyDescent="0.35">
      <c r="A1298" s="293"/>
      <c r="B1298" s="293"/>
    </row>
    <row r="1299" spans="1:2" s="290" customFormat="1" ht="15" customHeight="1" x14ac:dyDescent="0.35">
      <c r="A1299" s="293"/>
      <c r="B1299" s="293"/>
    </row>
    <row r="1300" spans="1:2" s="290" customFormat="1" ht="15" customHeight="1" x14ac:dyDescent="0.35">
      <c r="A1300" s="293"/>
      <c r="B1300" s="293"/>
    </row>
    <row r="1301" spans="1:2" s="290" customFormat="1" ht="15" customHeight="1" x14ac:dyDescent="0.35">
      <c r="A1301" s="293"/>
      <c r="B1301" s="293"/>
    </row>
    <row r="1302" spans="1:2" s="290" customFormat="1" ht="15" customHeight="1" x14ac:dyDescent="0.35">
      <c r="A1302" s="293"/>
      <c r="B1302" s="293"/>
    </row>
    <row r="1303" spans="1:2" s="290" customFormat="1" ht="15" customHeight="1" x14ac:dyDescent="0.35">
      <c r="A1303" s="293"/>
      <c r="B1303" s="293"/>
    </row>
    <row r="1304" spans="1:2" s="290" customFormat="1" ht="15" customHeight="1" x14ac:dyDescent="0.35">
      <c r="A1304" s="293"/>
      <c r="B1304" s="293"/>
    </row>
    <row r="1305" spans="1:2" s="290" customFormat="1" ht="15" customHeight="1" x14ac:dyDescent="0.35">
      <c r="A1305" s="293"/>
      <c r="B1305" s="293"/>
    </row>
    <row r="1306" spans="1:2" s="290" customFormat="1" ht="15" customHeight="1" x14ac:dyDescent="0.35">
      <c r="A1306" s="293"/>
      <c r="B1306" s="293"/>
    </row>
    <row r="1307" spans="1:2" s="290" customFormat="1" ht="15" customHeight="1" x14ac:dyDescent="0.35">
      <c r="A1307" s="293"/>
      <c r="B1307" s="293"/>
    </row>
    <row r="1308" spans="1:2" s="290" customFormat="1" ht="15" customHeight="1" x14ac:dyDescent="0.35">
      <c r="A1308" s="293"/>
      <c r="B1308" s="293"/>
    </row>
    <row r="1309" spans="1:2" s="290" customFormat="1" ht="15" customHeight="1" x14ac:dyDescent="0.35">
      <c r="A1309" s="293"/>
      <c r="B1309" s="293"/>
    </row>
    <row r="1310" spans="1:2" s="290" customFormat="1" ht="15" customHeight="1" x14ac:dyDescent="0.35">
      <c r="A1310" s="293"/>
      <c r="B1310" s="293"/>
    </row>
    <row r="1311" spans="1:2" s="290" customFormat="1" ht="15" customHeight="1" x14ac:dyDescent="0.35">
      <c r="A1311" s="293"/>
      <c r="B1311" s="293"/>
    </row>
    <row r="1312" spans="1:2" s="290" customFormat="1" ht="15" customHeight="1" x14ac:dyDescent="0.35">
      <c r="A1312" s="293"/>
      <c r="B1312" s="293"/>
    </row>
    <row r="1313" spans="1:2" s="290" customFormat="1" ht="15" customHeight="1" x14ac:dyDescent="0.35">
      <c r="A1313" s="293"/>
      <c r="B1313" s="293"/>
    </row>
    <row r="1314" spans="1:2" s="290" customFormat="1" ht="15" customHeight="1" x14ac:dyDescent="0.35">
      <c r="A1314" s="293"/>
      <c r="B1314" s="293"/>
    </row>
    <row r="1315" spans="1:2" s="290" customFormat="1" ht="15" customHeight="1" x14ac:dyDescent="0.35">
      <c r="A1315" s="293"/>
      <c r="B1315" s="293"/>
    </row>
    <row r="1316" spans="1:2" s="290" customFormat="1" ht="15" customHeight="1" x14ac:dyDescent="0.35">
      <c r="A1316" s="293"/>
      <c r="B1316" s="293"/>
    </row>
    <row r="1317" spans="1:2" s="290" customFormat="1" ht="15" customHeight="1" x14ac:dyDescent="0.35">
      <c r="A1317" s="293"/>
      <c r="B1317" s="293"/>
    </row>
    <row r="1318" spans="1:2" s="290" customFormat="1" ht="15" customHeight="1" x14ac:dyDescent="0.35">
      <c r="A1318" s="293"/>
      <c r="B1318" s="293"/>
    </row>
    <row r="1319" spans="1:2" s="290" customFormat="1" ht="15" customHeight="1" x14ac:dyDescent="0.35">
      <c r="A1319" s="293"/>
      <c r="B1319" s="293"/>
    </row>
    <row r="1320" spans="1:2" s="290" customFormat="1" ht="15" customHeight="1" x14ac:dyDescent="0.35">
      <c r="A1320" s="293"/>
      <c r="B1320" s="293"/>
    </row>
    <row r="1321" spans="1:2" s="290" customFormat="1" ht="15" customHeight="1" x14ac:dyDescent="0.35">
      <c r="A1321" s="293"/>
      <c r="B1321" s="293"/>
    </row>
    <row r="1322" spans="1:2" s="290" customFormat="1" ht="15" customHeight="1" x14ac:dyDescent="0.35">
      <c r="A1322" s="293"/>
      <c r="B1322" s="293"/>
    </row>
    <row r="1323" spans="1:2" s="290" customFormat="1" ht="15" customHeight="1" x14ac:dyDescent="0.35">
      <c r="A1323" s="293"/>
      <c r="B1323" s="293"/>
    </row>
    <row r="1324" spans="1:2" s="290" customFormat="1" ht="15" customHeight="1" x14ac:dyDescent="0.35">
      <c r="A1324" s="293"/>
      <c r="B1324" s="293"/>
    </row>
    <row r="1325" spans="1:2" s="290" customFormat="1" ht="15" customHeight="1" x14ac:dyDescent="0.35">
      <c r="A1325" s="293"/>
      <c r="B1325" s="293"/>
    </row>
    <row r="1326" spans="1:2" s="290" customFormat="1" ht="15" customHeight="1" x14ac:dyDescent="0.35">
      <c r="A1326" s="293"/>
      <c r="B1326" s="293"/>
    </row>
    <row r="1327" spans="1:2" s="290" customFormat="1" ht="15" customHeight="1" x14ac:dyDescent="0.35">
      <c r="A1327" s="293"/>
      <c r="B1327" s="293"/>
    </row>
    <row r="1328" spans="1:2" s="290" customFormat="1" ht="15" customHeight="1" x14ac:dyDescent="0.35">
      <c r="A1328" s="293"/>
      <c r="B1328" s="293"/>
    </row>
    <row r="1329" spans="1:2" s="290" customFormat="1" ht="15" customHeight="1" x14ac:dyDescent="0.35">
      <c r="A1329" s="293"/>
      <c r="B1329" s="293"/>
    </row>
    <row r="1330" spans="1:2" s="290" customFormat="1" ht="15" customHeight="1" x14ac:dyDescent="0.35">
      <c r="A1330" s="293"/>
      <c r="B1330" s="293"/>
    </row>
    <row r="1331" spans="1:2" s="290" customFormat="1" ht="15" customHeight="1" x14ac:dyDescent="0.35">
      <c r="A1331" s="293"/>
      <c r="B1331" s="293"/>
    </row>
    <row r="1332" spans="1:2" s="290" customFormat="1" ht="15" customHeight="1" x14ac:dyDescent="0.35">
      <c r="A1332" s="293"/>
      <c r="B1332" s="293"/>
    </row>
    <row r="1333" spans="1:2" s="290" customFormat="1" ht="15" customHeight="1" x14ac:dyDescent="0.35">
      <c r="A1333" s="293"/>
      <c r="B1333" s="293"/>
    </row>
    <row r="1334" spans="1:2" s="290" customFormat="1" ht="15" customHeight="1" x14ac:dyDescent="0.35">
      <c r="A1334" s="293"/>
      <c r="B1334" s="293"/>
    </row>
    <row r="1335" spans="1:2" s="290" customFormat="1" ht="15" customHeight="1" x14ac:dyDescent="0.35">
      <c r="A1335" s="293"/>
      <c r="B1335" s="293"/>
    </row>
    <row r="1336" spans="1:2" s="290" customFormat="1" ht="15" customHeight="1" x14ac:dyDescent="0.35">
      <c r="A1336" s="293"/>
      <c r="B1336" s="293"/>
    </row>
    <row r="1337" spans="1:2" s="290" customFormat="1" ht="15" customHeight="1" x14ac:dyDescent="0.35">
      <c r="A1337" s="293"/>
      <c r="B1337" s="293"/>
    </row>
    <row r="1338" spans="1:2" s="290" customFormat="1" ht="15" customHeight="1" x14ac:dyDescent="0.35">
      <c r="A1338" s="293"/>
      <c r="B1338" s="293"/>
    </row>
    <row r="1339" spans="1:2" s="290" customFormat="1" ht="15" customHeight="1" x14ac:dyDescent="0.35">
      <c r="A1339" s="293"/>
      <c r="B1339" s="293"/>
    </row>
    <row r="1340" spans="1:2" s="290" customFormat="1" ht="15" customHeight="1" x14ac:dyDescent="0.35">
      <c r="A1340" s="293"/>
      <c r="B1340" s="293"/>
    </row>
    <row r="1341" spans="1:2" s="290" customFormat="1" ht="15" customHeight="1" x14ac:dyDescent="0.35">
      <c r="A1341" s="293"/>
      <c r="B1341" s="293"/>
    </row>
    <row r="1342" spans="1:2" s="290" customFormat="1" ht="15" customHeight="1" x14ac:dyDescent="0.35">
      <c r="A1342" s="293"/>
      <c r="B1342" s="293"/>
    </row>
    <row r="1343" spans="1:2" s="290" customFormat="1" ht="15" customHeight="1" x14ac:dyDescent="0.35">
      <c r="A1343" s="293"/>
      <c r="B1343" s="293"/>
    </row>
    <row r="1344" spans="1:2" s="290" customFormat="1" ht="15" customHeight="1" x14ac:dyDescent="0.35">
      <c r="A1344" s="293"/>
      <c r="B1344" s="293"/>
    </row>
    <row r="1345" spans="1:2" s="290" customFormat="1" ht="15" customHeight="1" x14ac:dyDescent="0.35">
      <c r="A1345" s="293"/>
      <c r="B1345" s="293"/>
    </row>
    <row r="1346" spans="1:2" s="290" customFormat="1" ht="15" customHeight="1" x14ac:dyDescent="0.35">
      <c r="A1346" s="293"/>
      <c r="B1346" s="293"/>
    </row>
    <row r="1347" spans="1:2" s="290" customFormat="1" ht="15" customHeight="1" x14ac:dyDescent="0.35">
      <c r="A1347" s="293"/>
      <c r="B1347" s="293"/>
    </row>
    <row r="1348" spans="1:2" s="290" customFormat="1" ht="15" customHeight="1" x14ac:dyDescent="0.35">
      <c r="A1348" s="293"/>
      <c r="B1348" s="293"/>
    </row>
    <row r="1349" spans="1:2" s="290" customFormat="1" ht="15" customHeight="1" x14ac:dyDescent="0.35">
      <c r="A1349" s="293"/>
      <c r="B1349" s="293"/>
    </row>
    <row r="1350" spans="1:2" s="290" customFormat="1" ht="15" customHeight="1" x14ac:dyDescent="0.35">
      <c r="A1350" s="293"/>
      <c r="B1350" s="293"/>
    </row>
    <row r="1351" spans="1:2" s="290" customFormat="1" ht="15" customHeight="1" x14ac:dyDescent="0.35">
      <c r="A1351" s="293"/>
      <c r="B1351" s="293"/>
    </row>
    <row r="1352" spans="1:2" s="290" customFormat="1" ht="15" customHeight="1" x14ac:dyDescent="0.35">
      <c r="A1352" s="293"/>
      <c r="B1352" s="293"/>
    </row>
    <row r="1353" spans="1:2" s="290" customFormat="1" ht="15" customHeight="1" x14ac:dyDescent="0.35">
      <c r="A1353" s="293"/>
      <c r="B1353" s="293"/>
    </row>
    <row r="1354" spans="1:2" s="290" customFormat="1" ht="15" customHeight="1" x14ac:dyDescent="0.35">
      <c r="A1354" s="293"/>
      <c r="B1354" s="293"/>
    </row>
    <row r="1355" spans="1:2" s="290" customFormat="1" ht="15" customHeight="1" x14ac:dyDescent="0.35">
      <c r="A1355" s="293"/>
      <c r="B1355" s="293"/>
    </row>
    <row r="1356" spans="1:2" s="290" customFormat="1" ht="15" customHeight="1" x14ac:dyDescent="0.35">
      <c r="A1356" s="293"/>
      <c r="B1356" s="293"/>
    </row>
    <row r="1357" spans="1:2" s="290" customFormat="1" ht="15" customHeight="1" x14ac:dyDescent="0.35">
      <c r="A1357" s="293"/>
      <c r="B1357" s="293"/>
    </row>
    <row r="1358" spans="1:2" s="290" customFormat="1" ht="15" customHeight="1" x14ac:dyDescent="0.35">
      <c r="A1358" s="293"/>
      <c r="B1358" s="293"/>
    </row>
    <row r="1359" spans="1:2" s="290" customFormat="1" ht="15" customHeight="1" x14ac:dyDescent="0.35">
      <c r="A1359" s="293"/>
      <c r="B1359" s="293"/>
    </row>
    <row r="1360" spans="1:2" s="290" customFormat="1" ht="15" customHeight="1" x14ac:dyDescent="0.35">
      <c r="A1360" s="293"/>
      <c r="B1360" s="293"/>
    </row>
    <row r="1361" spans="1:2" s="290" customFormat="1" ht="15" customHeight="1" x14ac:dyDescent="0.35">
      <c r="A1361" s="293"/>
      <c r="B1361" s="293"/>
    </row>
    <row r="1362" spans="1:2" s="290" customFormat="1" ht="15" customHeight="1" x14ac:dyDescent="0.35">
      <c r="A1362" s="293"/>
      <c r="B1362" s="293"/>
    </row>
    <row r="1363" spans="1:2" s="290" customFormat="1" ht="15" customHeight="1" x14ac:dyDescent="0.35">
      <c r="A1363" s="293"/>
      <c r="B1363" s="293"/>
    </row>
    <row r="1364" spans="1:2" s="290" customFormat="1" ht="15" customHeight="1" x14ac:dyDescent="0.35">
      <c r="A1364" s="293"/>
      <c r="B1364" s="293"/>
    </row>
    <row r="1365" spans="1:2" s="290" customFormat="1" ht="15" customHeight="1" x14ac:dyDescent="0.35">
      <c r="A1365" s="293"/>
      <c r="B1365" s="293"/>
    </row>
    <row r="1366" spans="1:2" s="290" customFormat="1" ht="15" customHeight="1" x14ac:dyDescent="0.35">
      <c r="A1366" s="293"/>
      <c r="B1366" s="293"/>
    </row>
    <row r="1367" spans="1:2" s="290" customFormat="1" ht="15" customHeight="1" x14ac:dyDescent="0.35">
      <c r="A1367" s="293"/>
      <c r="B1367" s="293"/>
    </row>
    <row r="1368" spans="1:2" s="290" customFormat="1" ht="15" customHeight="1" x14ac:dyDescent="0.35">
      <c r="A1368" s="293"/>
      <c r="B1368" s="293"/>
    </row>
    <row r="1369" spans="1:2" s="290" customFormat="1" ht="15" customHeight="1" x14ac:dyDescent="0.35">
      <c r="A1369" s="293"/>
      <c r="B1369" s="293"/>
    </row>
    <row r="1370" spans="1:2" s="290" customFormat="1" ht="15" customHeight="1" x14ac:dyDescent="0.35">
      <c r="A1370" s="293"/>
      <c r="B1370" s="293"/>
    </row>
    <row r="1371" spans="1:2" s="290" customFormat="1" ht="15" customHeight="1" x14ac:dyDescent="0.35">
      <c r="A1371" s="293"/>
      <c r="B1371" s="293"/>
    </row>
    <row r="1372" spans="1:2" s="290" customFormat="1" ht="15" customHeight="1" x14ac:dyDescent="0.35">
      <c r="A1372" s="293"/>
      <c r="B1372" s="293"/>
    </row>
    <row r="1373" spans="1:2" s="290" customFormat="1" ht="15" customHeight="1" x14ac:dyDescent="0.35">
      <c r="A1373" s="293"/>
      <c r="B1373" s="293"/>
    </row>
    <row r="1374" spans="1:2" s="290" customFormat="1" ht="15" customHeight="1" x14ac:dyDescent="0.35">
      <c r="A1374" s="293"/>
      <c r="B1374" s="293"/>
    </row>
    <row r="1375" spans="1:2" s="290" customFormat="1" ht="15" customHeight="1" x14ac:dyDescent="0.35">
      <c r="A1375" s="293"/>
      <c r="B1375" s="293"/>
    </row>
    <row r="1376" spans="1:2" s="290" customFormat="1" ht="15" customHeight="1" x14ac:dyDescent="0.35">
      <c r="A1376" s="293"/>
      <c r="B1376" s="293"/>
    </row>
    <row r="1377" spans="1:2" s="290" customFormat="1" ht="15" customHeight="1" x14ac:dyDescent="0.35">
      <c r="A1377" s="293"/>
      <c r="B1377" s="293"/>
    </row>
    <row r="1378" spans="1:2" s="290" customFormat="1" ht="15" customHeight="1" x14ac:dyDescent="0.35">
      <c r="A1378" s="293"/>
      <c r="B1378" s="293"/>
    </row>
    <row r="1379" spans="1:2" s="290" customFormat="1" ht="15" customHeight="1" x14ac:dyDescent="0.35">
      <c r="A1379" s="293"/>
      <c r="B1379" s="293"/>
    </row>
    <row r="1380" spans="1:2" s="290" customFormat="1" ht="15" customHeight="1" x14ac:dyDescent="0.35">
      <c r="A1380" s="293"/>
      <c r="B1380" s="293"/>
    </row>
    <row r="1381" spans="1:2" s="290" customFormat="1" ht="15" customHeight="1" x14ac:dyDescent="0.35">
      <c r="A1381" s="293"/>
      <c r="B1381" s="293"/>
    </row>
    <row r="1382" spans="1:2" s="290" customFormat="1" ht="15" customHeight="1" x14ac:dyDescent="0.35">
      <c r="A1382" s="293"/>
      <c r="B1382" s="293"/>
    </row>
    <row r="1383" spans="1:2" s="290" customFormat="1" ht="15" customHeight="1" x14ac:dyDescent="0.35">
      <c r="A1383" s="293"/>
      <c r="B1383" s="293"/>
    </row>
    <row r="1384" spans="1:2" s="290" customFormat="1" ht="15" customHeight="1" x14ac:dyDescent="0.35">
      <c r="A1384" s="293"/>
      <c r="B1384" s="293"/>
    </row>
    <row r="1385" spans="1:2" s="290" customFormat="1" ht="15" customHeight="1" x14ac:dyDescent="0.35">
      <c r="A1385" s="293"/>
      <c r="B1385" s="293"/>
    </row>
    <row r="1386" spans="1:2" s="290" customFormat="1" ht="15" customHeight="1" x14ac:dyDescent="0.35">
      <c r="A1386" s="293"/>
      <c r="B1386" s="293"/>
    </row>
    <row r="1387" spans="1:2" s="290" customFormat="1" ht="15" customHeight="1" x14ac:dyDescent="0.35">
      <c r="A1387" s="293"/>
      <c r="B1387" s="293"/>
    </row>
    <row r="1388" spans="1:2" s="290" customFormat="1" ht="15" customHeight="1" x14ac:dyDescent="0.35">
      <c r="A1388" s="293"/>
      <c r="B1388" s="293"/>
    </row>
    <row r="1389" spans="1:2" s="290" customFormat="1" ht="15" customHeight="1" x14ac:dyDescent="0.35">
      <c r="A1389" s="293"/>
      <c r="B1389" s="293"/>
    </row>
    <row r="1390" spans="1:2" s="290" customFormat="1" ht="15" customHeight="1" x14ac:dyDescent="0.35">
      <c r="A1390" s="293"/>
      <c r="B1390" s="293"/>
    </row>
    <row r="1391" spans="1:2" s="290" customFormat="1" ht="15" customHeight="1" x14ac:dyDescent="0.35">
      <c r="A1391" s="293"/>
      <c r="B1391" s="293"/>
    </row>
    <row r="1392" spans="1:2" s="290" customFormat="1" ht="15" customHeight="1" x14ac:dyDescent="0.35">
      <c r="A1392" s="293"/>
      <c r="B1392" s="293"/>
    </row>
    <row r="1393" spans="1:2" s="290" customFormat="1" ht="15" customHeight="1" x14ac:dyDescent="0.35">
      <c r="A1393" s="293"/>
      <c r="B1393" s="293"/>
    </row>
    <row r="1394" spans="1:2" s="290" customFormat="1" ht="15" customHeight="1" x14ac:dyDescent="0.35">
      <c r="A1394" s="293"/>
      <c r="B1394" s="293"/>
    </row>
    <row r="1395" spans="1:2" s="290" customFormat="1" ht="15" customHeight="1" x14ac:dyDescent="0.35">
      <c r="A1395" s="293"/>
      <c r="B1395" s="293"/>
    </row>
    <row r="1396" spans="1:2" s="290" customFormat="1" ht="15" customHeight="1" x14ac:dyDescent="0.35">
      <c r="A1396" s="293"/>
      <c r="B1396" s="293"/>
    </row>
    <row r="1397" spans="1:2" s="290" customFormat="1" ht="15" customHeight="1" x14ac:dyDescent="0.35">
      <c r="A1397" s="293"/>
      <c r="B1397" s="293"/>
    </row>
    <row r="1398" spans="1:2" s="290" customFormat="1" ht="15" customHeight="1" x14ac:dyDescent="0.35">
      <c r="A1398" s="293"/>
      <c r="B1398" s="293"/>
    </row>
    <row r="1399" spans="1:2" s="290" customFormat="1" ht="15" customHeight="1" x14ac:dyDescent="0.35">
      <c r="A1399" s="293"/>
      <c r="B1399" s="293"/>
    </row>
    <row r="1400" spans="1:2" s="290" customFormat="1" ht="15" customHeight="1" x14ac:dyDescent="0.35">
      <c r="A1400" s="293"/>
      <c r="B1400" s="293"/>
    </row>
    <row r="1401" spans="1:2" s="290" customFormat="1" ht="15" customHeight="1" x14ac:dyDescent="0.35">
      <c r="A1401" s="293"/>
      <c r="B1401" s="293"/>
    </row>
    <row r="1402" spans="1:2" s="290" customFormat="1" ht="15" customHeight="1" x14ac:dyDescent="0.35">
      <c r="A1402" s="293"/>
      <c r="B1402" s="293"/>
    </row>
    <row r="1403" spans="1:2" s="290" customFormat="1" ht="15" customHeight="1" x14ac:dyDescent="0.35">
      <c r="A1403" s="293"/>
      <c r="B1403" s="293"/>
    </row>
    <row r="1404" spans="1:2" s="290" customFormat="1" ht="15" customHeight="1" x14ac:dyDescent="0.35">
      <c r="A1404" s="293"/>
      <c r="B1404" s="293"/>
    </row>
    <row r="1405" spans="1:2" s="290" customFormat="1" ht="15" customHeight="1" x14ac:dyDescent="0.35">
      <c r="A1405" s="293"/>
      <c r="B1405" s="293"/>
    </row>
    <row r="1406" spans="1:2" s="290" customFormat="1" ht="15" customHeight="1" x14ac:dyDescent="0.35">
      <c r="A1406" s="293"/>
      <c r="B1406" s="293"/>
    </row>
    <row r="1407" spans="1:2" s="290" customFormat="1" ht="15" customHeight="1" x14ac:dyDescent="0.35">
      <c r="A1407" s="293"/>
      <c r="B1407" s="293"/>
    </row>
    <row r="1408" spans="1:2" s="290" customFormat="1" ht="15" customHeight="1" x14ac:dyDescent="0.35">
      <c r="A1408" s="293"/>
      <c r="B1408" s="293"/>
    </row>
    <row r="1409" spans="1:2" s="290" customFormat="1" ht="15" customHeight="1" x14ac:dyDescent="0.35">
      <c r="A1409" s="293"/>
      <c r="B1409" s="293"/>
    </row>
    <row r="1410" spans="1:2" s="290" customFormat="1" ht="15" customHeight="1" x14ac:dyDescent="0.35">
      <c r="A1410" s="293"/>
      <c r="B1410" s="293"/>
    </row>
    <row r="1411" spans="1:2" s="290" customFormat="1" ht="15" customHeight="1" x14ac:dyDescent="0.35">
      <c r="A1411" s="293"/>
      <c r="B1411" s="293"/>
    </row>
    <row r="1412" spans="1:2" s="290" customFormat="1" ht="15" customHeight="1" x14ac:dyDescent="0.35">
      <c r="A1412" s="293"/>
      <c r="B1412" s="293"/>
    </row>
    <row r="1413" spans="1:2" s="290" customFormat="1" ht="15" customHeight="1" x14ac:dyDescent="0.35">
      <c r="A1413" s="293"/>
      <c r="B1413" s="293"/>
    </row>
    <row r="1414" spans="1:2" s="290" customFormat="1" ht="15" customHeight="1" x14ac:dyDescent="0.35">
      <c r="A1414" s="293"/>
      <c r="B1414" s="293"/>
    </row>
    <row r="1415" spans="1:2" s="290" customFormat="1" ht="15" customHeight="1" x14ac:dyDescent="0.35">
      <c r="A1415" s="293"/>
      <c r="B1415" s="293"/>
    </row>
    <row r="1416" spans="1:2" s="290" customFormat="1" ht="15" customHeight="1" x14ac:dyDescent="0.35">
      <c r="A1416" s="293"/>
      <c r="B1416" s="293"/>
    </row>
    <row r="1417" spans="1:2" s="290" customFormat="1" ht="15" customHeight="1" x14ac:dyDescent="0.35">
      <c r="A1417" s="293"/>
      <c r="B1417" s="293"/>
    </row>
    <row r="1418" spans="1:2" s="290" customFormat="1" ht="15" customHeight="1" x14ac:dyDescent="0.35">
      <c r="A1418" s="293"/>
      <c r="B1418" s="293"/>
    </row>
    <row r="1419" spans="1:2" s="290" customFormat="1" ht="15" customHeight="1" x14ac:dyDescent="0.35">
      <c r="A1419" s="293"/>
      <c r="B1419" s="293"/>
    </row>
    <row r="1420" spans="1:2" s="290" customFormat="1" ht="15" customHeight="1" x14ac:dyDescent="0.35">
      <c r="A1420" s="293"/>
      <c r="B1420" s="293"/>
    </row>
    <row r="1421" spans="1:2" s="290" customFormat="1" ht="15" customHeight="1" x14ac:dyDescent="0.35">
      <c r="A1421" s="293"/>
      <c r="B1421" s="293"/>
    </row>
    <row r="1422" spans="1:2" s="290" customFormat="1" ht="15" customHeight="1" x14ac:dyDescent="0.35">
      <c r="A1422" s="293"/>
      <c r="B1422" s="293"/>
    </row>
    <row r="1423" spans="1:2" s="290" customFormat="1" ht="15" customHeight="1" x14ac:dyDescent="0.35">
      <c r="A1423" s="293"/>
      <c r="B1423" s="293"/>
    </row>
    <row r="1424" spans="1:2" s="290" customFormat="1" ht="15" customHeight="1" x14ac:dyDescent="0.35">
      <c r="A1424" s="293"/>
      <c r="B1424" s="293"/>
    </row>
    <row r="1425" spans="1:2" s="290" customFormat="1" ht="15" customHeight="1" x14ac:dyDescent="0.35">
      <c r="A1425" s="293"/>
      <c r="B1425" s="293"/>
    </row>
    <row r="1426" spans="1:2" s="290" customFormat="1" ht="15" customHeight="1" x14ac:dyDescent="0.35">
      <c r="A1426" s="293"/>
      <c r="B1426" s="293"/>
    </row>
    <row r="1427" spans="1:2" s="290" customFormat="1" ht="15" customHeight="1" x14ac:dyDescent="0.35">
      <c r="A1427" s="293"/>
      <c r="B1427" s="293"/>
    </row>
    <row r="1428" spans="1:2" s="290" customFormat="1" ht="15" customHeight="1" x14ac:dyDescent="0.35">
      <c r="A1428" s="293"/>
      <c r="B1428" s="293"/>
    </row>
    <row r="1429" spans="1:2" s="290" customFormat="1" ht="15" customHeight="1" x14ac:dyDescent="0.35">
      <c r="A1429" s="293"/>
      <c r="B1429" s="293"/>
    </row>
    <row r="1430" spans="1:2" s="290" customFormat="1" ht="15" customHeight="1" x14ac:dyDescent="0.35">
      <c r="A1430" s="293"/>
      <c r="B1430" s="293"/>
    </row>
    <row r="1431" spans="1:2" s="290" customFormat="1" ht="15" customHeight="1" x14ac:dyDescent="0.35">
      <c r="A1431" s="293"/>
      <c r="B1431" s="293"/>
    </row>
    <row r="1432" spans="1:2" s="290" customFormat="1" ht="15" customHeight="1" x14ac:dyDescent="0.35">
      <c r="A1432" s="293"/>
      <c r="B1432" s="293"/>
    </row>
    <row r="1433" spans="1:2" s="290" customFormat="1" ht="15" customHeight="1" x14ac:dyDescent="0.35">
      <c r="A1433" s="293"/>
      <c r="B1433" s="293"/>
    </row>
    <row r="1434" spans="1:2" s="290" customFormat="1" ht="15" customHeight="1" x14ac:dyDescent="0.35">
      <c r="A1434" s="293"/>
      <c r="B1434" s="293"/>
    </row>
    <row r="1435" spans="1:2" s="290" customFormat="1" ht="15" customHeight="1" x14ac:dyDescent="0.35">
      <c r="A1435" s="293"/>
      <c r="B1435" s="293"/>
    </row>
    <row r="1436" spans="1:2" s="290" customFormat="1" ht="15" customHeight="1" x14ac:dyDescent="0.35">
      <c r="A1436" s="293"/>
      <c r="B1436" s="293"/>
    </row>
    <row r="1437" spans="1:2" s="290" customFormat="1" ht="15" customHeight="1" x14ac:dyDescent="0.35">
      <c r="A1437" s="293"/>
      <c r="B1437" s="293"/>
    </row>
    <row r="1438" spans="1:2" s="290" customFormat="1" ht="15" customHeight="1" x14ac:dyDescent="0.35">
      <c r="A1438" s="293"/>
      <c r="B1438" s="293"/>
    </row>
    <row r="1439" spans="1:2" s="290" customFormat="1" ht="15" customHeight="1" x14ac:dyDescent="0.35">
      <c r="A1439" s="293"/>
      <c r="B1439" s="293"/>
    </row>
    <row r="1440" spans="1:2" s="290" customFormat="1" ht="15" customHeight="1" x14ac:dyDescent="0.35">
      <c r="A1440" s="293"/>
      <c r="B1440" s="293"/>
    </row>
    <row r="1441" spans="1:2" s="290" customFormat="1" ht="15" customHeight="1" x14ac:dyDescent="0.35">
      <c r="A1441" s="293"/>
      <c r="B1441" s="293"/>
    </row>
    <row r="1442" spans="1:2" s="290" customFormat="1" ht="15" customHeight="1" x14ac:dyDescent="0.35">
      <c r="A1442" s="293"/>
      <c r="B1442" s="293"/>
    </row>
    <row r="1443" spans="1:2" s="290" customFormat="1" ht="15" customHeight="1" x14ac:dyDescent="0.35">
      <c r="A1443" s="293"/>
      <c r="B1443" s="293"/>
    </row>
    <row r="1444" spans="1:2" s="290" customFormat="1" ht="15" customHeight="1" x14ac:dyDescent="0.35">
      <c r="A1444" s="293"/>
      <c r="B1444" s="293"/>
    </row>
    <row r="1445" spans="1:2" s="290" customFormat="1" ht="15" customHeight="1" x14ac:dyDescent="0.35">
      <c r="A1445" s="293"/>
      <c r="B1445" s="293"/>
    </row>
    <row r="1446" spans="1:2" s="290" customFormat="1" ht="15" customHeight="1" x14ac:dyDescent="0.35">
      <c r="A1446" s="293"/>
      <c r="B1446" s="293"/>
    </row>
    <row r="1447" spans="1:2" s="290" customFormat="1" ht="15" customHeight="1" x14ac:dyDescent="0.35">
      <c r="A1447" s="293"/>
      <c r="B1447" s="293"/>
    </row>
    <row r="1448" spans="1:2" s="290" customFormat="1" ht="15" customHeight="1" x14ac:dyDescent="0.35">
      <c r="A1448" s="293"/>
      <c r="B1448" s="293"/>
    </row>
    <row r="1449" spans="1:2" s="290" customFormat="1" ht="15" customHeight="1" x14ac:dyDescent="0.35">
      <c r="A1449" s="293"/>
      <c r="B1449" s="293"/>
    </row>
    <row r="1450" spans="1:2" s="290" customFormat="1" ht="15" customHeight="1" x14ac:dyDescent="0.35">
      <c r="A1450" s="293"/>
      <c r="B1450" s="293"/>
    </row>
    <row r="1451" spans="1:2" s="290" customFormat="1" ht="15" customHeight="1" x14ac:dyDescent="0.35">
      <c r="A1451" s="293"/>
      <c r="B1451" s="293"/>
    </row>
    <row r="1452" spans="1:2" s="290" customFormat="1" ht="15" customHeight="1" x14ac:dyDescent="0.35">
      <c r="A1452" s="293"/>
      <c r="B1452" s="293"/>
    </row>
    <row r="1453" spans="1:2" s="290" customFormat="1" ht="15" customHeight="1" x14ac:dyDescent="0.35">
      <c r="A1453" s="293"/>
      <c r="B1453" s="293"/>
    </row>
    <row r="1454" spans="1:2" s="290" customFormat="1" ht="15" customHeight="1" x14ac:dyDescent="0.35">
      <c r="A1454" s="293"/>
      <c r="B1454" s="293"/>
    </row>
    <row r="1455" spans="1:2" s="290" customFormat="1" ht="15" customHeight="1" x14ac:dyDescent="0.35">
      <c r="A1455" s="293"/>
      <c r="B1455" s="293"/>
    </row>
    <row r="1456" spans="1:2" s="290" customFormat="1" ht="15" customHeight="1" x14ac:dyDescent="0.35">
      <c r="A1456" s="293"/>
      <c r="B1456" s="293"/>
    </row>
    <row r="1457" spans="1:2" s="290" customFormat="1" ht="15" customHeight="1" x14ac:dyDescent="0.35">
      <c r="A1457" s="293"/>
      <c r="B1457" s="293"/>
    </row>
    <row r="1458" spans="1:2" s="290" customFormat="1" ht="15" customHeight="1" x14ac:dyDescent="0.35">
      <c r="A1458" s="293"/>
      <c r="B1458" s="293"/>
    </row>
    <row r="1459" spans="1:2" s="290" customFormat="1" ht="15" customHeight="1" x14ac:dyDescent="0.35">
      <c r="A1459" s="293"/>
      <c r="B1459" s="293"/>
    </row>
    <row r="1460" spans="1:2" s="290" customFormat="1" ht="15" customHeight="1" x14ac:dyDescent="0.35">
      <c r="A1460" s="293"/>
      <c r="B1460" s="293"/>
    </row>
    <row r="1461" spans="1:2" s="290" customFormat="1" ht="15" customHeight="1" x14ac:dyDescent="0.35">
      <c r="A1461" s="293"/>
      <c r="B1461" s="293"/>
    </row>
    <row r="1462" spans="1:2" s="290" customFormat="1" ht="15" customHeight="1" x14ac:dyDescent="0.35">
      <c r="A1462" s="293"/>
      <c r="B1462" s="293"/>
    </row>
    <row r="1463" spans="1:2" s="290" customFormat="1" ht="15" customHeight="1" x14ac:dyDescent="0.35">
      <c r="A1463" s="293"/>
      <c r="B1463" s="293"/>
    </row>
    <row r="1464" spans="1:2" s="290" customFormat="1" ht="15" customHeight="1" x14ac:dyDescent="0.35">
      <c r="A1464" s="293"/>
      <c r="B1464" s="293"/>
    </row>
    <row r="1465" spans="1:2" s="290" customFormat="1" ht="15" customHeight="1" x14ac:dyDescent="0.35">
      <c r="A1465" s="293"/>
      <c r="B1465" s="293"/>
    </row>
    <row r="1466" spans="1:2" s="290" customFormat="1" ht="15" customHeight="1" x14ac:dyDescent="0.35">
      <c r="A1466" s="293"/>
      <c r="B1466" s="293"/>
    </row>
    <row r="1467" spans="1:2" s="290" customFormat="1" ht="15" customHeight="1" x14ac:dyDescent="0.35">
      <c r="A1467" s="293"/>
      <c r="B1467" s="293"/>
    </row>
    <row r="1468" spans="1:2" s="290" customFormat="1" ht="15" customHeight="1" x14ac:dyDescent="0.35">
      <c r="A1468" s="293"/>
      <c r="B1468" s="293"/>
    </row>
    <row r="1469" spans="1:2" s="290" customFormat="1" ht="15" customHeight="1" x14ac:dyDescent="0.35">
      <c r="A1469" s="293"/>
      <c r="B1469" s="293"/>
    </row>
    <row r="1470" spans="1:2" s="290" customFormat="1" ht="15" customHeight="1" x14ac:dyDescent="0.35">
      <c r="A1470" s="293"/>
      <c r="B1470" s="293"/>
    </row>
    <row r="1471" spans="1:2" s="290" customFormat="1" ht="15" customHeight="1" x14ac:dyDescent="0.35">
      <c r="A1471" s="293"/>
      <c r="B1471" s="293"/>
    </row>
    <row r="1472" spans="1:2" s="290" customFormat="1" ht="15" customHeight="1" x14ac:dyDescent="0.35">
      <c r="A1472" s="293"/>
      <c r="B1472" s="293"/>
    </row>
    <row r="1473" spans="1:2" s="290" customFormat="1" ht="15" customHeight="1" x14ac:dyDescent="0.35">
      <c r="A1473" s="293"/>
      <c r="B1473" s="293"/>
    </row>
    <row r="1474" spans="1:2" s="290" customFormat="1" ht="15" customHeight="1" x14ac:dyDescent="0.35">
      <c r="A1474" s="293"/>
      <c r="B1474" s="293"/>
    </row>
    <row r="1475" spans="1:2" s="290" customFormat="1" ht="15" customHeight="1" x14ac:dyDescent="0.35">
      <c r="A1475" s="293"/>
      <c r="B1475" s="293"/>
    </row>
    <row r="1476" spans="1:2" s="290" customFormat="1" ht="15" customHeight="1" x14ac:dyDescent="0.35">
      <c r="A1476" s="293"/>
      <c r="B1476" s="293"/>
    </row>
    <row r="1477" spans="1:2" s="290" customFormat="1" ht="15" customHeight="1" x14ac:dyDescent="0.35">
      <c r="A1477" s="293"/>
      <c r="B1477" s="293"/>
    </row>
    <row r="1478" spans="1:2" s="290" customFormat="1" ht="15" customHeight="1" x14ac:dyDescent="0.35">
      <c r="A1478" s="293"/>
      <c r="B1478" s="293"/>
    </row>
    <row r="1479" spans="1:2" s="290" customFormat="1" ht="15" customHeight="1" x14ac:dyDescent="0.35">
      <c r="A1479" s="293"/>
      <c r="B1479" s="293"/>
    </row>
    <row r="1480" spans="1:2" s="290" customFormat="1" ht="15" customHeight="1" x14ac:dyDescent="0.35">
      <c r="A1480" s="293"/>
      <c r="B1480" s="293"/>
    </row>
    <row r="1481" spans="1:2" s="290" customFormat="1" ht="15" customHeight="1" x14ac:dyDescent="0.35">
      <c r="A1481" s="293"/>
      <c r="B1481" s="293"/>
    </row>
    <row r="1482" spans="1:2" s="290" customFormat="1" ht="15" customHeight="1" x14ac:dyDescent="0.35">
      <c r="A1482" s="293"/>
      <c r="B1482" s="293"/>
    </row>
    <row r="1483" spans="1:2" s="290" customFormat="1" ht="15" customHeight="1" x14ac:dyDescent="0.35">
      <c r="A1483" s="293"/>
      <c r="B1483" s="293"/>
    </row>
    <row r="1484" spans="1:2" s="290" customFormat="1" ht="15" customHeight="1" x14ac:dyDescent="0.35">
      <c r="A1484" s="293"/>
      <c r="B1484" s="293"/>
    </row>
    <row r="1485" spans="1:2" s="290" customFormat="1" ht="15" customHeight="1" x14ac:dyDescent="0.35">
      <c r="A1485" s="293"/>
      <c r="B1485" s="293"/>
    </row>
    <row r="1486" spans="1:2" s="290" customFormat="1" ht="15" customHeight="1" x14ac:dyDescent="0.35">
      <c r="A1486" s="293"/>
      <c r="B1486" s="293"/>
    </row>
    <row r="1487" spans="1:2" s="290" customFormat="1" ht="15" customHeight="1" x14ac:dyDescent="0.35">
      <c r="A1487" s="293"/>
      <c r="B1487" s="293"/>
    </row>
    <row r="1488" spans="1:2" s="290" customFormat="1" ht="15" customHeight="1" x14ac:dyDescent="0.35">
      <c r="A1488" s="293"/>
      <c r="B1488" s="293"/>
    </row>
    <row r="1489" spans="1:2" s="290" customFormat="1" ht="15" customHeight="1" x14ac:dyDescent="0.35">
      <c r="A1489" s="293"/>
      <c r="B1489" s="293"/>
    </row>
    <row r="1490" spans="1:2" s="290" customFormat="1" ht="15" customHeight="1" x14ac:dyDescent="0.35">
      <c r="A1490" s="293"/>
      <c r="B1490" s="293"/>
    </row>
    <row r="1491" spans="1:2" s="290" customFormat="1" ht="15" customHeight="1" x14ac:dyDescent="0.35">
      <c r="A1491" s="293"/>
      <c r="B1491" s="293"/>
    </row>
    <row r="1492" spans="1:2" s="290" customFormat="1" ht="15" customHeight="1" x14ac:dyDescent="0.35">
      <c r="A1492" s="293"/>
      <c r="B1492" s="293"/>
    </row>
    <row r="1493" spans="1:2" s="290" customFormat="1" ht="15" customHeight="1" x14ac:dyDescent="0.35">
      <c r="A1493" s="293"/>
      <c r="B1493" s="293"/>
    </row>
    <row r="1494" spans="1:2" s="290" customFormat="1" ht="15" customHeight="1" x14ac:dyDescent="0.35">
      <c r="A1494" s="293"/>
      <c r="B1494" s="293"/>
    </row>
    <row r="1495" spans="1:2" s="290" customFormat="1" ht="15" customHeight="1" x14ac:dyDescent="0.35">
      <c r="A1495" s="293"/>
      <c r="B1495" s="293"/>
    </row>
    <row r="1496" spans="1:2" s="290" customFormat="1" ht="15" customHeight="1" x14ac:dyDescent="0.35">
      <c r="A1496" s="293"/>
      <c r="B1496" s="293"/>
    </row>
    <row r="1497" spans="1:2" s="290" customFormat="1" ht="15" customHeight="1" x14ac:dyDescent="0.35">
      <c r="A1497" s="293"/>
      <c r="B1497" s="293"/>
    </row>
    <row r="1498" spans="1:2" s="290" customFormat="1" ht="15" customHeight="1" x14ac:dyDescent="0.35">
      <c r="A1498" s="293"/>
      <c r="B1498" s="293"/>
    </row>
    <row r="1499" spans="1:2" s="290" customFormat="1" ht="15" customHeight="1" x14ac:dyDescent="0.35">
      <c r="A1499" s="293"/>
      <c r="B1499" s="293"/>
    </row>
    <row r="1500" spans="1:2" s="290" customFormat="1" ht="15" customHeight="1" x14ac:dyDescent="0.35">
      <c r="A1500" s="293"/>
      <c r="B1500" s="293"/>
    </row>
    <row r="1501" spans="1:2" s="290" customFormat="1" ht="15" customHeight="1" x14ac:dyDescent="0.35">
      <c r="A1501" s="293"/>
      <c r="B1501" s="293"/>
    </row>
    <row r="1502" spans="1:2" s="290" customFormat="1" ht="15" customHeight="1" x14ac:dyDescent="0.35">
      <c r="A1502" s="293"/>
      <c r="B1502" s="293"/>
    </row>
    <row r="1503" spans="1:2" s="290" customFormat="1" ht="15" customHeight="1" x14ac:dyDescent="0.35">
      <c r="A1503" s="293"/>
      <c r="B1503" s="293"/>
    </row>
    <row r="1504" spans="1:2" s="290" customFormat="1" ht="15" customHeight="1" x14ac:dyDescent="0.35">
      <c r="A1504" s="293"/>
      <c r="B1504" s="293"/>
    </row>
    <row r="1505" spans="1:2" s="290" customFormat="1" ht="15" customHeight="1" x14ac:dyDescent="0.35">
      <c r="A1505" s="293"/>
      <c r="B1505" s="293"/>
    </row>
    <row r="1506" spans="1:2" s="290" customFormat="1" ht="15" customHeight="1" x14ac:dyDescent="0.35">
      <c r="A1506" s="293"/>
      <c r="B1506" s="293"/>
    </row>
    <row r="1507" spans="1:2" s="290" customFormat="1" ht="15" customHeight="1" x14ac:dyDescent="0.35">
      <c r="A1507" s="293"/>
      <c r="B1507" s="293"/>
    </row>
    <row r="1508" spans="1:2" s="290" customFormat="1" ht="15" customHeight="1" x14ac:dyDescent="0.35">
      <c r="A1508" s="293"/>
      <c r="B1508" s="293"/>
    </row>
    <row r="1509" spans="1:2" s="290" customFormat="1" ht="15" customHeight="1" x14ac:dyDescent="0.35">
      <c r="A1509" s="293"/>
      <c r="B1509" s="293"/>
    </row>
    <row r="1510" spans="1:2" s="290" customFormat="1" ht="15" customHeight="1" x14ac:dyDescent="0.35">
      <c r="A1510" s="293"/>
      <c r="B1510" s="293"/>
    </row>
    <row r="1511" spans="1:2" s="290" customFormat="1" ht="15" customHeight="1" x14ac:dyDescent="0.35">
      <c r="A1511" s="293"/>
      <c r="B1511" s="293"/>
    </row>
    <row r="1512" spans="1:2" s="290" customFormat="1" ht="15" customHeight="1" x14ac:dyDescent="0.35">
      <c r="A1512" s="293"/>
      <c r="B1512" s="293"/>
    </row>
    <row r="1513" spans="1:2" s="290" customFormat="1" ht="15" customHeight="1" x14ac:dyDescent="0.35">
      <c r="A1513" s="293"/>
      <c r="B1513" s="293"/>
    </row>
    <row r="1514" spans="1:2" s="290" customFormat="1" ht="15" customHeight="1" x14ac:dyDescent="0.35">
      <c r="A1514" s="293"/>
      <c r="B1514" s="293"/>
    </row>
    <row r="1515" spans="1:2" s="290" customFormat="1" ht="15" customHeight="1" x14ac:dyDescent="0.35">
      <c r="A1515" s="293"/>
      <c r="B1515" s="293"/>
    </row>
    <row r="1516" spans="1:2" s="290" customFormat="1" ht="15" customHeight="1" x14ac:dyDescent="0.35">
      <c r="A1516" s="293"/>
      <c r="B1516" s="293"/>
    </row>
    <row r="1517" spans="1:2" s="290" customFormat="1" ht="15" customHeight="1" x14ac:dyDescent="0.35">
      <c r="A1517" s="293"/>
      <c r="B1517" s="293"/>
    </row>
    <row r="1518" spans="1:2" s="290" customFormat="1" ht="15" customHeight="1" x14ac:dyDescent="0.35">
      <c r="A1518" s="293"/>
      <c r="B1518" s="293"/>
    </row>
    <row r="1519" spans="1:2" s="290" customFormat="1" ht="15" customHeight="1" x14ac:dyDescent="0.35">
      <c r="A1519" s="293"/>
      <c r="B1519" s="293"/>
    </row>
    <row r="1520" spans="1:2" s="290" customFormat="1" ht="15" customHeight="1" x14ac:dyDescent="0.35">
      <c r="A1520" s="293"/>
      <c r="B1520" s="293"/>
    </row>
    <row r="1521" spans="1:2" s="290" customFormat="1" ht="15" customHeight="1" x14ac:dyDescent="0.35">
      <c r="A1521" s="293"/>
      <c r="B1521" s="293"/>
    </row>
    <row r="1522" spans="1:2" s="290" customFormat="1" ht="15" customHeight="1" x14ac:dyDescent="0.35">
      <c r="A1522" s="293"/>
      <c r="B1522" s="293"/>
    </row>
    <row r="1523" spans="1:2" s="290" customFormat="1" ht="15" customHeight="1" x14ac:dyDescent="0.35">
      <c r="A1523" s="293"/>
      <c r="B1523" s="293"/>
    </row>
    <row r="1524" spans="1:2" s="290" customFormat="1" ht="15" customHeight="1" x14ac:dyDescent="0.35">
      <c r="A1524" s="293"/>
      <c r="B1524" s="293"/>
    </row>
    <row r="1525" spans="1:2" s="290" customFormat="1" ht="15" customHeight="1" x14ac:dyDescent="0.35">
      <c r="A1525" s="293"/>
      <c r="B1525" s="293"/>
    </row>
    <row r="1526" spans="1:2" s="290" customFormat="1" ht="15" customHeight="1" x14ac:dyDescent="0.35">
      <c r="A1526" s="293"/>
      <c r="B1526" s="293"/>
    </row>
    <row r="1527" spans="1:2" s="290" customFormat="1" ht="15" customHeight="1" x14ac:dyDescent="0.35">
      <c r="A1527" s="293"/>
      <c r="B1527" s="293"/>
    </row>
    <row r="1528" spans="1:2" s="290" customFormat="1" ht="15" customHeight="1" x14ac:dyDescent="0.35">
      <c r="A1528" s="293"/>
      <c r="B1528" s="293"/>
    </row>
    <row r="1529" spans="1:2" s="290" customFormat="1" ht="15" customHeight="1" x14ac:dyDescent="0.35">
      <c r="A1529" s="293"/>
      <c r="B1529" s="293"/>
    </row>
    <row r="1530" spans="1:2" s="290" customFormat="1" ht="15" customHeight="1" x14ac:dyDescent="0.35">
      <c r="A1530" s="293"/>
      <c r="B1530" s="293"/>
    </row>
    <row r="1531" spans="1:2" s="290" customFormat="1" ht="15" customHeight="1" x14ac:dyDescent="0.35">
      <c r="A1531" s="293"/>
      <c r="B1531" s="293"/>
    </row>
    <row r="1532" spans="1:2" s="290" customFormat="1" ht="15" customHeight="1" x14ac:dyDescent="0.35">
      <c r="A1532" s="293"/>
      <c r="B1532" s="293"/>
    </row>
    <row r="1533" spans="1:2" s="290" customFormat="1" ht="15" customHeight="1" x14ac:dyDescent="0.35">
      <c r="A1533" s="293"/>
      <c r="B1533" s="293"/>
    </row>
    <row r="1534" spans="1:2" s="290" customFormat="1" ht="15" customHeight="1" x14ac:dyDescent="0.35">
      <c r="A1534" s="293"/>
      <c r="B1534" s="293"/>
    </row>
    <row r="1535" spans="1:2" s="290" customFormat="1" ht="15" customHeight="1" x14ac:dyDescent="0.35">
      <c r="A1535" s="293"/>
      <c r="B1535" s="293"/>
    </row>
    <row r="1536" spans="1:2" s="290" customFormat="1" ht="15" customHeight="1" x14ac:dyDescent="0.35">
      <c r="A1536" s="293"/>
      <c r="B1536" s="293"/>
    </row>
    <row r="1537" spans="1:2" s="290" customFormat="1" ht="15" customHeight="1" x14ac:dyDescent="0.35">
      <c r="A1537" s="293"/>
      <c r="B1537" s="293"/>
    </row>
    <row r="1538" spans="1:2" s="290" customFormat="1" ht="15" customHeight="1" x14ac:dyDescent="0.35">
      <c r="A1538" s="293"/>
      <c r="B1538" s="293"/>
    </row>
    <row r="1539" spans="1:2" s="290" customFormat="1" ht="15" customHeight="1" x14ac:dyDescent="0.35">
      <c r="A1539" s="293"/>
      <c r="B1539" s="293"/>
    </row>
    <row r="1540" spans="1:2" s="290" customFormat="1" ht="15" customHeight="1" x14ac:dyDescent="0.35">
      <c r="A1540" s="293"/>
      <c r="B1540" s="293"/>
    </row>
    <row r="1541" spans="1:2" s="290" customFormat="1" ht="15" customHeight="1" x14ac:dyDescent="0.35">
      <c r="A1541" s="293"/>
      <c r="B1541" s="293"/>
    </row>
    <row r="1542" spans="1:2" s="290" customFormat="1" ht="15" customHeight="1" x14ac:dyDescent="0.35">
      <c r="A1542" s="293"/>
      <c r="B1542" s="293"/>
    </row>
    <row r="1543" spans="1:2" s="290" customFormat="1" ht="15" customHeight="1" x14ac:dyDescent="0.35">
      <c r="A1543" s="293"/>
      <c r="B1543" s="293"/>
    </row>
    <row r="1544" spans="1:2" s="290" customFormat="1" ht="15" customHeight="1" x14ac:dyDescent="0.35">
      <c r="A1544" s="293"/>
      <c r="B1544" s="293"/>
    </row>
    <row r="1545" spans="1:2" s="290" customFormat="1" ht="15" customHeight="1" x14ac:dyDescent="0.35">
      <c r="A1545" s="293"/>
      <c r="B1545" s="293"/>
    </row>
    <row r="1546" spans="1:2" s="290" customFormat="1" ht="15" customHeight="1" x14ac:dyDescent="0.35">
      <c r="A1546" s="293"/>
      <c r="B1546" s="293"/>
    </row>
    <row r="1547" spans="1:2" s="290" customFormat="1" ht="15" customHeight="1" x14ac:dyDescent="0.35">
      <c r="A1547" s="293"/>
      <c r="B1547" s="293"/>
    </row>
    <row r="1548" spans="1:2" s="290" customFormat="1" ht="15" customHeight="1" x14ac:dyDescent="0.35">
      <c r="A1548" s="293"/>
      <c r="B1548" s="293"/>
    </row>
    <row r="1549" spans="1:2" s="290" customFormat="1" ht="15" customHeight="1" x14ac:dyDescent="0.35">
      <c r="A1549" s="293"/>
      <c r="B1549" s="293"/>
    </row>
    <row r="1550" spans="1:2" s="290" customFormat="1" ht="15" customHeight="1" x14ac:dyDescent="0.35">
      <c r="A1550" s="293"/>
      <c r="B1550" s="293"/>
    </row>
    <row r="1551" spans="1:2" s="290" customFormat="1" ht="15" customHeight="1" x14ac:dyDescent="0.35">
      <c r="A1551" s="293"/>
      <c r="B1551" s="293"/>
    </row>
    <row r="1552" spans="1:2" s="290" customFormat="1" ht="15" customHeight="1" x14ac:dyDescent="0.35">
      <c r="A1552" s="293"/>
      <c r="B1552" s="293"/>
    </row>
    <row r="1553" spans="1:2" s="290" customFormat="1" ht="15" customHeight="1" x14ac:dyDescent="0.35">
      <c r="A1553" s="293"/>
      <c r="B1553" s="293"/>
    </row>
    <row r="1554" spans="1:2" s="290" customFormat="1" ht="15" customHeight="1" x14ac:dyDescent="0.35">
      <c r="A1554" s="293"/>
      <c r="B1554" s="293"/>
    </row>
    <row r="1555" spans="1:2" s="290" customFormat="1" ht="15" customHeight="1" x14ac:dyDescent="0.35">
      <c r="A1555" s="293"/>
      <c r="B1555" s="293"/>
    </row>
    <row r="1556" spans="1:2" s="290" customFormat="1" ht="15" customHeight="1" x14ac:dyDescent="0.35">
      <c r="A1556" s="293"/>
      <c r="B1556" s="293"/>
    </row>
    <row r="1557" spans="1:2" s="290" customFormat="1" ht="15" customHeight="1" x14ac:dyDescent="0.35">
      <c r="A1557" s="293"/>
      <c r="B1557" s="293"/>
    </row>
    <row r="1558" spans="1:2" s="290" customFormat="1" ht="15" customHeight="1" x14ac:dyDescent="0.35">
      <c r="A1558" s="293"/>
      <c r="B1558" s="293"/>
    </row>
    <row r="1559" spans="1:2" s="290" customFormat="1" ht="15" customHeight="1" x14ac:dyDescent="0.35">
      <c r="A1559" s="293"/>
      <c r="B1559" s="293"/>
    </row>
    <row r="1560" spans="1:2" s="290" customFormat="1" ht="15" customHeight="1" x14ac:dyDescent="0.35">
      <c r="A1560" s="293"/>
      <c r="B1560" s="293"/>
    </row>
    <row r="1561" spans="1:2" s="290" customFormat="1" ht="15" customHeight="1" x14ac:dyDescent="0.35">
      <c r="A1561" s="293"/>
      <c r="B1561" s="293"/>
    </row>
    <row r="1562" spans="1:2" s="290" customFormat="1" ht="15" customHeight="1" x14ac:dyDescent="0.35">
      <c r="A1562" s="293"/>
      <c r="B1562" s="293"/>
    </row>
    <row r="1563" spans="1:2" s="290" customFormat="1" ht="15" customHeight="1" x14ac:dyDescent="0.35">
      <c r="A1563" s="293"/>
      <c r="B1563" s="293"/>
    </row>
    <row r="1564" spans="1:2" s="290" customFormat="1" ht="15" customHeight="1" x14ac:dyDescent="0.35">
      <c r="A1564" s="293"/>
      <c r="B1564" s="293"/>
    </row>
    <row r="1565" spans="1:2" s="290" customFormat="1" ht="15" customHeight="1" x14ac:dyDescent="0.35">
      <c r="A1565" s="293"/>
      <c r="B1565" s="293"/>
    </row>
    <row r="1566" spans="1:2" s="290" customFormat="1" ht="15" customHeight="1" x14ac:dyDescent="0.35">
      <c r="A1566" s="293"/>
      <c r="B1566" s="293"/>
    </row>
    <row r="1567" spans="1:2" s="290" customFormat="1" ht="15" customHeight="1" x14ac:dyDescent="0.35">
      <c r="A1567" s="293"/>
      <c r="B1567" s="293"/>
    </row>
    <row r="1568" spans="1:2" s="290" customFormat="1" ht="15" customHeight="1" x14ac:dyDescent="0.35">
      <c r="A1568" s="293"/>
      <c r="B1568" s="293"/>
    </row>
    <row r="1569" spans="1:2" s="290" customFormat="1" ht="15" customHeight="1" x14ac:dyDescent="0.35">
      <c r="A1569" s="293"/>
      <c r="B1569" s="293"/>
    </row>
    <row r="1570" spans="1:2" s="290" customFormat="1" ht="15" customHeight="1" x14ac:dyDescent="0.35">
      <c r="A1570" s="293"/>
      <c r="B1570" s="293"/>
    </row>
    <row r="1571" spans="1:2" s="290" customFormat="1" ht="15" customHeight="1" x14ac:dyDescent="0.35">
      <c r="A1571" s="293"/>
      <c r="B1571" s="293"/>
    </row>
    <row r="1572" spans="1:2" s="290" customFormat="1" ht="15" customHeight="1" x14ac:dyDescent="0.35">
      <c r="A1572" s="293"/>
      <c r="B1572" s="293"/>
    </row>
    <row r="1573" spans="1:2" s="290" customFormat="1" ht="15" customHeight="1" x14ac:dyDescent="0.35">
      <c r="A1573" s="293"/>
      <c r="B1573" s="293"/>
    </row>
    <row r="1574" spans="1:2" s="290" customFormat="1" ht="15" customHeight="1" x14ac:dyDescent="0.35">
      <c r="A1574" s="293"/>
      <c r="B1574" s="293"/>
    </row>
    <row r="1575" spans="1:2" s="290" customFormat="1" ht="15" customHeight="1" x14ac:dyDescent="0.35">
      <c r="A1575" s="293"/>
      <c r="B1575" s="293"/>
    </row>
    <row r="1576" spans="1:2" s="290" customFormat="1" ht="15" customHeight="1" x14ac:dyDescent="0.35">
      <c r="A1576" s="293"/>
      <c r="B1576" s="293"/>
    </row>
    <row r="1577" spans="1:2" s="290" customFormat="1" ht="15" customHeight="1" x14ac:dyDescent="0.35">
      <c r="A1577" s="293"/>
      <c r="B1577" s="293"/>
    </row>
    <row r="1578" spans="1:2" s="290" customFormat="1" ht="15" customHeight="1" x14ac:dyDescent="0.35">
      <c r="A1578" s="293"/>
      <c r="B1578" s="293"/>
    </row>
    <row r="1579" spans="1:2" s="290" customFormat="1" ht="15" customHeight="1" x14ac:dyDescent="0.35">
      <c r="A1579" s="293"/>
      <c r="B1579" s="293"/>
    </row>
    <row r="1580" spans="1:2" s="290" customFormat="1" ht="15" customHeight="1" x14ac:dyDescent="0.35">
      <c r="A1580" s="293"/>
      <c r="B1580" s="293"/>
    </row>
    <row r="1581" spans="1:2" s="290" customFormat="1" ht="15" customHeight="1" x14ac:dyDescent="0.35">
      <c r="A1581" s="293"/>
      <c r="B1581" s="293"/>
    </row>
    <row r="1582" spans="1:2" s="290" customFormat="1" ht="15" customHeight="1" x14ac:dyDescent="0.35">
      <c r="A1582" s="293"/>
      <c r="B1582" s="293"/>
    </row>
    <row r="1583" spans="1:2" s="290" customFormat="1" ht="15" customHeight="1" x14ac:dyDescent="0.35">
      <c r="A1583" s="293"/>
      <c r="B1583" s="293"/>
    </row>
    <row r="1584" spans="1:2" s="290" customFormat="1" ht="15" customHeight="1" x14ac:dyDescent="0.35">
      <c r="A1584" s="293"/>
      <c r="B1584" s="293"/>
    </row>
    <row r="1585" spans="1:2" s="290" customFormat="1" ht="15" customHeight="1" x14ac:dyDescent="0.35">
      <c r="A1585" s="293"/>
      <c r="B1585" s="293"/>
    </row>
    <row r="1586" spans="1:2" s="290" customFormat="1" ht="15" customHeight="1" x14ac:dyDescent="0.35">
      <c r="A1586" s="293"/>
      <c r="B1586" s="293"/>
    </row>
    <row r="1587" spans="1:2" s="290" customFormat="1" ht="15" customHeight="1" x14ac:dyDescent="0.35">
      <c r="A1587" s="293"/>
      <c r="B1587" s="293"/>
    </row>
    <row r="1588" spans="1:2" s="290" customFormat="1" ht="15" customHeight="1" x14ac:dyDescent="0.35">
      <c r="A1588" s="293"/>
      <c r="B1588" s="293"/>
    </row>
    <row r="1589" spans="1:2" s="290" customFormat="1" ht="15" customHeight="1" x14ac:dyDescent="0.35">
      <c r="A1589" s="293"/>
      <c r="B1589" s="293"/>
    </row>
    <row r="1590" spans="1:2" s="290" customFormat="1" ht="15" customHeight="1" x14ac:dyDescent="0.35">
      <c r="A1590" s="293"/>
      <c r="B1590" s="293"/>
    </row>
    <row r="1591" spans="1:2" s="290" customFormat="1" ht="15" customHeight="1" x14ac:dyDescent="0.35">
      <c r="A1591" s="293"/>
      <c r="B1591" s="293"/>
    </row>
    <row r="1592" spans="1:2" s="290" customFormat="1" ht="15" customHeight="1" x14ac:dyDescent="0.35">
      <c r="A1592" s="293"/>
      <c r="B1592" s="293"/>
    </row>
    <row r="1593" spans="1:2" s="290" customFormat="1" ht="15" customHeight="1" x14ac:dyDescent="0.35">
      <c r="A1593" s="293"/>
      <c r="B1593" s="293"/>
    </row>
    <row r="1594" spans="1:2" s="290" customFormat="1" ht="15" customHeight="1" x14ac:dyDescent="0.35">
      <c r="A1594" s="293"/>
      <c r="B1594" s="293"/>
    </row>
    <row r="1595" spans="1:2" s="290" customFormat="1" ht="15" customHeight="1" x14ac:dyDescent="0.35">
      <c r="A1595" s="293"/>
      <c r="B1595" s="293"/>
    </row>
    <row r="1596" spans="1:2" s="290" customFormat="1" ht="15" customHeight="1" x14ac:dyDescent="0.35">
      <c r="A1596" s="293"/>
      <c r="B1596" s="293"/>
    </row>
    <row r="1597" spans="1:2" s="290" customFormat="1" ht="15" customHeight="1" x14ac:dyDescent="0.35">
      <c r="A1597" s="293"/>
      <c r="B1597" s="293"/>
    </row>
    <row r="1598" spans="1:2" s="290" customFormat="1" ht="15" customHeight="1" x14ac:dyDescent="0.35">
      <c r="A1598" s="293"/>
      <c r="B1598" s="293"/>
    </row>
    <row r="1599" spans="1:2" s="290" customFormat="1" ht="15" customHeight="1" x14ac:dyDescent="0.35">
      <c r="A1599" s="293"/>
      <c r="B1599" s="293"/>
    </row>
    <row r="1600" spans="1:2" s="290" customFormat="1" ht="15" customHeight="1" x14ac:dyDescent="0.35">
      <c r="A1600" s="293"/>
      <c r="B1600" s="293"/>
    </row>
    <row r="1601" spans="1:2" s="290" customFormat="1" ht="15" customHeight="1" x14ac:dyDescent="0.35">
      <c r="A1601" s="293"/>
      <c r="B1601" s="293"/>
    </row>
    <row r="1602" spans="1:2" s="290" customFormat="1" ht="15" customHeight="1" x14ac:dyDescent="0.35">
      <c r="A1602" s="293"/>
      <c r="B1602" s="293"/>
    </row>
    <row r="1603" spans="1:2" s="290" customFormat="1" ht="15" customHeight="1" x14ac:dyDescent="0.35">
      <c r="A1603" s="293"/>
      <c r="B1603" s="293"/>
    </row>
    <row r="1604" spans="1:2" s="290" customFormat="1" ht="15" customHeight="1" x14ac:dyDescent="0.35">
      <c r="A1604" s="293"/>
      <c r="B1604" s="293"/>
    </row>
    <row r="1605" spans="1:2" s="290" customFormat="1" ht="15" customHeight="1" x14ac:dyDescent="0.35">
      <c r="A1605" s="293"/>
      <c r="B1605" s="293"/>
    </row>
    <row r="1606" spans="1:2" s="290" customFormat="1" ht="15" customHeight="1" x14ac:dyDescent="0.35">
      <c r="A1606" s="293"/>
      <c r="B1606" s="293"/>
    </row>
    <row r="1607" spans="1:2" s="290" customFormat="1" ht="15" customHeight="1" x14ac:dyDescent="0.35">
      <c r="A1607" s="293"/>
      <c r="B1607" s="293"/>
    </row>
    <row r="1608" spans="1:2" s="290" customFormat="1" ht="15" customHeight="1" x14ac:dyDescent="0.35">
      <c r="A1608" s="293"/>
      <c r="B1608" s="293"/>
    </row>
    <row r="1609" spans="1:2" s="290" customFormat="1" ht="15" customHeight="1" x14ac:dyDescent="0.35">
      <c r="A1609" s="293"/>
      <c r="B1609" s="293"/>
    </row>
    <row r="1610" spans="1:2" s="290" customFormat="1" ht="15" customHeight="1" x14ac:dyDescent="0.35">
      <c r="A1610" s="293"/>
      <c r="B1610" s="293"/>
    </row>
    <row r="1611" spans="1:2" s="290" customFormat="1" ht="15" customHeight="1" x14ac:dyDescent="0.35">
      <c r="A1611" s="293"/>
      <c r="B1611" s="293"/>
    </row>
    <row r="1612" spans="1:2" s="290" customFormat="1" ht="15" customHeight="1" x14ac:dyDescent="0.35">
      <c r="A1612" s="293"/>
      <c r="B1612" s="293"/>
    </row>
    <row r="1613" spans="1:2" s="290" customFormat="1" ht="15" customHeight="1" x14ac:dyDescent="0.35">
      <c r="A1613" s="293"/>
      <c r="B1613" s="293"/>
    </row>
    <row r="1614" spans="1:2" s="290" customFormat="1" ht="15" customHeight="1" x14ac:dyDescent="0.35">
      <c r="A1614" s="293"/>
      <c r="B1614" s="293"/>
    </row>
    <row r="1615" spans="1:2" s="290" customFormat="1" ht="15" customHeight="1" x14ac:dyDescent="0.35">
      <c r="A1615" s="293"/>
      <c r="B1615" s="293"/>
    </row>
    <row r="1616" spans="1:2" s="290" customFormat="1" ht="15" customHeight="1" x14ac:dyDescent="0.35">
      <c r="A1616" s="293"/>
      <c r="B1616" s="293"/>
    </row>
    <row r="1617" spans="1:2" s="290" customFormat="1" ht="15" customHeight="1" x14ac:dyDescent="0.35">
      <c r="A1617" s="293"/>
      <c r="B1617" s="293"/>
    </row>
    <row r="1618" spans="1:2" s="290" customFormat="1" ht="15" customHeight="1" x14ac:dyDescent="0.35">
      <c r="A1618" s="293"/>
      <c r="B1618" s="293"/>
    </row>
    <row r="1619" spans="1:2" s="290" customFormat="1" ht="15" customHeight="1" x14ac:dyDescent="0.35">
      <c r="A1619" s="293"/>
      <c r="B1619" s="293"/>
    </row>
    <row r="1620" spans="1:2" s="290" customFormat="1" ht="15" customHeight="1" x14ac:dyDescent="0.35">
      <c r="A1620" s="293"/>
      <c r="B1620" s="293"/>
    </row>
    <row r="1621" spans="1:2" s="290" customFormat="1" ht="15" customHeight="1" x14ac:dyDescent="0.35">
      <c r="A1621" s="293"/>
      <c r="B1621" s="293"/>
    </row>
    <row r="1622" spans="1:2" s="290" customFormat="1" ht="15" customHeight="1" x14ac:dyDescent="0.35">
      <c r="A1622" s="293"/>
      <c r="B1622" s="293"/>
    </row>
    <row r="1623" spans="1:2" s="290" customFormat="1" ht="15" customHeight="1" x14ac:dyDescent="0.35">
      <c r="A1623" s="293"/>
      <c r="B1623" s="293"/>
    </row>
    <row r="1624" spans="1:2" s="290" customFormat="1" ht="15" customHeight="1" x14ac:dyDescent="0.35">
      <c r="A1624" s="293"/>
      <c r="B1624" s="293"/>
    </row>
    <row r="1625" spans="1:2" s="290" customFormat="1" ht="15" customHeight="1" x14ac:dyDescent="0.35">
      <c r="A1625" s="293"/>
      <c r="B1625" s="293"/>
    </row>
    <row r="1626" spans="1:2" s="290" customFormat="1" ht="15" customHeight="1" x14ac:dyDescent="0.35">
      <c r="A1626" s="293"/>
      <c r="B1626" s="293"/>
    </row>
    <row r="1627" spans="1:2" s="290" customFormat="1" ht="15" customHeight="1" x14ac:dyDescent="0.35">
      <c r="A1627" s="293"/>
      <c r="B1627" s="293"/>
    </row>
    <row r="1628" spans="1:2" s="290" customFormat="1" ht="15" customHeight="1" x14ac:dyDescent="0.35">
      <c r="A1628" s="293"/>
      <c r="B1628" s="293"/>
    </row>
    <row r="1629" spans="1:2" s="290" customFormat="1" ht="15" customHeight="1" x14ac:dyDescent="0.35">
      <c r="A1629" s="293"/>
      <c r="B1629" s="293"/>
    </row>
    <row r="1630" spans="1:2" s="290" customFormat="1" ht="15" customHeight="1" x14ac:dyDescent="0.35">
      <c r="A1630" s="293"/>
      <c r="B1630" s="293"/>
    </row>
    <row r="1631" spans="1:2" s="290" customFormat="1" ht="15" customHeight="1" x14ac:dyDescent="0.35">
      <c r="A1631" s="293"/>
      <c r="B1631" s="293"/>
    </row>
    <row r="1632" spans="1:2" s="290" customFormat="1" ht="15" customHeight="1" x14ac:dyDescent="0.35">
      <c r="A1632" s="293"/>
      <c r="B1632" s="293"/>
    </row>
    <row r="1633" spans="1:2" s="290" customFormat="1" ht="15" customHeight="1" x14ac:dyDescent="0.35">
      <c r="A1633" s="293"/>
      <c r="B1633" s="293"/>
    </row>
    <row r="1634" spans="1:2" s="290" customFormat="1" ht="15" customHeight="1" x14ac:dyDescent="0.35">
      <c r="A1634" s="293"/>
      <c r="B1634" s="293"/>
    </row>
    <row r="1635" spans="1:2" s="290" customFormat="1" ht="15" customHeight="1" x14ac:dyDescent="0.35">
      <c r="A1635" s="293"/>
      <c r="B1635" s="293"/>
    </row>
    <row r="1636" spans="1:2" s="290" customFormat="1" ht="15" customHeight="1" x14ac:dyDescent="0.35">
      <c r="A1636" s="293"/>
      <c r="B1636" s="293"/>
    </row>
    <row r="1637" spans="1:2" s="290" customFormat="1" ht="15" customHeight="1" x14ac:dyDescent="0.35">
      <c r="A1637" s="293"/>
      <c r="B1637" s="293"/>
    </row>
    <row r="1638" spans="1:2" s="290" customFormat="1" ht="15" customHeight="1" x14ac:dyDescent="0.35">
      <c r="A1638" s="293"/>
      <c r="B1638" s="293"/>
    </row>
    <row r="1639" spans="1:2" s="290" customFormat="1" ht="15" customHeight="1" x14ac:dyDescent="0.35">
      <c r="A1639" s="293"/>
      <c r="B1639" s="293"/>
    </row>
    <row r="1640" spans="1:2" s="290" customFormat="1" ht="15" customHeight="1" x14ac:dyDescent="0.35">
      <c r="A1640" s="293"/>
      <c r="B1640" s="293"/>
    </row>
    <row r="1641" spans="1:2" s="290" customFormat="1" ht="15" customHeight="1" x14ac:dyDescent="0.35">
      <c r="A1641" s="293"/>
      <c r="B1641" s="293"/>
    </row>
    <row r="1642" spans="1:2" s="290" customFormat="1" ht="15" customHeight="1" x14ac:dyDescent="0.35">
      <c r="A1642" s="293"/>
      <c r="B1642" s="293"/>
    </row>
    <row r="1643" spans="1:2" s="290" customFormat="1" ht="15" customHeight="1" x14ac:dyDescent="0.35">
      <c r="A1643" s="293"/>
      <c r="B1643" s="293"/>
    </row>
    <row r="1644" spans="1:2" s="290" customFormat="1" ht="15" customHeight="1" x14ac:dyDescent="0.35">
      <c r="A1644" s="293"/>
      <c r="B1644" s="293"/>
    </row>
    <row r="1645" spans="1:2" s="290" customFormat="1" ht="15" customHeight="1" x14ac:dyDescent="0.35">
      <c r="A1645" s="293"/>
      <c r="B1645" s="293"/>
    </row>
    <row r="1646" spans="1:2" s="290" customFormat="1" ht="15" customHeight="1" x14ac:dyDescent="0.35">
      <c r="A1646" s="293"/>
      <c r="B1646" s="293"/>
    </row>
    <row r="1647" spans="1:2" s="290" customFormat="1" ht="15" customHeight="1" x14ac:dyDescent="0.35">
      <c r="A1647" s="293"/>
      <c r="B1647" s="293"/>
    </row>
    <row r="1648" spans="1:2" s="290" customFormat="1" ht="15" customHeight="1" x14ac:dyDescent="0.35">
      <c r="A1648" s="293"/>
      <c r="B1648" s="293"/>
    </row>
    <row r="1649" spans="1:2" s="290" customFormat="1" ht="15" customHeight="1" x14ac:dyDescent="0.35">
      <c r="A1649" s="293"/>
      <c r="B1649" s="293"/>
    </row>
    <row r="1650" spans="1:2" s="290" customFormat="1" ht="15" customHeight="1" x14ac:dyDescent="0.35">
      <c r="A1650" s="293"/>
      <c r="B1650" s="293"/>
    </row>
    <row r="1651" spans="1:2" s="290" customFormat="1" ht="15" customHeight="1" x14ac:dyDescent="0.35">
      <c r="A1651" s="293"/>
      <c r="B1651" s="293"/>
    </row>
    <row r="1652" spans="1:2" s="290" customFormat="1" ht="15" customHeight="1" x14ac:dyDescent="0.35">
      <c r="A1652" s="293"/>
      <c r="B1652" s="293"/>
    </row>
    <row r="1653" spans="1:2" s="290" customFormat="1" ht="15" customHeight="1" x14ac:dyDescent="0.35">
      <c r="A1653" s="293"/>
      <c r="B1653" s="293"/>
    </row>
    <row r="1654" spans="1:2" s="290" customFormat="1" ht="15" customHeight="1" x14ac:dyDescent="0.35">
      <c r="A1654" s="293"/>
      <c r="B1654" s="293"/>
    </row>
    <row r="1655" spans="1:2" s="290" customFormat="1" ht="15" customHeight="1" x14ac:dyDescent="0.35">
      <c r="A1655" s="293"/>
      <c r="B1655" s="293"/>
    </row>
    <row r="1656" spans="1:2" s="290" customFormat="1" ht="15" customHeight="1" x14ac:dyDescent="0.35">
      <c r="A1656" s="293"/>
      <c r="B1656" s="293"/>
    </row>
    <row r="1657" spans="1:2" s="290" customFormat="1" ht="15" customHeight="1" x14ac:dyDescent="0.35">
      <c r="A1657" s="293"/>
      <c r="B1657" s="293"/>
    </row>
    <row r="1658" spans="1:2" s="290" customFormat="1" ht="15" customHeight="1" x14ac:dyDescent="0.35">
      <c r="A1658" s="293"/>
      <c r="B1658" s="293"/>
    </row>
    <row r="1659" spans="1:2" s="290" customFormat="1" ht="15" customHeight="1" x14ac:dyDescent="0.35">
      <c r="A1659" s="293"/>
      <c r="B1659" s="293"/>
    </row>
    <row r="1660" spans="1:2" s="290" customFormat="1" ht="15" customHeight="1" x14ac:dyDescent="0.35">
      <c r="A1660" s="293"/>
      <c r="B1660" s="293"/>
    </row>
    <row r="1661" spans="1:2" s="290" customFormat="1" ht="15" customHeight="1" x14ac:dyDescent="0.35">
      <c r="A1661" s="293"/>
      <c r="B1661" s="293"/>
    </row>
    <row r="1662" spans="1:2" s="290" customFormat="1" ht="15" customHeight="1" x14ac:dyDescent="0.35">
      <c r="A1662" s="293"/>
      <c r="B1662" s="293"/>
    </row>
    <row r="1663" spans="1:2" s="290" customFormat="1" ht="15" customHeight="1" x14ac:dyDescent="0.35">
      <c r="A1663" s="293"/>
      <c r="B1663" s="293"/>
    </row>
    <row r="1664" spans="1:2" s="290" customFormat="1" ht="15" customHeight="1" x14ac:dyDescent="0.35">
      <c r="A1664" s="293"/>
      <c r="B1664" s="293"/>
    </row>
    <row r="1665" spans="1:2" s="290" customFormat="1" ht="15" customHeight="1" x14ac:dyDescent="0.35">
      <c r="A1665" s="293"/>
      <c r="B1665" s="293"/>
    </row>
    <row r="1666" spans="1:2" s="290" customFormat="1" ht="15" customHeight="1" x14ac:dyDescent="0.35">
      <c r="A1666" s="293"/>
      <c r="B1666" s="293"/>
    </row>
    <row r="1667" spans="1:2" s="290" customFormat="1" ht="15" customHeight="1" x14ac:dyDescent="0.35">
      <c r="A1667" s="293"/>
      <c r="B1667" s="293"/>
    </row>
    <row r="1668" spans="1:2" s="290" customFormat="1" ht="15" customHeight="1" x14ac:dyDescent="0.35">
      <c r="A1668" s="293"/>
      <c r="B1668" s="293"/>
    </row>
    <row r="1669" spans="1:2" s="290" customFormat="1" ht="15" customHeight="1" x14ac:dyDescent="0.35">
      <c r="A1669" s="293"/>
      <c r="B1669" s="293"/>
    </row>
    <row r="1670" spans="1:2" s="290" customFormat="1" ht="15" customHeight="1" x14ac:dyDescent="0.35">
      <c r="A1670" s="293"/>
      <c r="B1670" s="293"/>
    </row>
    <row r="1671" spans="1:2" s="290" customFormat="1" ht="15" customHeight="1" x14ac:dyDescent="0.35">
      <c r="A1671" s="293"/>
      <c r="B1671" s="293"/>
    </row>
    <row r="1672" spans="1:2" s="290" customFormat="1" ht="15" customHeight="1" x14ac:dyDescent="0.35">
      <c r="A1672" s="293"/>
      <c r="B1672" s="293"/>
    </row>
    <row r="1673" spans="1:2" s="290" customFormat="1" ht="15" customHeight="1" x14ac:dyDescent="0.35">
      <c r="A1673" s="293"/>
      <c r="B1673" s="293"/>
    </row>
    <row r="1674" spans="1:2" s="290" customFormat="1" ht="15" customHeight="1" x14ac:dyDescent="0.35">
      <c r="A1674" s="293"/>
      <c r="B1674" s="293"/>
    </row>
    <row r="1675" spans="1:2" s="290" customFormat="1" ht="15" customHeight="1" x14ac:dyDescent="0.35">
      <c r="A1675" s="293"/>
      <c r="B1675" s="293"/>
    </row>
    <row r="1676" spans="1:2" s="290" customFormat="1" ht="15" customHeight="1" x14ac:dyDescent="0.35">
      <c r="A1676" s="293"/>
      <c r="B1676" s="293"/>
    </row>
    <row r="1677" spans="1:2" s="290" customFormat="1" ht="15" customHeight="1" x14ac:dyDescent="0.35">
      <c r="A1677" s="293"/>
      <c r="B1677" s="293"/>
    </row>
    <row r="1678" spans="1:2" s="290" customFormat="1" ht="15" customHeight="1" x14ac:dyDescent="0.35">
      <c r="A1678" s="293"/>
      <c r="B1678" s="293"/>
    </row>
    <row r="1679" spans="1:2" s="290" customFormat="1" ht="15" customHeight="1" x14ac:dyDescent="0.35">
      <c r="A1679" s="293"/>
      <c r="B1679" s="293"/>
    </row>
    <row r="1680" spans="1:2" s="290" customFormat="1" ht="15" customHeight="1" x14ac:dyDescent="0.35">
      <c r="A1680" s="293"/>
      <c r="B1680" s="293"/>
    </row>
    <row r="1681" spans="1:2" s="290" customFormat="1" ht="15" customHeight="1" x14ac:dyDescent="0.35">
      <c r="A1681" s="293"/>
      <c r="B1681" s="293"/>
    </row>
    <row r="1682" spans="1:2" s="290" customFormat="1" ht="15" customHeight="1" x14ac:dyDescent="0.35">
      <c r="A1682" s="293"/>
      <c r="B1682" s="293"/>
    </row>
    <row r="1683" spans="1:2" s="290" customFormat="1" ht="15" customHeight="1" x14ac:dyDescent="0.35">
      <c r="A1683" s="293"/>
      <c r="B1683" s="293"/>
    </row>
    <row r="1684" spans="1:2" s="290" customFormat="1" ht="15" customHeight="1" x14ac:dyDescent="0.35">
      <c r="A1684" s="293"/>
      <c r="B1684" s="293"/>
    </row>
    <row r="1685" spans="1:2" s="290" customFormat="1" ht="15" customHeight="1" x14ac:dyDescent="0.35">
      <c r="A1685" s="293"/>
      <c r="B1685" s="293"/>
    </row>
    <row r="1686" spans="1:2" s="290" customFormat="1" ht="15" customHeight="1" x14ac:dyDescent="0.35">
      <c r="A1686" s="293"/>
      <c r="B1686" s="293"/>
    </row>
    <row r="1687" spans="1:2" s="290" customFormat="1" ht="15" customHeight="1" x14ac:dyDescent="0.35">
      <c r="A1687" s="293"/>
      <c r="B1687" s="293"/>
    </row>
    <row r="1688" spans="1:2" s="290" customFormat="1" ht="15" customHeight="1" x14ac:dyDescent="0.35">
      <c r="A1688" s="293"/>
      <c r="B1688" s="293"/>
    </row>
    <row r="1689" spans="1:2" s="290" customFormat="1" ht="15" customHeight="1" x14ac:dyDescent="0.35">
      <c r="A1689" s="293"/>
      <c r="B1689" s="293"/>
    </row>
    <row r="1690" spans="1:2" s="290" customFormat="1" ht="15" customHeight="1" x14ac:dyDescent="0.35">
      <c r="A1690" s="293"/>
      <c r="B1690" s="293"/>
    </row>
    <row r="1691" spans="1:2" s="290" customFormat="1" ht="15" customHeight="1" x14ac:dyDescent="0.35">
      <c r="A1691" s="293"/>
      <c r="B1691" s="293"/>
    </row>
    <row r="1692" spans="1:2" s="290" customFormat="1" ht="15" customHeight="1" x14ac:dyDescent="0.35">
      <c r="A1692" s="293"/>
      <c r="B1692" s="293"/>
    </row>
    <row r="1693" spans="1:2" s="290" customFormat="1" ht="15" customHeight="1" x14ac:dyDescent="0.35">
      <c r="A1693" s="293"/>
      <c r="B1693" s="293"/>
    </row>
    <row r="1694" spans="1:2" s="290" customFormat="1" ht="15" customHeight="1" x14ac:dyDescent="0.35">
      <c r="A1694" s="293"/>
      <c r="B1694" s="293"/>
    </row>
    <row r="1695" spans="1:2" s="290" customFormat="1" ht="15" customHeight="1" x14ac:dyDescent="0.35">
      <c r="A1695" s="293"/>
      <c r="B1695" s="293"/>
    </row>
    <row r="1696" spans="1:2" s="290" customFormat="1" ht="15" customHeight="1" x14ac:dyDescent="0.35">
      <c r="A1696" s="293"/>
      <c r="B1696" s="293"/>
    </row>
    <row r="1697" spans="1:2" s="290" customFormat="1" ht="15" customHeight="1" x14ac:dyDescent="0.35">
      <c r="A1697" s="293"/>
      <c r="B1697" s="293"/>
    </row>
    <row r="1698" spans="1:2" s="290" customFormat="1" ht="15" customHeight="1" x14ac:dyDescent="0.35">
      <c r="A1698" s="293"/>
      <c r="B1698" s="293"/>
    </row>
    <row r="1699" spans="1:2" s="290" customFormat="1" ht="15" customHeight="1" x14ac:dyDescent="0.35">
      <c r="A1699" s="293"/>
      <c r="B1699" s="293"/>
    </row>
    <row r="1700" spans="1:2" s="290" customFormat="1" ht="15" customHeight="1" x14ac:dyDescent="0.35">
      <c r="A1700" s="293"/>
      <c r="B1700" s="293"/>
    </row>
    <row r="1701" spans="1:2" s="290" customFormat="1" ht="15" customHeight="1" x14ac:dyDescent="0.35">
      <c r="A1701" s="293"/>
      <c r="B1701" s="293"/>
    </row>
    <row r="1702" spans="1:2" s="290" customFormat="1" ht="15" customHeight="1" x14ac:dyDescent="0.35">
      <c r="A1702" s="293"/>
      <c r="B1702" s="293"/>
    </row>
    <row r="1703" spans="1:2" s="290" customFormat="1" ht="15" customHeight="1" x14ac:dyDescent="0.35">
      <c r="A1703" s="293"/>
      <c r="B1703" s="293"/>
    </row>
    <row r="1704" spans="1:2" s="290" customFormat="1" ht="15" customHeight="1" x14ac:dyDescent="0.35">
      <c r="A1704" s="293"/>
      <c r="B1704" s="293"/>
    </row>
    <row r="1705" spans="1:2" s="290" customFormat="1" ht="15" customHeight="1" x14ac:dyDescent="0.35">
      <c r="A1705" s="293"/>
      <c r="B1705" s="293"/>
    </row>
    <row r="1706" spans="1:2" s="290" customFormat="1" ht="15" customHeight="1" x14ac:dyDescent="0.35">
      <c r="A1706" s="293"/>
      <c r="B1706" s="293"/>
    </row>
    <row r="1707" spans="1:2" s="290" customFormat="1" ht="15" customHeight="1" x14ac:dyDescent="0.35">
      <c r="A1707" s="293"/>
      <c r="B1707" s="293"/>
    </row>
    <row r="1708" spans="1:2" s="290" customFormat="1" ht="15" customHeight="1" x14ac:dyDescent="0.35">
      <c r="A1708" s="293"/>
      <c r="B1708" s="293"/>
    </row>
    <row r="1709" spans="1:2" s="290" customFormat="1" ht="15" customHeight="1" x14ac:dyDescent="0.35">
      <c r="A1709" s="293"/>
      <c r="B1709" s="293"/>
    </row>
    <row r="1710" spans="1:2" s="290" customFormat="1" ht="15" customHeight="1" x14ac:dyDescent="0.35">
      <c r="A1710" s="293"/>
      <c r="B1710" s="293"/>
    </row>
    <row r="1711" spans="1:2" s="290" customFormat="1" ht="15" customHeight="1" x14ac:dyDescent="0.35">
      <c r="A1711" s="293"/>
      <c r="B1711" s="293"/>
    </row>
    <row r="1712" spans="1:2" s="290" customFormat="1" ht="15" customHeight="1" x14ac:dyDescent="0.35">
      <c r="A1712" s="293"/>
      <c r="B1712" s="293"/>
    </row>
    <row r="1713" spans="1:2" s="290" customFormat="1" ht="15" customHeight="1" x14ac:dyDescent="0.35">
      <c r="A1713" s="293"/>
      <c r="B1713" s="293"/>
    </row>
    <row r="1714" spans="1:2" s="290" customFormat="1" ht="15" customHeight="1" x14ac:dyDescent="0.35">
      <c r="A1714" s="293"/>
      <c r="B1714" s="293"/>
    </row>
    <row r="1715" spans="1:2" s="290" customFormat="1" ht="15" customHeight="1" x14ac:dyDescent="0.35">
      <c r="A1715" s="293"/>
      <c r="B1715" s="293"/>
    </row>
    <row r="1716" spans="1:2" s="290" customFormat="1" ht="15" customHeight="1" x14ac:dyDescent="0.35">
      <c r="A1716" s="293"/>
      <c r="B1716" s="293"/>
    </row>
    <row r="1717" spans="1:2" s="290" customFormat="1" ht="15" customHeight="1" x14ac:dyDescent="0.35">
      <c r="A1717" s="293"/>
      <c r="B1717" s="293"/>
    </row>
    <row r="1718" spans="1:2" s="290" customFormat="1" ht="15" customHeight="1" x14ac:dyDescent="0.35">
      <c r="A1718" s="293"/>
      <c r="B1718" s="293"/>
    </row>
    <row r="1719" spans="1:2" s="290" customFormat="1" ht="15" customHeight="1" x14ac:dyDescent="0.35">
      <c r="A1719" s="293"/>
      <c r="B1719" s="293"/>
    </row>
    <row r="1720" spans="1:2" s="290" customFormat="1" ht="15" customHeight="1" x14ac:dyDescent="0.35">
      <c r="A1720" s="293"/>
      <c r="B1720" s="293"/>
    </row>
    <row r="1721" spans="1:2" s="290" customFormat="1" ht="15" customHeight="1" x14ac:dyDescent="0.35">
      <c r="A1721" s="293"/>
      <c r="B1721" s="293"/>
    </row>
    <row r="1722" spans="1:2" s="290" customFormat="1" ht="15" customHeight="1" x14ac:dyDescent="0.35">
      <c r="A1722" s="293"/>
      <c r="B1722" s="293"/>
    </row>
    <row r="1723" spans="1:2" s="290" customFormat="1" ht="15" customHeight="1" x14ac:dyDescent="0.35">
      <c r="A1723" s="293"/>
      <c r="B1723" s="293"/>
    </row>
    <row r="1724" spans="1:2" s="290" customFormat="1" ht="15" customHeight="1" x14ac:dyDescent="0.35">
      <c r="A1724" s="293"/>
      <c r="B1724" s="293"/>
    </row>
    <row r="1725" spans="1:2" s="290" customFormat="1" ht="15" customHeight="1" x14ac:dyDescent="0.35">
      <c r="A1725" s="293"/>
      <c r="B1725" s="293"/>
    </row>
    <row r="1726" spans="1:2" s="290" customFormat="1" ht="15" customHeight="1" x14ac:dyDescent="0.35">
      <c r="A1726" s="293"/>
      <c r="B1726" s="293"/>
    </row>
    <row r="1727" spans="1:2" s="290" customFormat="1" ht="15" customHeight="1" x14ac:dyDescent="0.35">
      <c r="A1727" s="293"/>
      <c r="B1727" s="293"/>
    </row>
    <row r="1728" spans="1:2" s="290" customFormat="1" ht="15" customHeight="1" x14ac:dyDescent="0.35">
      <c r="A1728" s="293"/>
      <c r="B1728" s="293"/>
    </row>
    <row r="1729" spans="1:2" s="290" customFormat="1" ht="15" customHeight="1" x14ac:dyDescent="0.35">
      <c r="A1729" s="293"/>
      <c r="B1729" s="293"/>
    </row>
    <row r="1730" spans="1:2" s="290" customFormat="1" ht="15" customHeight="1" x14ac:dyDescent="0.35">
      <c r="A1730" s="293"/>
      <c r="B1730" s="293"/>
    </row>
    <row r="1731" spans="1:2" s="290" customFormat="1" ht="15" customHeight="1" x14ac:dyDescent="0.35">
      <c r="A1731" s="293"/>
      <c r="B1731" s="293"/>
    </row>
    <row r="1732" spans="1:2" s="290" customFormat="1" ht="15" customHeight="1" x14ac:dyDescent="0.35">
      <c r="A1732" s="293"/>
      <c r="B1732" s="293"/>
    </row>
    <row r="1733" spans="1:2" s="290" customFormat="1" ht="15" customHeight="1" x14ac:dyDescent="0.35">
      <c r="A1733" s="293"/>
      <c r="B1733" s="293"/>
    </row>
    <row r="1734" spans="1:2" s="290" customFormat="1" ht="15" customHeight="1" x14ac:dyDescent="0.35">
      <c r="A1734" s="293"/>
      <c r="B1734" s="293"/>
    </row>
    <row r="1735" spans="1:2" s="290" customFormat="1" ht="15" customHeight="1" x14ac:dyDescent="0.35">
      <c r="A1735" s="293"/>
      <c r="B1735" s="293"/>
    </row>
    <row r="1736" spans="1:2" s="290" customFormat="1" ht="15" customHeight="1" x14ac:dyDescent="0.35">
      <c r="A1736" s="293"/>
      <c r="B1736" s="293"/>
    </row>
    <row r="1737" spans="1:2" s="290" customFormat="1" ht="15" customHeight="1" x14ac:dyDescent="0.35">
      <c r="A1737" s="293"/>
      <c r="B1737" s="293"/>
    </row>
    <row r="1738" spans="1:2" s="290" customFormat="1" ht="15" customHeight="1" x14ac:dyDescent="0.35">
      <c r="A1738" s="293"/>
      <c r="B1738" s="293"/>
    </row>
    <row r="1739" spans="1:2" s="290" customFormat="1" ht="15" customHeight="1" x14ac:dyDescent="0.35">
      <c r="A1739" s="293"/>
      <c r="B1739" s="293"/>
    </row>
    <row r="1740" spans="1:2" s="290" customFormat="1" ht="15" customHeight="1" x14ac:dyDescent="0.35">
      <c r="A1740" s="293"/>
      <c r="B1740" s="293"/>
    </row>
    <row r="1741" spans="1:2" s="290" customFormat="1" ht="15" customHeight="1" x14ac:dyDescent="0.35">
      <c r="A1741" s="293"/>
      <c r="B1741" s="293"/>
    </row>
    <row r="1742" spans="1:2" s="290" customFormat="1" ht="15" customHeight="1" x14ac:dyDescent="0.35">
      <c r="A1742" s="293"/>
      <c r="B1742" s="293"/>
    </row>
    <row r="1743" spans="1:2" s="290" customFormat="1" ht="15" customHeight="1" x14ac:dyDescent="0.35">
      <c r="A1743" s="293"/>
      <c r="B1743" s="293"/>
    </row>
    <row r="1744" spans="1:2" s="290" customFormat="1" ht="15" customHeight="1" x14ac:dyDescent="0.35">
      <c r="A1744" s="293"/>
      <c r="B1744" s="293"/>
    </row>
    <row r="1745" spans="1:2" s="290" customFormat="1" ht="15" customHeight="1" x14ac:dyDescent="0.35">
      <c r="A1745" s="293"/>
      <c r="B1745" s="293"/>
    </row>
    <row r="1746" spans="1:2" s="290" customFormat="1" ht="15" customHeight="1" x14ac:dyDescent="0.35">
      <c r="A1746" s="293"/>
      <c r="B1746" s="293"/>
    </row>
    <row r="1747" spans="1:2" s="290" customFormat="1" ht="15" customHeight="1" x14ac:dyDescent="0.35">
      <c r="A1747" s="293"/>
      <c r="B1747" s="293"/>
    </row>
    <row r="1748" spans="1:2" s="290" customFormat="1" ht="15" customHeight="1" x14ac:dyDescent="0.35">
      <c r="A1748" s="293"/>
      <c r="B1748" s="293"/>
    </row>
    <row r="1749" spans="1:2" s="290" customFormat="1" ht="15" customHeight="1" x14ac:dyDescent="0.35">
      <c r="A1749" s="293"/>
      <c r="B1749" s="293"/>
    </row>
    <row r="1750" spans="1:2" s="290" customFormat="1" ht="15" customHeight="1" x14ac:dyDescent="0.35">
      <c r="A1750" s="293"/>
      <c r="B1750" s="293"/>
    </row>
    <row r="1751" spans="1:2" s="290" customFormat="1" ht="15" customHeight="1" x14ac:dyDescent="0.35">
      <c r="A1751" s="293"/>
      <c r="B1751" s="293"/>
    </row>
    <row r="1752" spans="1:2" s="290" customFormat="1" ht="15" customHeight="1" x14ac:dyDescent="0.35">
      <c r="A1752" s="293"/>
      <c r="B1752" s="293"/>
    </row>
    <row r="1753" spans="1:2" s="290" customFormat="1" ht="15" customHeight="1" x14ac:dyDescent="0.35">
      <c r="A1753" s="293"/>
      <c r="B1753" s="293"/>
    </row>
    <row r="1754" spans="1:2" s="290" customFormat="1" ht="15" customHeight="1" x14ac:dyDescent="0.35">
      <c r="A1754" s="293"/>
      <c r="B1754" s="293"/>
    </row>
    <row r="1755" spans="1:2" s="290" customFormat="1" ht="15" customHeight="1" x14ac:dyDescent="0.35">
      <c r="A1755" s="293"/>
      <c r="B1755" s="293"/>
    </row>
    <row r="1756" spans="1:2" s="290" customFormat="1" ht="15" customHeight="1" x14ac:dyDescent="0.35">
      <c r="A1756" s="293"/>
      <c r="B1756" s="293"/>
    </row>
    <row r="1757" spans="1:2" s="290" customFormat="1" ht="15" customHeight="1" x14ac:dyDescent="0.35">
      <c r="A1757" s="293"/>
      <c r="B1757" s="293"/>
    </row>
    <row r="1758" spans="1:2" s="290" customFormat="1" ht="15" customHeight="1" x14ac:dyDescent="0.35">
      <c r="A1758" s="293"/>
      <c r="B1758" s="293"/>
    </row>
    <row r="1759" spans="1:2" s="290" customFormat="1" ht="15" customHeight="1" x14ac:dyDescent="0.35">
      <c r="A1759" s="293"/>
      <c r="B1759" s="293"/>
    </row>
    <row r="1760" spans="1:2" s="290" customFormat="1" ht="15" customHeight="1" x14ac:dyDescent="0.35">
      <c r="A1760" s="293"/>
      <c r="B1760" s="293"/>
    </row>
    <row r="1761" spans="1:2" s="290" customFormat="1" ht="15" customHeight="1" x14ac:dyDescent="0.35">
      <c r="A1761" s="293"/>
      <c r="B1761" s="293"/>
    </row>
    <row r="1762" spans="1:2" s="290" customFormat="1" ht="15" customHeight="1" x14ac:dyDescent="0.35">
      <c r="A1762" s="293"/>
      <c r="B1762" s="293"/>
    </row>
    <row r="1763" spans="1:2" s="290" customFormat="1" ht="15" customHeight="1" x14ac:dyDescent="0.35">
      <c r="A1763" s="293"/>
      <c r="B1763" s="293"/>
    </row>
    <row r="1764" spans="1:2" s="290" customFormat="1" ht="15" customHeight="1" x14ac:dyDescent="0.35">
      <c r="A1764" s="293"/>
      <c r="B1764" s="293"/>
    </row>
    <row r="1765" spans="1:2" s="290" customFormat="1" ht="15" customHeight="1" x14ac:dyDescent="0.35">
      <c r="A1765" s="293"/>
      <c r="B1765" s="293"/>
    </row>
    <row r="1766" spans="1:2" s="290" customFormat="1" ht="15" customHeight="1" x14ac:dyDescent="0.35">
      <c r="A1766" s="293"/>
      <c r="B1766" s="293"/>
    </row>
    <row r="1767" spans="1:2" s="290" customFormat="1" ht="15" customHeight="1" x14ac:dyDescent="0.35">
      <c r="A1767" s="293"/>
      <c r="B1767" s="293"/>
    </row>
    <row r="1768" spans="1:2" s="290" customFormat="1" ht="15" customHeight="1" x14ac:dyDescent="0.35">
      <c r="A1768" s="293"/>
      <c r="B1768" s="293"/>
    </row>
    <row r="1769" spans="1:2" s="290" customFormat="1" ht="15" customHeight="1" x14ac:dyDescent="0.35">
      <c r="A1769" s="293"/>
      <c r="B1769" s="293"/>
    </row>
    <row r="1770" spans="1:2" s="290" customFormat="1" ht="15" customHeight="1" x14ac:dyDescent="0.35">
      <c r="A1770" s="293"/>
      <c r="B1770" s="293"/>
    </row>
    <row r="1771" spans="1:2" s="290" customFormat="1" ht="15" customHeight="1" x14ac:dyDescent="0.35">
      <c r="A1771" s="293"/>
      <c r="B1771" s="293"/>
    </row>
    <row r="1772" spans="1:2" s="290" customFormat="1" ht="15" customHeight="1" x14ac:dyDescent="0.35">
      <c r="A1772" s="293"/>
      <c r="B1772" s="293"/>
    </row>
    <row r="1773" spans="1:2" s="290" customFormat="1" ht="15" customHeight="1" x14ac:dyDescent="0.35">
      <c r="A1773" s="293"/>
      <c r="B1773" s="293"/>
    </row>
    <row r="1774" spans="1:2" s="290" customFormat="1" ht="15" customHeight="1" x14ac:dyDescent="0.35">
      <c r="A1774" s="293"/>
      <c r="B1774" s="293"/>
    </row>
    <row r="1775" spans="1:2" s="290" customFormat="1" ht="15" customHeight="1" x14ac:dyDescent="0.35">
      <c r="A1775" s="293"/>
      <c r="B1775" s="293"/>
    </row>
    <row r="1776" spans="1:2" s="290" customFormat="1" ht="15" customHeight="1" x14ac:dyDescent="0.35">
      <c r="A1776" s="293"/>
      <c r="B1776" s="293"/>
    </row>
    <row r="1777" spans="1:2" s="290" customFormat="1" ht="15" customHeight="1" x14ac:dyDescent="0.35">
      <c r="A1777" s="293"/>
      <c r="B1777" s="293"/>
    </row>
    <row r="1778" spans="1:2" s="290" customFormat="1" ht="15" customHeight="1" x14ac:dyDescent="0.35">
      <c r="A1778" s="293"/>
      <c r="B1778" s="293"/>
    </row>
    <row r="1779" spans="1:2" s="290" customFormat="1" ht="15" customHeight="1" x14ac:dyDescent="0.35">
      <c r="A1779" s="293"/>
      <c r="B1779" s="293"/>
    </row>
    <row r="1780" spans="1:2" s="290" customFormat="1" ht="15" customHeight="1" x14ac:dyDescent="0.35">
      <c r="A1780" s="293"/>
      <c r="B1780" s="293"/>
    </row>
    <row r="1781" spans="1:2" s="290" customFormat="1" ht="15" customHeight="1" x14ac:dyDescent="0.35">
      <c r="A1781" s="293"/>
      <c r="B1781" s="293"/>
    </row>
    <row r="1782" spans="1:2" s="290" customFormat="1" ht="15" customHeight="1" x14ac:dyDescent="0.35">
      <c r="A1782" s="293"/>
      <c r="B1782" s="293"/>
    </row>
    <row r="1783" spans="1:2" s="290" customFormat="1" ht="15" customHeight="1" x14ac:dyDescent="0.35">
      <c r="A1783" s="293"/>
      <c r="B1783" s="293"/>
    </row>
    <row r="1784" spans="1:2" s="290" customFormat="1" ht="15" customHeight="1" x14ac:dyDescent="0.35">
      <c r="A1784" s="293"/>
      <c r="B1784" s="293"/>
    </row>
    <row r="1785" spans="1:2" s="290" customFormat="1" ht="15" customHeight="1" x14ac:dyDescent="0.35">
      <c r="A1785" s="293"/>
      <c r="B1785" s="293"/>
    </row>
    <row r="1786" spans="1:2" s="290" customFormat="1" ht="15" customHeight="1" x14ac:dyDescent="0.35">
      <c r="A1786" s="293"/>
      <c r="B1786" s="293"/>
    </row>
    <row r="1787" spans="1:2" s="290" customFormat="1" ht="15" customHeight="1" x14ac:dyDescent="0.35">
      <c r="A1787" s="293"/>
      <c r="B1787" s="293"/>
    </row>
    <row r="1788" spans="1:2" s="290" customFormat="1" ht="15" customHeight="1" x14ac:dyDescent="0.35">
      <c r="A1788" s="293"/>
      <c r="B1788" s="293"/>
    </row>
    <row r="1789" spans="1:2" s="290" customFormat="1" ht="15" customHeight="1" x14ac:dyDescent="0.35">
      <c r="A1789" s="293"/>
      <c r="B1789" s="293"/>
    </row>
    <row r="1790" spans="1:2" s="290" customFormat="1" ht="15" customHeight="1" x14ac:dyDescent="0.35">
      <c r="A1790" s="293"/>
      <c r="B1790" s="293"/>
    </row>
    <row r="1791" spans="1:2" s="290" customFormat="1" ht="15" customHeight="1" x14ac:dyDescent="0.35">
      <c r="A1791" s="293"/>
      <c r="B1791" s="293"/>
    </row>
    <row r="1792" spans="1:2" s="290" customFormat="1" ht="15" customHeight="1" x14ac:dyDescent="0.35">
      <c r="A1792" s="293"/>
      <c r="B1792" s="293"/>
    </row>
    <row r="1793" spans="1:2" s="290" customFormat="1" ht="15" customHeight="1" x14ac:dyDescent="0.35">
      <c r="A1793" s="293"/>
      <c r="B1793" s="293"/>
    </row>
    <row r="1794" spans="1:2" s="290" customFormat="1" ht="15" customHeight="1" x14ac:dyDescent="0.35">
      <c r="A1794" s="293"/>
      <c r="B1794" s="293"/>
    </row>
    <row r="1795" spans="1:2" s="290" customFormat="1" ht="15" customHeight="1" x14ac:dyDescent="0.35">
      <c r="A1795" s="293"/>
      <c r="B1795" s="293"/>
    </row>
    <row r="1796" spans="1:2" s="290" customFormat="1" ht="15" customHeight="1" x14ac:dyDescent="0.35">
      <c r="A1796" s="293"/>
      <c r="B1796" s="293"/>
    </row>
    <row r="1797" spans="1:2" s="290" customFormat="1" ht="15" customHeight="1" x14ac:dyDescent="0.35">
      <c r="A1797" s="293"/>
      <c r="B1797" s="293"/>
    </row>
    <row r="1798" spans="1:2" s="290" customFormat="1" ht="15" customHeight="1" x14ac:dyDescent="0.35">
      <c r="A1798" s="293"/>
      <c r="B1798" s="293"/>
    </row>
    <row r="1799" spans="1:2" s="290" customFormat="1" ht="15" customHeight="1" x14ac:dyDescent="0.35">
      <c r="A1799" s="293"/>
      <c r="B1799" s="293"/>
    </row>
    <row r="1800" spans="1:2" s="290" customFormat="1" ht="15" customHeight="1" x14ac:dyDescent="0.35">
      <c r="A1800" s="293"/>
      <c r="B1800" s="293"/>
    </row>
    <row r="1801" spans="1:2" s="290" customFormat="1" ht="15" customHeight="1" x14ac:dyDescent="0.35">
      <c r="A1801" s="293"/>
      <c r="B1801" s="293"/>
    </row>
    <row r="1802" spans="1:2" s="290" customFormat="1" ht="15" customHeight="1" x14ac:dyDescent="0.35">
      <c r="A1802" s="293"/>
      <c r="B1802" s="293"/>
    </row>
    <row r="1803" spans="1:2" s="290" customFormat="1" ht="15" customHeight="1" x14ac:dyDescent="0.35">
      <c r="A1803" s="293"/>
      <c r="B1803" s="293"/>
    </row>
    <row r="1804" spans="1:2" s="290" customFormat="1" ht="15" customHeight="1" x14ac:dyDescent="0.35">
      <c r="A1804" s="293"/>
      <c r="B1804" s="293"/>
    </row>
    <row r="1805" spans="1:2" s="290" customFormat="1" ht="15" customHeight="1" x14ac:dyDescent="0.35">
      <c r="A1805" s="293"/>
      <c r="B1805" s="293"/>
    </row>
    <row r="1806" spans="1:2" s="290" customFormat="1" ht="15" customHeight="1" x14ac:dyDescent="0.35">
      <c r="A1806" s="293"/>
      <c r="B1806" s="293"/>
    </row>
    <row r="1807" spans="1:2" s="290" customFormat="1" ht="15" customHeight="1" x14ac:dyDescent="0.35">
      <c r="A1807" s="293"/>
      <c r="B1807" s="293"/>
    </row>
    <row r="1808" spans="1:2" s="290" customFormat="1" ht="15" customHeight="1" x14ac:dyDescent="0.35">
      <c r="A1808" s="293"/>
      <c r="B1808" s="293"/>
    </row>
    <row r="1809" spans="1:2" s="290" customFormat="1" ht="15" customHeight="1" x14ac:dyDescent="0.35">
      <c r="A1809" s="293"/>
      <c r="B1809" s="293"/>
    </row>
    <row r="1810" spans="1:2" s="290" customFormat="1" ht="15" customHeight="1" x14ac:dyDescent="0.35">
      <c r="A1810" s="293"/>
      <c r="B1810" s="293"/>
    </row>
    <row r="1811" spans="1:2" s="290" customFormat="1" ht="15" customHeight="1" x14ac:dyDescent="0.35">
      <c r="A1811" s="293"/>
      <c r="B1811" s="293"/>
    </row>
    <row r="1812" spans="1:2" s="290" customFormat="1" ht="15" customHeight="1" x14ac:dyDescent="0.35">
      <c r="A1812" s="293"/>
      <c r="B1812" s="293"/>
    </row>
    <row r="1813" spans="1:2" s="290" customFormat="1" ht="15" customHeight="1" x14ac:dyDescent="0.35">
      <c r="A1813" s="293"/>
      <c r="B1813" s="293"/>
    </row>
    <row r="1814" spans="1:2" s="290" customFormat="1" ht="15" customHeight="1" x14ac:dyDescent="0.35">
      <c r="A1814" s="293"/>
      <c r="B1814" s="293"/>
    </row>
    <row r="1815" spans="1:2" s="290" customFormat="1" ht="15" customHeight="1" x14ac:dyDescent="0.35">
      <c r="A1815" s="293"/>
      <c r="B1815" s="293"/>
    </row>
    <row r="1816" spans="1:2" s="290" customFormat="1" ht="15" customHeight="1" x14ac:dyDescent="0.35">
      <c r="A1816" s="293"/>
      <c r="B1816" s="293"/>
    </row>
    <row r="1817" spans="1:2" s="290" customFormat="1" ht="15" customHeight="1" x14ac:dyDescent="0.35">
      <c r="A1817" s="293"/>
      <c r="B1817" s="293"/>
    </row>
    <row r="1818" spans="1:2" s="290" customFormat="1" ht="15" customHeight="1" x14ac:dyDescent="0.35">
      <c r="A1818" s="293"/>
      <c r="B1818" s="293"/>
    </row>
    <row r="1819" spans="1:2" s="290" customFormat="1" ht="15" customHeight="1" x14ac:dyDescent="0.35">
      <c r="A1819" s="293"/>
      <c r="B1819" s="293"/>
    </row>
    <row r="1820" spans="1:2" s="290" customFormat="1" ht="15" customHeight="1" x14ac:dyDescent="0.35">
      <c r="A1820" s="293"/>
      <c r="B1820" s="293"/>
    </row>
    <row r="1821" spans="1:2" s="290" customFormat="1" ht="15" customHeight="1" x14ac:dyDescent="0.35">
      <c r="A1821" s="293"/>
      <c r="B1821" s="293"/>
    </row>
    <row r="1822" spans="1:2" s="290" customFormat="1" ht="15" customHeight="1" x14ac:dyDescent="0.35">
      <c r="A1822" s="293"/>
      <c r="B1822" s="293"/>
    </row>
    <row r="1823" spans="1:2" s="290" customFormat="1" ht="15" customHeight="1" x14ac:dyDescent="0.35">
      <c r="A1823" s="293"/>
      <c r="B1823" s="293"/>
    </row>
    <row r="1824" spans="1:2" s="290" customFormat="1" ht="15" customHeight="1" x14ac:dyDescent="0.35">
      <c r="A1824" s="293"/>
      <c r="B1824" s="293"/>
    </row>
    <row r="1825" spans="1:2" s="290" customFormat="1" ht="15" customHeight="1" x14ac:dyDescent="0.35">
      <c r="A1825" s="293"/>
      <c r="B1825" s="293"/>
    </row>
    <row r="1826" spans="1:2" s="290" customFormat="1" ht="15" customHeight="1" x14ac:dyDescent="0.35">
      <c r="A1826" s="293"/>
      <c r="B1826" s="293"/>
    </row>
    <row r="1827" spans="1:2" s="290" customFormat="1" ht="15" customHeight="1" x14ac:dyDescent="0.35">
      <c r="A1827" s="293"/>
      <c r="B1827" s="293"/>
    </row>
    <row r="1828" spans="1:2" s="290" customFormat="1" ht="15" customHeight="1" x14ac:dyDescent="0.35">
      <c r="A1828" s="293"/>
      <c r="B1828" s="293"/>
    </row>
    <row r="1829" spans="1:2" s="290" customFormat="1" ht="15" customHeight="1" x14ac:dyDescent="0.35">
      <c r="A1829" s="293"/>
      <c r="B1829" s="293"/>
    </row>
    <row r="1830" spans="1:2" s="290" customFormat="1" ht="15" customHeight="1" x14ac:dyDescent="0.35">
      <c r="A1830" s="293"/>
      <c r="B1830" s="293"/>
    </row>
    <row r="1831" spans="1:2" s="290" customFormat="1" ht="15" customHeight="1" x14ac:dyDescent="0.35">
      <c r="A1831" s="293"/>
      <c r="B1831" s="293"/>
    </row>
    <row r="1832" spans="1:2" s="290" customFormat="1" ht="15" customHeight="1" x14ac:dyDescent="0.35">
      <c r="A1832" s="293"/>
      <c r="B1832" s="293"/>
    </row>
    <row r="1833" spans="1:2" s="290" customFormat="1" ht="15" customHeight="1" x14ac:dyDescent="0.35">
      <c r="A1833" s="293"/>
      <c r="B1833" s="293"/>
    </row>
    <row r="1834" spans="1:2" s="290" customFormat="1" ht="15" customHeight="1" x14ac:dyDescent="0.35">
      <c r="A1834" s="293"/>
      <c r="B1834" s="293"/>
    </row>
    <row r="1835" spans="1:2" s="290" customFormat="1" ht="15" customHeight="1" x14ac:dyDescent="0.35">
      <c r="A1835" s="293"/>
      <c r="B1835" s="293"/>
    </row>
    <row r="1836" spans="1:2" s="290" customFormat="1" ht="15" customHeight="1" x14ac:dyDescent="0.35">
      <c r="A1836" s="293"/>
      <c r="B1836" s="293"/>
    </row>
    <row r="1837" spans="1:2" s="290" customFormat="1" ht="15" customHeight="1" x14ac:dyDescent="0.35">
      <c r="A1837" s="293"/>
      <c r="B1837" s="293"/>
    </row>
    <row r="1838" spans="1:2" s="290" customFormat="1" ht="15" customHeight="1" x14ac:dyDescent="0.35">
      <c r="A1838" s="293"/>
      <c r="B1838" s="293"/>
    </row>
    <row r="1839" spans="1:2" s="290" customFormat="1" ht="15" customHeight="1" x14ac:dyDescent="0.35">
      <c r="A1839" s="293"/>
      <c r="B1839" s="293"/>
    </row>
    <row r="1840" spans="1:2" s="290" customFormat="1" ht="15" customHeight="1" x14ac:dyDescent="0.35">
      <c r="A1840" s="293"/>
      <c r="B1840" s="293"/>
    </row>
    <row r="1841" spans="1:2" s="290" customFormat="1" ht="15" customHeight="1" x14ac:dyDescent="0.35">
      <c r="A1841" s="293"/>
      <c r="B1841" s="293"/>
    </row>
    <row r="1842" spans="1:2" s="290" customFormat="1" ht="15" customHeight="1" x14ac:dyDescent="0.35">
      <c r="A1842" s="293"/>
      <c r="B1842" s="293"/>
    </row>
    <row r="1843" spans="1:2" s="290" customFormat="1" ht="15" customHeight="1" x14ac:dyDescent="0.35">
      <c r="A1843" s="293"/>
      <c r="B1843" s="293"/>
    </row>
    <row r="1844" spans="1:2" s="290" customFormat="1" ht="15" customHeight="1" x14ac:dyDescent="0.35">
      <c r="A1844" s="293"/>
      <c r="B1844" s="293"/>
    </row>
    <row r="1845" spans="1:2" s="290" customFormat="1" ht="15" customHeight="1" x14ac:dyDescent="0.35">
      <c r="A1845" s="293"/>
      <c r="B1845" s="293"/>
    </row>
    <row r="1846" spans="1:2" s="290" customFormat="1" ht="15" customHeight="1" x14ac:dyDescent="0.35">
      <c r="A1846" s="293"/>
      <c r="B1846" s="293"/>
    </row>
    <row r="1847" spans="1:2" s="290" customFormat="1" ht="15" customHeight="1" x14ac:dyDescent="0.35">
      <c r="A1847" s="293"/>
      <c r="B1847" s="293"/>
    </row>
    <row r="1848" spans="1:2" s="290" customFormat="1" ht="15" customHeight="1" x14ac:dyDescent="0.35">
      <c r="A1848" s="293"/>
      <c r="B1848" s="293"/>
    </row>
    <row r="1849" spans="1:2" s="290" customFormat="1" ht="15" customHeight="1" x14ac:dyDescent="0.35">
      <c r="A1849" s="293"/>
      <c r="B1849" s="293"/>
    </row>
    <row r="1850" spans="1:2" s="290" customFormat="1" ht="15" customHeight="1" x14ac:dyDescent="0.35">
      <c r="A1850" s="293"/>
      <c r="B1850" s="293"/>
    </row>
    <row r="1851" spans="1:2" s="290" customFormat="1" ht="15" customHeight="1" x14ac:dyDescent="0.35">
      <c r="A1851" s="293"/>
      <c r="B1851" s="293"/>
    </row>
    <row r="1852" spans="1:2" s="290" customFormat="1" ht="15" customHeight="1" x14ac:dyDescent="0.35">
      <c r="A1852" s="293"/>
      <c r="B1852" s="293"/>
    </row>
    <row r="1853" spans="1:2" s="290" customFormat="1" ht="15" customHeight="1" x14ac:dyDescent="0.35">
      <c r="A1853" s="293"/>
      <c r="B1853" s="293"/>
    </row>
    <row r="1854" spans="1:2" s="290" customFormat="1" ht="15" customHeight="1" x14ac:dyDescent="0.35">
      <c r="A1854" s="293"/>
      <c r="B1854" s="293"/>
    </row>
    <row r="1855" spans="1:2" s="290" customFormat="1" ht="15" customHeight="1" x14ac:dyDescent="0.35">
      <c r="A1855" s="293"/>
      <c r="B1855" s="293"/>
    </row>
    <row r="1856" spans="1:2" s="290" customFormat="1" ht="15" customHeight="1" x14ac:dyDescent="0.35">
      <c r="A1856" s="293"/>
      <c r="B1856" s="293"/>
    </row>
    <row r="1857" spans="1:2" s="290" customFormat="1" ht="15" customHeight="1" x14ac:dyDescent="0.35">
      <c r="A1857" s="293"/>
      <c r="B1857" s="293"/>
    </row>
    <row r="1858" spans="1:2" s="290" customFormat="1" ht="15" customHeight="1" x14ac:dyDescent="0.35">
      <c r="A1858" s="293"/>
      <c r="B1858" s="293"/>
    </row>
    <row r="1859" spans="1:2" s="290" customFormat="1" ht="15" customHeight="1" x14ac:dyDescent="0.35">
      <c r="A1859" s="293"/>
      <c r="B1859" s="293"/>
    </row>
    <row r="1860" spans="1:2" s="290" customFormat="1" ht="15" customHeight="1" x14ac:dyDescent="0.35">
      <c r="A1860" s="293"/>
      <c r="B1860" s="293"/>
    </row>
    <row r="1861" spans="1:2" s="290" customFormat="1" ht="15" customHeight="1" x14ac:dyDescent="0.35">
      <c r="A1861" s="293"/>
      <c r="B1861" s="293"/>
    </row>
    <row r="1862" spans="1:2" s="290" customFormat="1" ht="15" customHeight="1" x14ac:dyDescent="0.35">
      <c r="A1862" s="293"/>
      <c r="B1862" s="293"/>
    </row>
    <row r="1863" spans="1:2" s="290" customFormat="1" ht="15" customHeight="1" x14ac:dyDescent="0.35">
      <c r="A1863" s="293"/>
      <c r="B1863" s="293"/>
    </row>
    <row r="1864" spans="1:2" s="290" customFormat="1" ht="15" customHeight="1" x14ac:dyDescent="0.35">
      <c r="A1864" s="293"/>
      <c r="B1864" s="293"/>
    </row>
    <row r="1865" spans="1:2" s="290" customFormat="1" ht="15" customHeight="1" x14ac:dyDescent="0.35">
      <c r="A1865" s="293"/>
      <c r="B1865" s="293"/>
    </row>
    <row r="1866" spans="1:2" s="290" customFormat="1" ht="15" customHeight="1" x14ac:dyDescent="0.35">
      <c r="A1866" s="293"/>
      <c r="B1866" s="293"/>
    </row>
    <row r="1867" spans="1:2" s="290" customFormat="1" ht="15" customHeight="1" x14ac:dyDescent="0.35">
      <c r="A1867" s="293"/>
      <c r="B1867" s="293"/>
    </row>
    <row r="1868" spans="1:2" s="290" customFormat="1" ht="15" customHeight="1" x14ac:dyDescent="0.35">
      <c r="A1868" s="293"/>
      <c r="B1868" s="293"/>
    </row>
    <row r="1869" spans="1:2" s="290" customFormat="1" ht="15" customHeight="1" x14ac:dyDescent="0.35">
      <c r="A1869" s="293"/>
      <c r="B1869" s="293"/>
    </row>
    <row r="1870" spans="1:2" s="290" customFormat="1" ht="15" customHeight="1" x14ac:dyDescent="0.35">
      <c r="A1870" s="293"/>
      <c r="B1870" s="293"/>
    </row>
    <row r="1871" spans="1:2" s="290" customFormat="1" ht="15" customHeight="1" x14ac:dyDescent="0.35">
      <c r="A1871" s="293"/>
      <c r="B1871" s="293"/>
    </row>
    <row r="1872" spans="1:2" s="290" customFormat="1" ht="15" customHeight="1" x14ac:dyDescent="0.35">
      <c r="A1872" s="293"/>
      <c r="B1872" s="293"/>
    </row>
    <row r="1873" spans="1:2" s="290" customFormat="1" ht="15" customHeight="1" x14ac:dyDescent="0.35">
      <c r="A1873" s="293"/>
      <c r="B1873" s="293"/>
    </row>
    <row r="1874" spans="1:2" s="290" customFormat="1" ht="15" customHeight="1" x14ac:dyDescent="0.35">
      <c r="A1874" s="293"/>
      <c r="B1874" s="293"/>
    </row>
    <row r="1875" spans="1:2" s="290" customFormat="1" ht="15" customHeight="1" x14ac:dyDescent="0.35">
      <c r="A1875" s="293"/>
      <c r="B1875" s="293"/>
    </row>
    <row r="1876" spans="1:2" s="290" customFormat="1" ht="15" customHeight="1" x14ac:dyDescent="0.35">
      <c r="A1876" s="293"/>
      <c r="B1876" s="293"/>
    </row>
    <row r="1877" spans="1:2" s="290" customFormat="1" ht="15" customHeight="1" x14ac:dyDescent="0.35">
      <c r="A1877" s="293"/>
      <c r="B1877" s="293"/>
    </row>
    <row r="1878" spans="1:2" s="290" customFormat="1" ht="15" customHeight="1" x14ac:dyDescent="0.35">
      <c r="A1878" s="293"/>
      <c r="B1878" s="293"/>
    </row>
    <row r="1879" spans="1:2" s="290" customFormat="1" ht="15" customHeight="1" x14ac:dyDescent="0.35">
      <c r="A1879" s="293"/>
      <c r="B1879" s="293"/>
    </row>
    <row r="1880" spans="1:2" s="290" customFormat="1" ht="15" customHeight="1" x14ac:dyDescent="0.35">
      <c r="A1880" s="293"/>
      <c r="B1880" s="293"/>
    </row>
    <row r="1881" spans="1:2" s="290" customFormat="1" ht="15" customHeight="1" x14ac:dyDescent="0.35">
      <c r="A1881" s="293"/>
      <c r="B1881" s="293"/>
    </row>
    <row r="1882" spans="1:2" s="290" customFormat="1" ht="15" customHeight="1" x14ac:dyDescent="0.35">
      <c r="A1882" s="293"/>
      <c r="B1882" s="293"/>
    </row>
    <row r="1883" spans="1:2" s="290" customFormat="1" ht="15" customHeight="1" x14ac:dyDescent="0.35">
      <c r="A1883" s="293"/>
      <c r="B1883" s="293"/>
    </row>
    <row r="1884" spans="1:2" s="290" customFormat="1" ht="15" customHeight="1" x14ac:dyDescent="0.35">
      <c r="A1884" s="293"/>
      <c r="B1884" s="293"/>
    </row>
    <row r="1885" spans="1:2" s="290" customFormat="1" ht="15" customHeight="1" x14ac:dyDescent="0.35">
      <c r="A1885" s="293"/>
      <c r="B1885" s="293"/>
    </row>
    <row r="1886" spans="1:2" s="290" customFormat="1" ht="15" customHeight="1" x14ac:dyDescent="0.35">
      <c r="A1886" s="293"/>
      <c r="B1886" s="293"/>
    </row>
    <row r="1887" spans="1:2" s="290" customFormat="1" ht="15" customHeight="1" x14ac:dyDescent="0.35">
      <c r="A1887" s="293"/>
      <c r="B1887" s="293"/>
    </row>
    <row r="1888" spans="1:2" s="290" customFormat="1" ht="15" customHeight="1" x14ac:dyDescent="0.35">
      <c r="A1888" s="293"/>
      <c r="B1888" s="293"/>
    </row>
    <row r="1889" spans="1:2" s="290" customFormat="1" ht="15" customHeight="1" x14ac:dyDescent="0.35">
      <c r="A1889" s="293"/>
      <c r="B1889" s="293"/>
    </row>
    <row r="1890" spans="1:2" s="290" customFormat="1" ht="15" customHeight="1" x14ac:dyDescent="0.35">
      <c r="A1890" s="293"/>
      <c r="B1890" s="293"/>
    </row>
    <row r="1891" spans="1:2" s="290" customFormat="1" ht="15" customHeight="1" x14ac:dyDescent="0.35">
      <c r="A1891" s="293"/>
      <c r="B1891" s="293"/>
    </row>
    <row r="1892" spans="1:2" s="290" customFormat="1" ht="15" customHeight="1" x14ac:dyDescent="0.35">
      <c r="A1892" s="293"/>
      <c r="B1892" s="293"/>
    </row>
    <row r="1893" spans="1:2" s="290" customFormat="1" ht="15" customHeight="1" x14ac:dyDescent="0.35">
      <c r="A1893" s="293"/>
      <c r="B1893" s="293"/>
    </row>
    <row r="1894" spans="1:2" s="290" customFormat="1" ht="15" customHeight="1" x14ac:dyDescent="0.35">
      <c r="A1894" s="293"/>
      <c r="B1894" s="293"/>
    </row>
    <row r="1895" spans="1:2" s="290" customFormat="1" ht="15" customHeight="1" x14ac:dyDescent="0.35">
      <c r="A1895" s="293"/>
      <c r="B1895" s="293"/>
    </row>
    <row r="1896" spans="1:2" s="290" customFormat="1" ht="15" customHeight="1" x14ac:dyDescent="0.35">
      <c r="A1896" s="293"/>
      <c r="B1896" s="293"/>
    </row>
    <row r="1897" spans="1:2" s="290" customFormat="1" ht="15" customHeight="1" x14ac:dyDescent="0.35">
      <c r="A1897" s="293"/>
      <c r="B1897" s="293"/>
    </row>
    <row r="1898" spans="1:2" s="290" customFormat="1" ht="15" customHeight="1" x14ac:dyDescent="0.35">
      <c r="A1898" s="293"/>
      <c r="B1898" s="293"/>
    </row>
    <row r="1899" spans="1:2" s="290" customFormat="1" ht="15" customHeight="1" x14ac:dyDescent="0.35">
      <c r="A1899" s="293"/>
      <c r="B1899" s="293"/>
    </row>
    <row r="1900" spans="1:2" s="290" customFormat="1" ht="15" customHeight="1" x14ac:dyDescent="0.35">
      <c r="A1900" s="293"/>
      <c r="B1900" s="293"/>
    </row>
    <row r="1901" spans="1:2" s="290" customFormat="1" ht="15" customHeight="1" x14ac:dyDescent="0.35">
      <c r="A1901" s="293"/>
      <c r="B1901" s="293"/>
    </row>
    <row r="1902" spans="1:2" s="290" customFormat="1" ht="15" customHeight="1" x14ac:dyDescent="0.35">
      <c r="A1902" s="293"/>
      <c r="B1902" s="293"/>
    </row>
    <row r="1903" spans="1:2" s="290" customFormat="1" ht="15" customHeight="1" x14ac:dyDescent="0.35">
      <c r="A1903" s="293"/>
      <c r="B1903" s="293"/>
    </row>
    <row r="1904" spans="1:2" s="290" customFormat="1" ht="15" customHeight="1" x14ac:dyDescent="0.35">
      <c r="A1904" s="293"/>
      <c r="B1904" s="293"/>
    </row>
    <row r="1905" spans="1:2" s="290" customFormat="1" ht="15" customHeight="1" x14ac:dyDescent="0.35">
      <c r="A1905" s="293"/>
      <c r="B1905" s="293"/>
    </row>
    <row r="1906" spans="1:2" s="290" customFormat="1" ht="15" customHeight="1" x14ac:dyDescent="0.35">
      <c r="A1906" s="293"/>
      <c r="B1906" s="293"/>
    </row>
    <row r="1907" spans="1:2" s="290" customFormat="1" ht="15" customHeight="1" x14ac:dyDescent="0.35">
      <c r="A1907" s="293"/>
      <c r="B1907" s="293"/>
    </row>
    <row r="1908" spans="1:2" s="290" customFormat="1" ht="15" customHeight="1" x14ac:dyDescent="0.35">
      <c r="A1908" s="293"/>
      <c r="B1908" s="293"/>
    </row>
    <row r="1909" spans="1:2" s="290" customFormat="1" ht="15" customHeight="1" x14ac:dyDescent="0.35">
      <c r="A1909" s="293"/>
      <c r="B1909" s="293"/>
    </row>
    <row r="1910" spans="1:2" s="290" customFormat="1" ht="15" customHeight="1" x14ac:dyDescent="0.35">
      <c r="A1910" s="293"/>
      <c r="B1910" s="293"/>
    </row>
    <row r="1911" spans="1:2" s="290" customFormat="1" ht="15" customHeight="1" x14ac:dyDescent="0.35">
      <c r="A1911" s="293"/>
      <c r="B1911" s="293"/>
    </row>
    <row r="1912" spans="1:2" s="290" customFormat="1" ht="15" customHeight="1" x14ac:dyDescent="0.35">
      <c r="A1912" s="293"/>
      <c r="B1912" s="293"/>
    </row>
    <row r="1913" spans="1:2" s="290" customFormat="1" ht="15" customHeight="1" x14ac:dyDescent="0.35">
      <c r="A1913" s="293"/>
      <c r="B1913" s="293"/>
    </row>
    <row r="1914" spans="1:2" s="290" customFormat="1" ht="15" customHeight="1" x14ac:dyDescent="0.35">
      <c r="A1914" s="293"/>
      <c r="B1914" s="293"/>
    </row>
    <row r="1915" spans="1:2" s="290" customFormat="1" ht="15" customHeight="1" x14ac:dyDescent="0.35">
      <c r="A1915" s="293"/>
      <c r="B1915" s="293"/>
    </row>
    <row r="1916" spans="1:2" s="290" customFormat="1" ht="15" customHeight="1" x14ac:dyDescent="0.35">
      <c r="A1916" s="293"/>
      <c r="B1916" s="293"/>
    </row>
    <row r="1917" spans="1:2" s="290" customFormat="1" ht="15" customHeight="1" x14ac:dyDescent="0.35">
      <c r="A1917" s="293"/>
      <c r="B1917" s="293"/>
    </row>
    <row r="1918" spans="1:2" s="290" customFormat="1" ht="15" customHeight="1" x14ac:dyDescent="0.35">
      <c r="A1918" s="293"/>
      <c r="B1918" s="293"/>
    </row>
    <row r="1919" spans="1:2" s="290" customFormat="1" ht="15" customHeight="1" x14ac:dyDescent="0.35">
      <c r="A1919" s="293"/>
      <c r="B1919" s="293"/>
    </row>
    <row r="1920" spans="1:2" s="290" customFormat="1" ht="15" customHeight="1" x14ac:dyDescent="0.35">
      <c r="A1920" s="293"/>
      <c r="B1920" s="293"/>
    </row>
    <row r="1921" spans="1:2" s="290" customFormat="1" ht="15" customHeight="1" x14ac:dyDescent="0.35">
      <c r="A1921" s="293"/>
      <c r="B1921" s="293"/>
    </row>
    <row r="1922" spans="1:2" s="290" customFormat="1" ht="15" customHeight="1" x14ac:dyDescent="0.35">
      <c r="A1922" s="293"/>
      <c r="B1922" s="293"/>
    </row>
    <row r="1923" spans="1:2" s="290" customFormat="1" ht="15" customHeight="1" x14ac:dyDescent="0.35">
      <c r="A1923" s="293"/>
      <c r="B1923" s="293"/>
    </row>
    <row r="1924" spans="1:2" s="290" customFormat="1" ht="15" customHeight="1" x14ac:dyDescent="0.35">
      <c r="A1924" s="293"/>
      <c r="B1924" s="293"/>
    </row>
    <row r="1925" spans="1:2" s="290" customFormat="1" ht="15" customHeight="1" x14ac:dyDescent="0.35">
      <c r="A1925" s="293"/>
      <c r="B1925" s="293"/>
    </row>
    <row r="1926" spans="1:2" s="290" customFormat="1" ht="15" customHeight="1" x14ac:dyDescent="0.35">
      <c r="A1926" s="293"/>
      <c r="B1926" s="293"/>
    </row>
    <row r="1927" spans="1:2" s="290" customFormat="1" ht="15" customHeight="1" x14ac:dyDescent="0.35">
      <c r="A1927" s="293"/>
      <c r="B1927" s="293"/>
    </row>
    <row r="1928" spans="1:2" s="290" customFormat="1" ht="15" customHeight="1" x14ac:dyDescent="0.35">
      <c r="A1928" s="293"/>
      <c r="B1928" s="293"/>
    </row>
    <row r="1929" spans="1:2" s="290" customFormat="1" ht="15" customHeight="1" x14ac:dyDescent="0.35">
      <c r="A1929" s="293"/>
      <c r="B1929" s="293"/>
    </row>
    <row r="1930" spans="1:2" s="290" customFormat="1" ht="15" customHeight="1" x14ac:dyDescent="0.35">
      <c r="A1930" s="293"/>
      <c r="B1930" s="293"/>
    </row>
    <row r="1931" spans="1:2" s="290" customFormat="1" ht="15" customHeight="1" x14ac:dyDescent="0.35">
      <c r="A1931" s="293"/>
      <c r="B1931" s="293"/>
    </row>
    <row r="1932" spans="1:2" s="290" customFormat="1" ht="15" customHeight="1" x14ac:dyDescent="0.35">
      <c r="A1932" s="293"/>
      <c r="B1932" s="293"/>
    </row>
    <row r="1933" spans="1:2" s="290" customFormat="1" ht="15" customHeight="1" x14ac:dyDescent="0.35">
      <c r="A1933" s="293"/>
      <c r="B1933" s="293"/>
    </row>
    <row r="1934" spans="1:2" s="290" customFormat="1" ht="15" customHeight="1" x14ac:dyDescent="0.35">
      <c r="A1934" s="293"/>
      <c r="B1934" s="293"/>
    </row>
    <row r="1935" spans="1:2" s="290" customFormat="1" ht="15" customHeight="1" x14ac:dyDescent="0.35">
      <c r="A1935" s="293"/>
      <c r="B1935" s="293"/>
    </row>
    <row r="1936" spans="1:2" s="290" customFormat="1" ht="15" customHeight="1" x14ac:dyDescent="0.35">
      <c r="A1936" s="293"/>
      <c r="B1936" s="293"/>
    </row>
    <row r="1937" spans="1:2" s="290" customFormat="1" ht="15" customHeight="1" x14ac:dyDescent="0.35">
      <c r="A1937" s="293"/>
      <c r="B1937" s="293"/>
    </row>
    <row r="1938" spans="1:2" s="290" customFormat="1" ht="15" customHeight="1" x14ac:dyDescent="0.35">
      <c r="A1938" s="293"/>
      <c r="B1938" s="293"/>
    </row>
    <row r="1939" spans="1:2" s="290" customFormat="1" ht="15" customHeight="1" x14ac:dyDescent="0.35">
      <c r="A1939" s="293"/>
      <c r="B1939" s="293"/>
    </row>
    <row r="1940" spans="1:2" s="290" customFormat="1" ht="15" customHeight="1" x14ac:dyDescent="0.35">
      <c r="A1940" s="293"/>
      <c r="B1940" s="293"/>
    </row>
    <row r="1941" spans="1:2" s="290" customFormat="1" ht="15" customHeight="1" x14ac:dyDescent="0.35">
      <c r="A1941" s="293"/>
      <c r="B1941" s="293"/>
    </row>
    <row r="1942" spans="1:2" s="290" customFormat="1" ht="15" customHeight="1" x14ac:dyDescent="0.35">
      <c r="A1942" s="293"/>
      <c r="B1942" s="293"/>
    </row>
    <row r="1943" spans="1:2" s="290" customFormat="1" ht="15" customHeight="1" x14ac:dyDescent="0.35">
      <c r="A1943" s="293"/>
      <c r="B1943" s="293"/>
    </row>
    <row r="1944" spans="1:2" s="290" customFormat="1" ht="15" customHeight="1" x14ac:dyDescent="0.35">
      <c r="A1944" s="293"/>
      <c r="B1944" s="293"/>
    </row>
    <row r="1945" spans="1:2" s="290" customFormat="1" ht="15" customHeight="1" x14ac:dyDescent="0.35">
      <c r="A1945" s="293"/>
      <c r="B1945" s="293"/>
    </row>
    <row r="1946" spans="1:2" s="290" customFormat="1" ht="15" customHeight="1" x14ac:dyDescent="0.35">
      <c r="A1946" s="293"/>
      <c r="B1946" s="293"/>
    </row>
    <row r="1947" spans="1:2" s="290" customFormat="1" ht="15" customHeight="1" x14ac:dyDescent="0.35">
      <c r="A1947" s="293"/>
      <c r="B1947" s="293"/>
    </row>
    <row r="1948" spans="1:2" s="290" customFormat="1" ht="15" customHeight="1" x14ac:dyDescent="0.35">
      <c r="A1948" s="293"/>
      <c r="B1948" s="293"/>
    </row>
    <row r="1949" spans="1:2" s="290" customFormat="1" ht="15" customHeight="1" x14ac:dyDescent="0.35">
      <c r="A1949" s="293"/>
      <c r="B1949" s="293"/>
    </row>
    <row r="1950" spans="1:2" s="290" customFormat="1" ht="15" customHeight="1" x14ac:dyDescent="0.35">
      <c r="A1950" s="293"/>
      <c r="B1950" s="293"/>
    </row>
    <row r="1951" spans="1:2" s="290" customFormat="1" ht="15" customHeight="1" x14ac:dyDescent="0.35">
      <c r="A1951" s="293"/>
      <c r="B1951" s="293"/>
    </row>
    <row r="1952" spans="1:2" s="290" customFormat="1" ht="15" customHeight="1" x14ac:dyDescent="0.35">
      <c r="A1952" s="293"/>
      <c r="B1952" s="293"/>
    </row>
    <row r="1953" spans="1:2" s="290" customFormat="1" ht="15" customHeight="1" x14ac:dyDescent="0.35">
      <c r="A1953" s="293"/>
      <c r="B1953" s="293"/>
    </row>
    <row r="1954" spans="1:2" s="290" customFormat="1" ht="15" customHeight="1" x14ac:dyDescent="0.35">
      <c r="A1954" s="293"/>
      <c r="B1954" s="293"/>
    </row>
    <row r="1955" spans="1:2" s="290" customFormat="1" ht="15" customHeight="1" x14ac:dyDescent="0.35">
      <c r="A1955" s="293"/>
      <c r="B1955" s="293"/>
    </row>
    <row r="1956" spans="1:2" s="290" customFormat="1" ht="15" customHeight="1" x14ac:dyDescent="0.35">
      <c r="A1956" s="293"/>
      <c r="B1956" s="293"/>
    </row>
    <row r="1957" spans="1:2" s="290" customFormat="1" ht="15" customHeight="1" x14ac:dyDescent="0.35">
      <c r="A1957" s="293"/>
      <c r="B1957" s="293"/>
    </row>
    <row r="1958" spans="1:2" s="290" customFormat="1" ht="15" customHeight="1" x14ac:dyDescent="0.35">
      <c r="A1958" s="293"/>
      <c r="B1958" s="293"/>
    </row>
    <row r="1959" spans="1:2" s="290" customFormat="1" ht="15" customHeight="1" x14ac:dyDescent="0.35">
      <c r="A1959" s="293"/>
      <c r="B1959" s="293"/>
    </row>
    <row r="1960" spans="1:2" s="290" customFormat="1" ht="15" customHeight="1" x14ac:dyDescent="0.35">
      <c r="A1960" s="293"/>
      <c r="B1960" s="293"/>
    </row>
    <row r="1961" spans="1:2" s="290" customFormat="1" ht="15" customHeight="1" x14ac:dyDescent="0.35">
      <c r="A1961" s="293"/>
      <c r="B1961" s="293"/>
    </row>
    <row r="1962" spans="1:2" s="290" customFormat="1" ht="15" customHeight="1" x14ac:dyDescent="0.35">
      <c r="A1962" s="293"/>
      <c r="B1962" s="293"/>
    </row>
    <row r="1963" spans="1:2" s="290" customFormat="1" ht="15" customHeight="1" x14ac:dyDescent="0.35">
      <c r="A1963" s="293"/>
      <c r="B1963" s="293"/>
    </row>
    <row r="1964" spans="1:2" s="290" customFormat="1" ht="15" customHeight="1" x14ac:dyDescent="0.35">
      <c r="A1964" s="293"/>
      <c r="B1964" s="293"/>
    </row>
    <row r="1965" spans="1:2" s="290" customFormat="1" ht="15" customHeight="1" x14ac:dyDescent="0.35">
      <c r="A1965" s="293"/>
      <c r="B1965" s="293"/>
    </row>
    <row r="1966" spans="1:2" s="290" customFormat="1" ht="15" customHeight="1" x14ac:dyDescent="0.35">
      <c r="A1966" s="293"/>
      <c r="B1966" s="293"/>
    </row>
    <row r="1967" spans="1:2" s="290" customFormat="1" ht="15" customHeight="1" x14ac:dyDescent="0.35">
      <c r="A1967" s="293"/>
      <c r="B1967" s="293"/>
    </row>
    <row r="1968" spans="1:2" s="290" customFormat="1" ht="15" customHeight="1" x14ac:dyDescent="0.35">
      <c r="A1968" s="293"/>
      <c r="B1968" s="293"/>
    </row>
    <row r="1969" spans="1:2" s="290" customFormat="1" ht="15" customHeight="1" x14ac:dyDescent="0.35">
      <c r="A1969" s="293"/>
      <c r="B1969" s="293"/>
    </row>
    <row r="1970" spans="1:2" s="290" customFormat="1" ht="15" customHeight="1" x14ac:dyDescent="0.35">
      <c r="A1970" s="293"/>
      <c r="B1970" s="293"/>
    </row>
    <row r="1971" spans="1:2" s="290" customFormat="1" ht="15" customHeight="1" x14ac:dyDescent="0.35">
      <c r="A1971" s="293"/>
      <c r="B1971" s="293"/>
    </row>
    <row r="1972" spans="1:2" s="290" customFormat="1" ht="15" customHeight="1" x14ac:dyDescent="0.35">
      <c r="A1972" s="293"/>
      <c r="B1972" s="293"/>
    </row>
    <row r="1973" spans="1:2" s="290" customFormat="1" ht="15" customHeight="1" x14ac:dyDescent="0.35">
      <c r="A1973" s="293"/>
      <c r="B1973" s="293"/>
    </row>
    <row r="1974" spans="1:2" s="290" customFormat="1" ht="15" customHeight="1" x14ac:dyDescent="0.35">
      <c r="A1974" s="293"/>
      <c r="B1974" s="293"/>
    </row>
    <row r="1975" spans="1:2" s="290" customFormat="1" ht="15" customHeight="1" x14ac:dyDescent="0.35">
      <c r="A1975" s="293"/>
      <c r="B1975" s="293"/>
    </row>
    <row r="1976" spans="1:2" s="290" customFormat="1" ht="15" customHeight="1" x14ac:dyDescent="0.35">
      <c r="A1976" s="293"/>
      <c r="B1976" s="293"/>
    </row>
    <row r="1977" spans="1:2" s="290" customFormat="1" ht="15" customHeight="1" x14ac:dyDescent="0.35">
      <c r="A1977" s="293"/>
      <c r="B1977" s="293"/>
    </row>
    <row r="1978" spans="1:2" s="290" customFormat="1" ht="15" customHeight="1" x14ac:dyDescent="0.35">
      <c r="A1978" s="293"/>
      <c r="B1978" s="293"/>
    </row>
    <row r="1979" spans="1:2" s="290" customFormat="1" ht="15" customHeight="1" x14ac:dyDescent="0.35">
      <c r="A1979" s="293"/>
      <c r="B1979" s="293"/>
    </row>
    <row r="1980" spans="1:2" s="290" customFormat="1" ht="15" customHeight="1" x14ac:dyDescent="0.35">
      <c r="A1980" s="293"/>
      <c r="B1980" s="293"/>
    </row>
    <row r="1981" spans="1:2" s="290" customFormat="1" ht="15" customHeight="1" x14ac:dyDescent="0.35">
      <c r="A1981" s="293"/>
      <c r="B1981" s="293"/>
    </row>
    <row r="1982" spans="1:2" s="290" customFormat="1" ht="15" customHeight="1" x14ac:dyDescent="0.35">
      <c r="A1982" s="293"/>
      <c r="B1982" s="293"/>
    </row>
    <row r="1983" spans="1:2" s="290" customFormat="1" ht="15" customHeight="1" x14ac:dyDescent="0.35">
      <c r="A1983" s="293"/>
      <c r="B1983" s="293"/>
    </row>
    <row r="1984" spans="1:2" s="290" customFormat="1" ht="15" customHeight="1" x14ac:dyDescent="0.35">
      <c r="A1984" s="293"/>
      <c r="B1984" s="293"/>
    </row>
    <row r="1985" spans="1:2" s="290" customFormat="1" ht="15" customHeight="1" x14ac:dyDescent="0.35">
      <c r="A1985" s="293"/>
      <c r="B1985" s="293"/>
    </row>
    <row r="1986" spans="1:2" s="290" customFormat="1" ht="15" customHeight="1" x14ac:dyDescent="0.35">
      <c r="A1986" s="293"/>
      <c r="B1986" s="293"/>
    </row>
    <row r="1987" spans="1:2" s="290" customFormat="1" ht="15" customHeight="1" x14ac:dyDescent="0.35">
      <c r="A1987" s="293"/>
      <c r="B1987" s="293"/>
    </row>
    <row r="1988" spans="1:2" s="290" customFormat="1" ht="15" customHeight="1" x14ac:dyDescent="0.35">
      <c r="A1988" s="293"/>
      <c r="B1988" s="293"/>
    </row>
    <row r="1989" spans="1:2" s="290" customFormat="1" ht="15" customHeight="1" x14ac:dyDescent="0.35">
      <c r="A1989" s="293"/>
      <c r="B1989" s="293"/>
    </row>
    <row r="1990" spans="1:2" s="290" customFormat="1" ht="15" customHeight="1" x14ac:dyDescent="0.35">
      <c r="A1990" s="293"/>
      <c r="B1990" s="293"/>
    </row>
    <row r="1991" spans="1:2" s="290" customFormat="1" ht="15" customHeight="1" x14ac:dyDescent="0.35">
      <c r="A1991" s="293"/>
      <c r="B1991" s="293"/>
    </row>
    <row r="1992" spans="1:2" s="290" customFormat="1" ht="15" customHeight="1" x14ac:dyDescent="0.35">
      <c r="A1992" s="293"/>
      <c r="B1992" s="293"/>
    </row>
    <row r="1993" spans="1:2" s="290" customFormat="1" ht="15" customHeight="1" x14ac:dyDescent="0.35">
      <c r="A1993" s="293"/>
      <c r="B1993" s="293"/>
    </row>
    <row r="1994" spans="1:2" s="290" customFormat="1" ht="15" customHeight="1" x14ac:dyDescent="0.35">
      <c r="A1994" s="293"/>
      <c r="B1994" s="293"/>
    </row>
    <row r="1995" spans="1:2" s="290" customFormat="1" ht="15" customHeight="1" x14ac:dyDescent="0.35">
      <c r="A1995" s="293"/>
      <c r="B1995" s="293"/>
    </row>
    <row r="1996" spans="1:2" s="290" customFormat="1" ht="15" customHeight="1" x14ac:dyDescent="0.35">
      <c r="A1996" s="293"/>
      <c r="B1996" s="293"/>
    </row>
    <row r="1997" spans="1:2" s="290" customFormat="1" ht="15" customHeight="1" x14ac:dyDescent="0.35">
      <c r="A1997" s="293"/>
      <c r="B1997" s="293"/>
    </row>
    <row r="1998" spans="1:2" s="290" customFormat="1" ht="15" customHeight="1" x14ac:dyDescent="0.35">
      <c r="A1998" s="293"/>
      <c r="B1998" s="293"/>
    </row>
    <row r="1999" spans="1:2" s="290" customFormat="1" ht="15" customHeight="1" x14ac:dyDescent="0.35">
      <c r="A1999" s="293"/>
      <c r="B1999" s="293"/>
    </row>
    <row r="2000" spans="1:2" s="290" customFormat="1" ht="15" customHeight="1" x14ac:dyDescent="0.35">
      <c r="A2000" s="293"/>
      <c r="B2000" s="293"/>
    </row>
    <row r="2001" spans="1:2" s="290" customFormat="1" ht="15" customHeight="1" x14ac:dyDescent="0.35">
      <c r="A2001" s="293"/>
      <c r="B2001" s="293"/>
    </row>
    <row r="2002" spans="1:2" s="290" customFormat="1" ht="15" customHeight="1" x14ac:dyDescent="0.35">
      <c r="A2002" s="293"/>
      <c r="B2002" s="293"/>
    </row>
    <row r="2003" spans="1:2" s="290" customFormat="1" ht="15" customHeight="1" x14ac:dyDescent="0.35">
      <c r="A2003" s="293"/>
      <c r="B2003" s="293"/>
    </row>
    <row r="2004" spans="1:2" s="290" customFormat="1" ht="15" customHeight="1" x14ac:dyDescent="0.35">
      <c r="A2004" s="293"/>
      <c r="B2004" s="293"/>
    </row>
    <row r="2005" spans="1:2" s="290" customFormat="1" ht="15" customHeight="1" x14ac:dyDescent="0.35">
      <c r="A2005" s="293"/>
      <c r="B2005" s="293"/>
    </row>
    <row r="2006" spans="1:2" s="290" customFormat="1" ht="15" customHeight="1" x14ac:dyDescent="0.35">
      <c r="A2006" s="293"/>
      <c r="B2006" s="293"/>
    </row>
    <row r="2007" spans="1:2" s="290" customFormat="1" ht="15" customHeight="1" x14ac:dyDescent="0.35">
      <c r="A2007" s="293"/>
      <c r="B2007" s="293"/>
    </row>
    <row r="2008" spans="1:2" s="290" customFormat="1" ht="15" customHeight="1" x14ac:dyDescent="0.35">
      <c r="A2008" s="293"/>
      <c r="B2008" s="293"/>
    </row>
    <row r="2009" spans="1:2" s="290" customFormat="1" ht="15" customHeight="1" x14ac:dyDescent="0.35">
      <c r="A2009" s="293"/>
      <c r="B2009" s="293"/>
    </row>
    <row r="2010" spans="1:2" s="290" customFormat="1" ht="15" customHeight="1" x14ac:dyDescent="0.35">
      <c r="A2010" s="293"/>
      <c r="B2010" s="293"/>
    </row>
    <row r="2011" spans="1:2" s="290" customFormat="1" ht="15" customHeight="1" x14ac:dyDescent="0.35">
      <c r="A2011" s="293"/>
      <c r="B2011" s="293"/>
    </row>
    <row r="2012" spans="1:2" s="290" customFormat="1" ht="15" customHeight="1" x14ac:dyDescent="0.35">
      <c r="A2012" s="293"/>
      <c r="B2012" s="293"/>
    </row>
    <row r="2013" spans="1:2" s="290" customFormat="1" ht="15" customHeight="1" x14ac:dyDescent="0.35">
      <c r="A2013" s="293"/>
      <c r="B2013" s="293"/>
    </row>
    <row r="2014" spans="1:2" s="290" customFormat="1" ht="15" customHeight="1" x14ac:dyDescent="0.35">
      <c r="A2014" s="293"/>
      <c r="B2014" s="293"/>
    </row>
    <row r="2015" spans="1:2" s="290" customFormat="1" ht="15" customHeight="1" x14ac:dyDescent="0.35">
      <c r="A2015" s="293"/>
      <c r="B2015" s="293"/>
    </row>
    <row r="2016" spans="1:2" s="290" customFormat="1" ht="15" customHeight="1" x14ac:dyDescent="0.35">
      <c r="A2016" s="293"/>
      <c r="B2016" s="293"/>
    </row>
    <row r="2017" spans="1:2" s="290" customFormat="1" ht="15" customHeight="1" x14ac:dyDescent="0.35">
      <c r="A2017" s="293"/>
      <c r="B2017" s="293"/>
    </row>
    <row r="2018" spans="1:2" s="290" customFormat="1" ht="15" customHeight="1" x14ac:dyDescent="0.35">
      <c r="A2018" s="293"/>
      <c r="B2018" s="293"/>
    </row>
    <row r="2019" spans="1:2" s="290" customFormat="1" ht="15" customHeight="1" x14ac:dyDescent="0.35">
      <c r="A2019" s="293"/>
      <c r="B2019" s="293"/>
    </row>
    <row r="2020" spans="1:2" s="290" customFormat="1" ht="15" customHeight="1" x14ac:dyDescent="0.35">
      <c r="A2020" s="293"/>
      <c r="B2020" s="293"/>
    </row>
    <row r="2021" spans="1:2" s="290" customFormat="1" ht="15" customHeight="1" x14ac:dyDescent="0.35">
      <c r="A2021" s="293"/>
      <c r="B2021" s="293"/>
    </row>
    <row r="2022" spans="1:2" s="290" customFormat="1" ht="15" customHeight="1" x14ac:dyDescent="0.35">
      <c r="A2022" s="293"/>
      <c r="B2022" s="293"/>
    </row>
    <row r="2023" spans="1:2" s="290" customFormat="1" ht="15" customHeight="1" x14ac:dyDescent="0.35">
      <c r="A2023" s="293"/>
      <c r="B2023" s="293"/>
    </row>
    <row r="2024" spans="1:2" s="290" customFormat="1" ht="15" customHeight="1" x14ac:dyDescent="0.35">
      <c r="A2024" s="293"/>
      <c r="B2024" s="293"/>
    </row>
    <row r="2025" spans="1:2" s="290" customFormat="1" ht="15" customHeight="1" x14ac:dyDescent="0.35">
      <c r="A2025" s="293"/>
      <c r="B2025" s="293"/>
    </row>
    <row r="2026" spans="1:2" s="290" customFormat="1" ht="15" customHeight="1" x14ac:dyDescent="0.35">
      <c r="A2026" s="293"/>
      <c r="B2026" s="293"/>
    </row>
    <row r="2027" spans="1:2" s="290" customFormat="1" ht="15" customHeight="1" x14ac:dyDescent="0.35">
      <c r="A2027" s="293"/>
      <c r="B2027" s="293"/>
    </row>
    <row r="2028" spans="1:2" s="290" customFormat="1" ht="15" customHeight="1" x14ac:dyDescent="0.35">
      <c r="A2028" s="293"/>
      <c r="B2028" s="293"/>
    </row>
    <row r="2029" spans="1:2" s="290" customFormat="1" ht="15" customHeight="1" x14ac:dyDescent="0.35">
      <c r="A2029" s="293"/>
      <c r="B2029" s="293"/>
    </row>
    <row r="2030" spans="1:2" s="290" customFormat="1" ht="15" customHeight="1" x14ac:dyDescent="0.35">
      <c r="A2030" s="293"/>
      <c r="B2030" s="293"/>
    </row>
    <row r="2031" spans="1:2" s="290" customFormat="1" ht="15" customHeight="1" x14ac:dyDescent="0.35">
      <c r="A2031" s="293"/>
      <c r="B2031" s="293"/>
    </row>
    <row r="2032" spans="1:2" s="290" customFormat="1" ht="15" customHeight="1" x14ac:dyDescent="0.35">
      <c r="A2032" s="293"/>
      <c r="B2032" s="293"/>
    </row>
    <row r="2033" spans="1:2" s="290" customFormat="1" ht="15" customHeight="1" x14ac:dyDescent="0.35">
      <c r="A2033" s="293"/>
      <c r="B2033" s="293"/>
    </row>
    <row r="2034" spans="1:2" s="290" customFormat="1" ht="15" customHeight="1" x14ac:dyDescent="0.35">
      <c r="A2034" s="293"/>
      <c r="B2034" s="293"/>
    </row>
    <row r="2035" spans="1:2" s="290" customFormat="1" ht="15" customHeight="1" x14ac:dyDescent="0.35">
      <c r="A2035" s="293"/>
      <c r="B2035" s="293"/>
    </row>
    <row r="2036" spans="1:2" s="290" customFormat="1" ht="15" customHeight="1" x14ac:dyDescent="0.35">
      <c r="A2036" s="293"/>
      <c r="B2036" s="293"/>
    </row>
    <row r="2037" spans="1:2" s="290" customFormat="1" ht="15" customHeight="1" x14ac:dyDescent="0.35">
      <c r="A2037" s="293"/>
      <c r="B2037" s="293"/>
    </row>
    <row r="2038" spans="1:2" s="290" customFormat="1" ht="15" customHeight="1" x14ac:dyDescent="0.35">
      <c r="A2038" s="293"/>
      <c r="B2038" s="293"/>
    </row>
    <row r="2039" spans="1:2" s="290" customFormat="1" ht="15" customHeight="1" x14ac:dyDescent="0.35">
      <c r="A2039" s="293"/>
      <c r="B2039" s="293"/>
    </row>
    <row r="2040" spans="1:2" s="290" customFormat="1" ht="15" customHeight="1" x14ac:dyDescent="0.35">
      <c r="A2040" s="293"/>
      <c r="B2040" s="293"/>
    </row>
    <row r="2041" spans="1:2" s="290" customFormat="1" ht="15" customHeight="1" x14ac:dyDescent="0.35">
      <c r="A2041" s="293"/>
      <c r="B2041" s="293"/>
    </row>
    <row r="2042" spans="1:2" s="290" customFormat="1" ht="15" customHeight="1" x14ac:dyDescent="0.35">
      <c r="A2042" s="293"/>
      <c r="B2042" s="293"/>
    </row>
    <row r="2043" spans="1:2" s="290" customFormat="1" ht="15" customHeight="1" x14ac:dyDescent="0.35">
      <c r="A2043" s="293"/>
      <c r="B2043" s="293"/>
    </row>
    <row r="2044" spans="1:2" s="290" customFormat="1" ht="15" customHeight="1" x14ac:dyDescent="0.35">
      <c r="A2044" s="293"/>
      <c r="B2044" s="293"/>
    </row>
    <row r="2045" spans="1:2" s="290" customFormat="1" ht="15" customHeight="1" x14ac:dyDescent="0.35">
      <c r="A2045" s="293"/>
      <c r="B2045" s="293"/>
    </row>
    <row r="2046" spans="1:2" s="290" customFormat="1" ht="15" customHeight="1" x14ac:dyDescent="0.35">
      <c r="A2046" s="293"/>
      <c r="B2046" s="293"/>
    </row>
    <row r="2047" spans="1:2" s="290" customFormat="1" ht="15" customHeight="1" x14ac:dyDescent="0.35">
      <c r="A2047" s="293"/>
      <c r="B2047" s="293"/>
    </row>
    <row r="2048" spans="1:2" s="290" customFormat="1" ht="15" customHeight="1" x14ac:dyDescent="0.35">
      <c r="A2048" s="293"/>
      <c r="B2048" s="293"/>
    </row>
    <row r="2049" spans="1:2" s="290" customFormat="1" ht="15" customHeight="1" x14ac:dyDescent="0.35">
      <c r="A2049" s="293"/>
      <c r="B2049" s="293"/>
    </row>
    <row r="2050" spans="1:2" s="290" customFormat="1" ht="15" customHeight="1" x14ac:dyDescent="0.35">
      <c r="A2050" s="293"/>
      <c r="B2050" s="293"/>
    </row>
    <row r="2051" spans="1:2" s="290" customFormat="1" ht="15" customHeight="1" x14ac:dyDescent="0.35">
      <c r="A2051" s="293"/>
      <c r="B2051" s="293"/>
    </row>
    <row r="2052" spans="1:2" s="290" customFormat="1" ht="15" customHeight="1" x14ac:dyDescent="0.35">
      <c r="A2052" s="293"/>
      <c r="B2052" s="293"/>
    </row>
    <row r="2053" spans="1:2" s="290" customFormat="1" ht="15" customHeight="1" x14ac:dyDescent="0.35">
      <c r="A2053" s="293"/>
      <c r="B2053" s="293"/>
    </row>
    <row r="2054" spans="1:2" s="290" customFormat="1" ht="15" customHeight="1" x14ac:dyDescent="0.35">
      <c r="A2054" s="293"/>
      <c r="B2054" s="293"/>
    </row>
    <row r="2055" spans="1:2" s="290" customFormat="1" ht="15" customHeight="1" x14ac:dyDescent="0.35">
      <c r="A2055" s="293"/>
      <c r="B2055" s="293"/>
    </row>
    <row r="2056" spans="1:2" s="290" customFormat="1" ht="15" customHeight="1" x14ac:dyDescent="0.35">
      <c r="A2056" s="293"/>
      <c r="B2056" s="293"/>
    </row>
    <row r="2057" spans="1:2" s="290" customFormat="1" ht="15" customHeight="1" x14ac:dyDescent="0.35">
      <c r="A2057" s="293"/>
      <c r="B2057" s="293"/>
    </row>
    <row r="2058" spans="1:2" s="290" customFormat="1" ht="15" customHeight="1" x14ac:dyDescent="0.35">
      <c r="A2058" s="293"/>
      <c r="B2058" s="293"/>
    </row>
    <row r="2059" spans="1:2" s="290" customFormat="1" ht="15" customHeight="1" x14ac:dyDescent="0.35">
      <c r="A2059" s="293"/>
      <c r="B2059" s="293"/>
    </row>
    <row r="2060" spans="1:2" s="290" customFormat="1" ht="15" customHeight="1" x14ac:dyDescent="0.35">
      <c r="A2060" s="293"/>
      <c r="B2060" s="293"/>
    </row>
    <row r="2061" spans="1:2" s="290" customFormat="1" ht="15" customHeight="1" x14ac:dyDescent="0.35">
      <c r="A2061" s="293"/>
      <c r="B2061" s="293"/>
    </row>
    <row r="2062" spans="1:2" s="290" customFormat="1" ht="15" customHeight="1" x14ac:dyDescent="0.35">
      <c r="A2062" s="293"/>
      <c r="B2062" s="293"/>
    </row>
    <row r="2063" spans="1:2" s="290" customFormat="1" ht="15" customHeight="1" x14ac:dyDescent="0.35">
      <c r="A2063" s="293"/>
      <c r="B2063" s="293"/>
    </row>
    <row r="2064" spans="1:2" s="290" customFormat="1" ht="15" customHeight="1" x14ac:dyDescent="0.35">
      <c r="A2064" s="293"/>
      <c r="B2064" s="293"/>
    </row>
    <row r="2065" spans="1:2" s="290" customFormat="1" ht="15" customHeight="1" x14ac:dyDescent="0.35">
      <c r="A2065" s="293"/>
      <c r="B2065" s="293"/>
    </row>
    <row r="2066" spans="1:2" s="290" customFormat="1" ht="15" customHeight="1" x14ac:dyDescent="0.35">
      <c r="A2066" s="293"/>
      <c r="B2066" s="293"/>
    </row>
    <row r="2067" spans="1:2" s="290" customFormat="1" ht="15" customHeight="1" x14ac:dyDescent="0.35">
      <c r="A2067" s="293"/>
      <c r="B2067" s="293"/>
    </row>
    <row r="2068" spans="1:2" s="290" customFormat="1" ht="15" customHeight="1" x14ac:dyDescent="0.35">
      <c r="A2068" s="293"/>
      <c r="B2068" s="293"/>
    </row>
    <row r="2069" spans="1:2" s="290" customFormat="1" ht="15" customHeight="1" x14ac:dyDescent="0.35">
      <c r="A2069" s="293"/>
      <c r="B2069" s="293"/>
    </row>
    <row r="2070" spans="1:2" s="290" customFormat="1" ht="15" customHeight="1" x14ac:dyDescent="0.35">
      <c r="A2070" s="293"/>
      <c r="B2070" s="293"/>
    </row>
    <row r="2071" spans="1:2" s="290" customFormat="1" ht="15" customHeight="1" x14ac:dyDescent="0.35">
      <c r="A2071" s="293"/>
      <c r="B2071" s="293"/>
    </row>
    <row r="2072" spans="1:2" s="290" customFormat="1" ht="15" customHeight="1" x14ac:dyDescent="0.35">
      <c r="A2072" s="293"/>
      <c r="B2072" s="293"/>
    </row>
    <row r="2073" spans="1:2" s="290" customFormat="1" ht="15" customHeight="1" x14ac:dyDescent="0.35">
      <c r="A2073" s="293"/>
      <c r="B2073" s="293"/>
    </row>
    <row r="2074" spans="1:2" s="290" customFormat="1" ht="15" customHeight="1" x14ac:dyDescent="0.35">
      <c r="A2074" s="293"/>
      <c r="B2074" s="293"/>
    </row>
    <row r="2075" spans="1:2" s="290" customFormat="1" ht="15" customHeight="1" x14ac:dyDescent="0.35">
      <c r="A2075" s="293"/>
      <c r="B2075" s="293"/>
    </row>
    <row r="2076" spans="1:2" s="290" customFormat="1" ht="15" customHeight="1" x14ac:dyDescent="0.35">
      <c r="A2076" s="293"/>
      <c r="B2076" s="293"/>
    </row>
    <row r="2077" spans="1:2" s="290" customFormat="1" ht="15" customHeight="1" x14ac:dyDescent="0.35">
      <c r="A2077" s="293"/>
      <c r="B2077" s="293"/>
    </row>
    <row r="2078" spans="1:2" s="290" customFormat="1" ht="15" customHeight="1" x14ac:dyDescent="0.35">
      <c r="A2078" s="293"/>
      <c r="B2078" s="293"/>
    </row>
    <row r="2079" spans="1:2" s="290" customFormat="1" ht="15" customHeight="1" x14ac:dyDescent="0.35">
      <c r="A2079" s="293"/>
      <c r="B2079" s="293"/>
    </row>
    <row r="2080" spans="1:2" s="290" customFormat="1" ht="15" customHeight="1" x14ac:dyDescent="0.35">
      <c r="A2080" s="293"/>
      <c r="B2080" s="293"/>
    </row>
    <row r="2081" spans="1:2" s="290" customFormat="1" ht="15" customHeight="1" x14ac:dyDescent="0.35">
      <c r="A2081" s="293"/>
      <c r="B2081" s="293"/>
    </row>
    <row r="2082" spans="1:2" s="290" customFormat="1" ht="15" customHeight="1" x14ac:dyDescent="0.35">
      <c r="A2082" s="293"/>
      <c r="B2082" s="293"/>
    </row>
    <row r="2083" spans="1:2" s="290" customFormat="1" ht="15" customHeight="1" x14ac:dyDescent="0.35">
      <c r="A2083" s="293"/>
      <c r="B2083" s="293"/>
    </row>
    <row r="2084" spans="1:2" s="290" customFormat="1" ht="15" customHeight="1" x14ac:dyDescent="0.35">
      <c r="A2084" s="293"/>
      <c r="B2084" s="293"/>
    </row>
    <row r="2085" spans="1:2" s="290" customFormat="1" ht="15" customHeight="1" x14ac:dyDescent="0.35">
      <c r="A2085" s="293"/>
      <c r="B2085" s="293"/>
    </row>
    <row r="2086" spans="1:2" s="290" customFormat="1" ht="15" customHeight="1" x14ac:dyDescent="0.35">
      <c r="A2086" s="293"/>
      <c r="B2086" s="293"/>
    </row>
    <row r="2087" spans="1:2" s="290" customFormat="1" ht="15" customHeight="1" x14ac:dyDescent="0.35">
      <c r="A2087" s="293"/>
      <c r="B2087" s="293"/>
    </row>
    <row r="2088" spans="1:2" s="290" customFormat="1" ht="15" customHeight="1" x14ac:dyDescent="0.35">
      <c r="A2088" s="293"/>
      <c r="B2088" s="293"/>
    </row>
    <row r="2089" spans="1:2" s="290" customFormat="1" ht="15" customHeight="1" x14ac:dyDescent="0.35">
      <c r="A2089" s="293"/>
      <c r="B2089" s="293"/>
    </row>
    <row r="2090" spans="1:2" s="290" customFormat="1" ht="15" customHeight="1" x14ac:dyDescent="0.35">
      <c r="A2090" s="293"/>
      <c r="B2090" s="293"/>
    </row>
    <row r="2091" spans="1:2" s="290" customFormat="1" ht="15" customHeight="1" x14ac:dyDescent="0.35">
      <c r="A2091" s="293"/>
      <c r="B2091" s="293"/>
    </row>
    <row r="2092" spans="1:2" s="290" customFormat="1" ht="15" customHeight="1" x14ac:dyDescent="0.35">
      <c r="A2092" s="293"/>
      <c r="B2092" s="293"/>
    </row>
    <row r="2093" spans="1:2" s="290" customFormat="1" ht="15" customHeight="1" x14ac:dyDescent="0.35">
      <c r="A2093" s="293"/>
      <c r="B2093" s="293"/>
    </row>
    <row r="2094" spans="1:2" s="290" customFormat="1" ht="15" customHeight="1" x14ac:dyDescent="0.35">
      <c r="A2094" s="293"/>
      <c r="B2094" s="293"/>
    </row>
    <row r="2095" spans="1:2" s="290" customFormat="1" ht="15" customHeight="1" x14ac:dyDescent="0.35">
      <c r="A2095" s="293"/>
      <c r="B2095" s="293"/>
    </row>
    <row r="2096" spans="1:2" s="290" customFormat="1" ht="15" customHeight="1" x14ac:dyDescent="0.35">
      <c r="A2096" s="293"/>
      <c r="B2096" s="293"/>
    </row>
    <row r="2097" spans="1:2" s="290" customFormat="1" ht="15" customHeight="1" x14ac:dyDescent="0.35">
      <c r="A2097" s="293"/>
      <c r="B2097" s="293"/>
    </row>
    <row r="2098" spans="1:2" s="290" customFormat="1" ht="15" customHeight="1" x14ac:dyDescent="0.35">
      <c r="A2098" s="293"/>
      <c r="B2098" s="293"/>
    </row>
    <row r="2099" spans="1:2" s="290" customFormat="1" ht="15" customHeight="1" x14ac:dyDescent="0.35">
      <c r="A2099" s="293"/>
      <c r="B2099" s="293"/>
    </row>
    <row r="2100" spans="1:2" s="290" customFormat="1" ht="15" customHeight="1" x14ac:dyDescent="0.35">
      <c r="A2100" s="293"/>
      <c r="B2100" s="293"/>
    </row>
    <row r="2101" spans="1:2" s="290" customFormat="1" ht="15" customHeight="1" x14ac:dyDescent="0.35">
      <c r="A2101" s="293"/>
      <c r="B2101" s="293"/>
    </row>
    <row r="2102" spans="1:2" s="290" customFormat="1" ht="15" customHeight="1" x14ac:dyDescent="0.35">
      <c r="A2102" s="293"/>
      <c r="B2102" s="293"/>
    </row>
    <row r="2103" spans="1:2" s="290" customFormat="1" ht="15" customHeight="1" x14ac:dyDescent="0.35">
      <c r="A2103" s="293"/>
      <c r="B2103" s="293"/>
    </row>
    <row r="2104" spans="1:2" s="290" customFormat="1" ht="15" customHeight="1" x14ac:dyDescent="0.35">
      <c r="A2104" s="293"/>
      <c r="B2104" s="293"/>
    </row>
    <row r="2105" spans="1:2" s="290" customFormat="1" ht="15" customHeight="1" x14ac:dyDescent="0.35">
      <c r="A2105" s="293"/>
      <c r="B2105" s="293"/>
    </row>
    <row r="2106" spans="1:2" s="290" customFormat="1" ht="15" customHeight="1" x14ac:dyDescent="0.35">
      <c r="A2106" s="293"/>
      <c r="B2106" s="293"/>
    </row>
    <row r="2107" spans="1:2" s="290" customFormat="1" ht="15" customHeight="1" x14ac:dyDescent="0.35">
      <c r="A2107" s="293"/>
      <c r="B2107" s="293"/>
    </row>
    <row r="2108" spans="1:2" s="290" customFormat="1" ht="15" customHeight="1" x14ac:dyDescent="0.35">
      <c r="A2108" s="293"/>
      <c r="B2108" s="293"/>
    </row>
    <row r="2109" spans="1:2" s="290" customFormat="1" ht="15" customHeight="1" x14ac:dyDescent="0.35">
      <c r="A2109" s="293"/>
      <c r="B2109" s="293"/>
    </row>
    <row r="2110" spans="1:2" s="290" customFormat="1" ht="15" customHeight="1" x14ac:dyDescent="0.35">
      <c r="A2110" s="293"/>
      <c r="B2110" s="293"/>
    </row>
    <row r="2111" spans="1:2" s="290" customFormat="1" ht="15" customHeight="1" x14ac:dyDescent="0.35">
      <c r="A2111" s="293"/>
      <c r="B2111" s="293"/>
    </row>
    <row r="2112" spans="1:2" s="290" customFormat="1" ht="15" customHeight="1" x14ac:dyDescent="0.35">
      <c r="A2112" s="293"/>
      <c r="B2112" s="293"/>
    </row>
    <row r="2113" spans="1:2" s="290" customFormat="1" ht="15" customHeight="1" x14ac:dyDescent="0.35">
      <c r="A2113" s="293"/>
      <c r="B2113" s="293"/>
    </row>
    <row r="2114" spans="1:2" s="290" customFormat="1" ht="15" customHeight="1" x14ac:dyDescent="0.35">
      <c r="A2114" s="293"/>
      <c r="B2114" s="293"/>
    </row>
    <row r="2115" spans="1:2" s="290" customFormat="1" ht="15" customHeight="1" x14ac:dyDescent="0.35">
      <c r="A2115" s="293"/>
      <c r="B2115" s="293"/>
    </row>
    <row r="2116" spans="1:2" s="290" customFormat="1" ht="15" customHeight="1" x14ac:dyDescent="0.35">
      <c r="A2116" s="293"/>
      <c r="B2116" s="293"/>
    </row>
    <row r="2117" spans="1:2" s="290" customFormat="1" ht="15" customHeight="1" x14ac:dyDescent="0.35">
      <c r="A2117" s="293"/>
      <c r="B2117" s="293"/>
    </row>
    <row r="2118" spans="1:2" s="290" customFormat="1" ht="15" customHeight="1" x14ac:dyDescent="0.35">
      <c r="A2118" s="293"/>
      <c r="B2118" s="293"/>
    </row>
    <row r="2119" spans="1:2" s="290" customFormat="1" ht="15" customHeight="1" x14ac:dyDescent="0.35">
      <c r="A2119" s="293"/>
      <c r="B2119" s="293"/>
    </row>
    <row r="2120" spans="1:2" s="290" customFormat="1" ht="15" customHeight="1" x14ac:dyDescent="0.35">
      <c r="A2120" s="293"/>
      <c r="B2120" s="293"/>
    </row>
    <row r="2121" spans="1:2" s="290" customFormat="1" ht="15" customHeight="1" x14ac:dyDescent="0.35">
      <c r="A2121" s="293"/>
      <c r="B2121" s="293"/>
    </row>
    <row r="2122" spans="1:2" s="290" customFormat="1" ht="15" customHeight="1" x14ac:dyDescent="0.35">
      <c r="A2122" s="293"/>
      <c r="B2122" s="293"/>
    </row>
    <row r="2123" spans="1:2" s="290" customFormat="1" ht="15" customHeight="1" x14ac:dyDescent="0.35">
      <c r="A2123" s="293"/>
      <c r="B2123" s="293"/>
    </row>
    <row r="2124" spans="1:2" s="290" customFormat="1" ht="15" customHeight="1" x14ac:dyDescent="0.35">
      <c r="A2124" s="293"/>
      <c r="B2124" s="293"/>
    </row>
    <row r="2125" spans="1:2" s="290" customFormat="1" ht="15" customHeight="1" x14ac:dyDescent="0.35">
      <c r="A2125" s="293"/>
      <c r="B2125" s="293"/>
    </row>
    <row r="2126" spans="1:2" s="290" customFormat="1" ht="15" customHeight="1" x14ac:dyDescent="0.35">
      <c r="A2126" s="293"/>
      <c r="B2126" s="293"/>
    </row>
    <row r="2127" spans="1:2" s="290" customFormat="1" ht="15" customHeight="1" x14ac:dyDescent="0.35">
      <c r="A2127" s="293"/>
      <c r="B2127" s="293"/>
    </row>
    <row r="2128" spans="1:2" s="290" customFormat="1" ht="15" customHeight="1" x14ac:dyDescent="0.35">
      <c r="A2128" s="293"/>
      <c r="B2128" s="293"/>
    </row>
    <row r="2129" spans="1:2" s="290" customFormat="1" ht="15" customHeight="1" x14ac:dyDescent="0.35">
      <c r="A2129" s="293"/>
      <c r="B2129" s="293"/>
    </row>
    <row r="2130" spans="1:2" s="290" customFormat="1" ht="15" customHeight="1" x14ac:dyDescent="0.35">
      <c r="A2130" s="293"/>
      <c r="B2130" s="293"/>
    </row>
    <row r="2131" spans="1:2" s="290" customFormat="1" ht="15" customHeight="1" x14ac:dyDescent="0.35">
      <c r="A2131" s="293"/>
      <c r="B2131" s="293"/>
    </row>
    <row r="2132" spans="1:2" s="290" customFormat="1" ht="15" customHeight="1" x14ac:dyDescent="0.35">
      <c r="A2132" s="293"/>
      <c r="B2132" s="293"/>
    </row>
    <row r="2133" spans="1:2" s="290" customFormat="1" ht="15" customHeight="1" x14ac:dyDescent="0.35">
      <c r="A2133" s="293"/>
      <c r="B2133" s="293"/>
    </row>
    <row r="2134" spans="1:2" s="290" customFormat="1" ht="15" customHeight="1" x14ac:dyDescent="0.35">
      <c r="A2134" s="293"/>
      <c r="B2134" s="293"/>
    </row>
    <row r="2135" spans="1:2" s="290" customFormat="1" ht="15" customHeight="1" x14ac:dyDescent="0.35">
      <c r="A2135" s="293"/>
      <c r="B2135" s="293"/>
    </row>
    <row r="2136" spans="1:2" s="290" customFormat="1" ht="15" customHeight="1" x14ac:dyDescent="0.35">
      <c r="A2136" s="293"/>
      <c r="B2136" s="293"/>
    </row>
    <row r="2137" spans="1:2" s="290" customFormat="1" ht="15" customHeight="1" x14ac:dyDescent="0.35">
      <c r="A2137" s="293"/>
      <c r="B2137" s="293"/>
    </row>
    <row r="2138" spans="1:2" s="290" customFormat="1" ht="15" customHeight="1" x14ac:dyDescent="0.35">
      <c r="A2138" s="293"/>
      <c r="B2138" s="293"/>
    </row>
    <row r="2139" spans="1:2" s="290" customFormat="1" ht="15" customHeight="1" x14ac:dyDescent="0.35">
      <c r="A2139" s="293"/>
      <c r="B2139" s="293"/>
    </row>
    <row r="2140" spans="1:2" s="290" customFormat="1" ht="15" customHeight="1" x14ac:dyDescent="0.35">
      <c r="A2140" s="293"/>
      <c r="B2140" s="293"/>
    </row>
    <row r="2141" spans="1:2" s="290" customFormat="1" ht="15" customHeight="1" x14ac:dyDescent="0.35">
      <c r="A2141" s="293"/>
      <c r="B2141" s="293"/>
    </row>
    <row r="2142" spans="1:2" s="290" customFormat="1" ht="15" customHeight="1" x14ac:dyDescent="0.35">
      <c r="A2142" s="293"/>
      <c r="B2142" s="293"/>
    </row>
    <row r="2143" spans="1:2" s="290" customFormat="1" ht="15" customHeight="1" x14ac:dyDescent="0.35">
      <c r="A2143" s="293"/>
      <c r="B2143" s="293"/>
    </row>
    <row r="2144" spans="1:2" s="290" customFormat="1" ht="15" customHeight="1" x14ac:dyDescent="0.35">
      <c r="A2144" s="293"/>
      <c r="B2144" s="293"/>
    </row>
    <row r="2145" spans="1:2" s="290" customFormat="1" ht="15" customHeight="1" x14ac:dyDescent="0.35">
      <c r="A2145" s="293"/>
      <c r="B2145" s="293"/>
    </row>
    <row r="2146" spans="1:2" s="290" customFormat="1" ht="15" customHeight="1" x14ac:dyDescent="0.35">
      <c r="A2146" s="293"/>
      <c r="B2146" s="293"/>
    </row>
    <row r="2147" spans="1:2" s="290" customFormat="1" ht="15" customHeight="1" x14ac:dyDescent="0.35">
      <c r="A2147" s="293"/>
      <c r="B2147" s="293"/>
    </row>
    <row r="2148" spans="1:2" s="290" customFormat="1" ht="15" customHeight="1" x14ac:dyDescent="0.35">
      <c r="A2148" s="293"/>
      <c r="B2148" s="293"/>
    </row>
    <row r="2149" spans="1:2" s="290" customFormat="1" ht="15" customHeight="1" x14ac:dyDescent="0.35">
      <c r="A2149" s="293"/>
      <c r="B2149" s="293"/>
    </row>
    <row r="2150" spans="1:2" s="290" customFormat="1" ht="15" customHeight="1" x14ac:dyDescent="0.35">
      <c r="A2150" s="293"/>
      <c r="B2150" s="293"/>
    </row>
    <row r="2151" spans="1:2" s="290" customFormat="1" ht="15" customHeight="1" x14ac:dyDescent="0.35">
      <c r="A2151" s="293"/>
      <c r="B2151" s="293"/>
    </row>
    <row r="2152" spans="1:2" s="290" customFormat="1" ht="15" customHeight="1" x14ac:dyDescent="0.35">
      <c r="A2152" s="293"/>
      <c r="B2152" s="293"/>
    </row>
    <row r="2153" spans="1:2" s="290" customFormat="1" ht="15" customHeight="1" x14ac:dyDescent="0.35">
      <c r="A2153" s="293"/>
      <c r="B2153" s="293"/>
    </row>
    <row r="2154" spans="1:2" s="290" customFormat="1" ht="15" customHeight="1" x14ac:dyDescent="0.35">
      <c r="A2154" s="293"/>
      <c r="B2154" s="293"/>
    </row>
    <row r="2155" spans="1:2" s="290" customFormat="1" ht="15" customHeight="1" x14ac:dyDescent="0.35">
      <c r="A2155" s="293"/>
      <c r="B2155" s="293"/>
    </row>
    <row r="2156" spans="1:2" s="290" customFormat="1" ht="15" customHeight="1" x14ac:dyDescent="0.35">
      <c r="A2156" s="293"/>
      <c r="B2156" s="293"/>
    </row>
    <row r="2157" spans="1:2" s="290" customFormat="1" ht="15" customHeight="1" x14ac:dyDescent="0.35">
      <c r="A2157" s="293"/>
      <c r="B2157" s="293"/>
    </row>
    <row r="2158" spans="1:2" s="290" customFormat="1" ht="15" customHeight="1" x14ac:dyDescent="0.35">
      <c r="A2158" s="293"/>
      <c r="B2158" s="293"/>
    </row>
    <row r="2159" spans="1:2" s="290" customFormat="1" ht="15" customHeight="1" x14ac:dyDescent="0.35">
      <c r="A2159" s="293"/>
      <c r="B2159" s="293"/>
    </row>
    <row r="2160" spans="1:2" s="290" customFormat="1" ht="15" customHeight="1" x14ac:dyDescent="0.35">
      <c r="A2160" s="293"/>
      <c r="B2160" s="293"/>
    </row>
    <row r="2161" spans="1:2" s="290" customFormat="1" ht="15" customHeight="1" x14ac:dyDescent="0.35">
      <c r="A2161" s="293"/>
      <c r="B2161" s="293"/>
    </row>
    <row r="2162" spans="1:2" s="290" customFormat="1" ht="15" customHeight="1" x14ac:dyDescent="0.35">
      <c r="A2162" s="293"/>
      <c r="B2162" s="293"/>
    </row>
    <row r="2163" spans="1:2" s="290" customFormat="1" ht="15" customHeight="1" x14ac:dyDescent="0.35">
      <c r="A2163" s="293"/>
      <c r="B2163" s="293"/>
    </row>
    <row r="2164" spans="1:2" s="290" customFormat="1" ht="15" customHeight="1" x14ac:dyDescent="0.35">
      <c r="A2164" s="293"/>
      <c r="B2164" s="293"/>
    </row>
    <row r="2165" spans="1:2" s="290" customFormat="1" ht="15" customHeight="1" x14ac:dyDescent="0.35">
      <c r="A2165" s="293"/>
      <c r="B2165" s="293"/>
    </row>
    <row r="2166" spans="1:2" s="290" customFormat="1" ht="15" customHeight="1" x14ac:dyDescent="0.35">
      <c r="A2166" s="293"/>
      <c r="B2166" s="293"/>
    </row>
    <row r="2167" spans="1:2" s="290" customFormat="1" ht="15" customHeight="1" x14ac:dyDescent="0.35">
      <c r="A2167" s="293"/>
      <c r="B2167" s="293"/>
    </row>
    <row r="2168" spans="1:2" s="290" customFormat="1" ht="15" customHeight="1" x14ac:dyDescent="0.35">
      <c r="A2168" s="293"/>
      <c r="B2168" s="293"/>
    </row>
    <row r="2169" spans="1:2" s="290" customFormat="1" ht="15" customHeight="1" x14ac:dyDescent="0.35">
      <c r="A2169" s="293"/>
      <c r="B2169" s="293"/>
    </row>
    <row r="2170" spans="1:2" s="290" customFormat="1" ht="15" customHeight="1" x14ac:dyDescent="0.35">
      <c r="A2170" s="293"/>
      <c r="B2170" s="293"/>
    </row>
    <row r="2171" spans="1:2" s="290" customFormat="1" ht="15" customHeight="1" x14ac:dyDescent="0.35">
      <c r="A2171" s="293"/>
      <c r="B2171" s="293"/>
    </row>
    <row r="2172" spans="1:2" s="290" customFormat="1" ht="15" customHeight="1" x14ac:dyDescent="0.35">
      <c r="A2172" s="293"/>
      <c r="B2172" s="293"/>
    </row>
    <row r="2173" spans="1:2" s="290" customFormat="1" ht="15" customHeight="1" x14ac:dyDescent="0.35">
      <c r="A2173" s="293"/>
      <c r="B2173" s="293"/>
    </row>
    <row r="2174" spans="1:2" s="290" customFormat="1" ht="15" customHeight="1" x14ac:dyDescent="0.35">
      <c r="A2174" s="293"/>
      <c r="B2174" s="293"/>
    </row>
    <row r="2175" spans="1:2" s="290" customFormat="1" ht="15" customHeight="1" x14ac:dyDescent="0.35">
      <c r="A2175" s="293"/>
      <c r="B2175" s="293"/>
    </row>
    <row r="2176" spans="1:2" s="290" customFormat="1" ht="15" customHeight="1" x14ac:dyDescent="0.35">
      <c r="A2176" s="293"/>
      <c r="B2176" s="293"/>
    </row>
    <row r="2177" spans="1:2" s="290" customFormat="1" ht="15" customHeight="1" x14ac:dyDescent="0.35">
      <c r="A2177" s="293"/>
      <c r="B2177" s="293"/>
    </row>
    <row r="2178" spans="1:2" s="290" customFormat="1" ht="15" customHeight="1" x14ac:dyDescent="0.35">
      <c r="A2178" s="293"/>
      <c r="B2178" s="293"/>
    </row>
    <row r="2179" spans="1:2" s="290" customFormat="1" ht="15" customHeight="1" x14ac:dyDescent="0.35">
      <c r="A2179" s="293"/>
      <c r="B2179" s="293"/>
    </row>
    <row r="2180" spans="1:2" s="290" customFormat="1" ht="15" customHeight="1" x14ac:dyDescent="0.35">
      <c r="A2180" s="293"/>
      <c r="B2180" s="293"/>
    </row>
    <row r="2181" spans="1:2" s="290" customFormat="1" ht="15" customHeight="1" x14ac:dyDescent="0.35">
      <c r="A2181" s="293"/>
      <c r="B2181" s="293"/>
    </row>
    <row r="2182" spans="1:2" s="290" customFormat="1" ht="15" customHeight="1" x14ac:dyDescent="0.35">
      <c r="A2182" s="293"/>
      <c r="B2182" s="293"/>
    </row>
    <row r="2183" spans="1:2" s="290" customFormat="1" ht="15" customHeight="1" x14ac:dyDescent="0.35">
      <c r="A2183" s="293"/>
      <c r="B2183" s="293"/>
    </row>
    <row r="2184" spans="1:2" s="290" customFormat="1" ht="15" customHeight="1" x14ac:dyDescent="0.35">
      <c r="A2184" s="293"/>
      <c r="B2184" s="293"/>
    </row>
    <row r="2185" spans="1:2" s="290" customFormat="1" ht="15" customHeight="1" x14ac:dyDescent="0.35">
      <c r="A2185" s="293"/>
      <c r="B2185" s="293"/>
    </row>
    <row r="2186" spans="1:2" s="290" customFormat="1" ht="15" customHeight="1" x14ac:dyDescent="0.35">
      <c r="A2186" s="293"/>
      <c r="B2186" s="293"/>
    </row>
    <row r="2187" spans="1:2" s="290" customFormat="1" ht="15" customHeight="1" x14ac:dyDescent="0.35">
      <c r="A2187" s="293"/>
      <c r="B2187" s="293"/>
    </row>
    <row r="2188" spans="1:2" s="290" customFormat="1" ht="15" customHeight="1" x14ac:dyDescent="0.35">
      <c r="A2188" s="293"/>
      <c r="B2188" s="293"/>
    </row>
    <row r="2189" spans="1:2" s="290" customFormat="1" ht="15" customHeight="1" x14ac:dyDescent="0.35">
      <c r="A2189" s="293"/>
      <c r="B2189" s="293"/>
    </row>
    <row r="2190" spans="1:2" s="290" customFormat="1" ht="15" customHeight="1" x14ac:dyDescent="0.35">
      <c r="A2190" s="293"/>
      <c r="B2190" s="293"/>
    </row>
    <row r="2191" spans="1:2" s="290" customFormat="1" ht="15" customHeight="1" x14ac:dyDescent="0.35">
      <c r="A2191" s="293"/>
      <c r="B2191" s="293"/>
    </row>
    <row r="2192" spans="1:2" s="290" customFormat="1" ht="15" customHeight="1" x14ac:dyDescent="0.35">
      <c r="A2192" s="293"/>
      <c r="B2192" s="293"/>
    </row>
    <row r="2193" spans="1:2" s="290" customFormat="1" ht="15" customHeight="1" x14ac:dyDescent="0.35">
      <c r="A2193" s="293"/>
      <c r="B2193" s="293"/>
    </row>
    <row r="2194" spans="1:2" s="290" customFormat="1" ht="15" customHeight="1" x14ac:dyDescent="0.35">
      <c r="A2194" s="293"/>
      <c r="B2194" s="293"/>
    </row>
    <row r="2195" spans="1:2" s="290" customFormat="1" ht="15" customHeight="1" x14ac:dyDescent="0.35">
      <c r="A2195" s="293"/>
      <c r="B2195" s="293"/>
    </row>
    <row r="2196" spans="1:2" s="290" customFormat="1" ht="15" customHeight="1" x14ac:dyDescent="0.35">
      <c r="A2196" s="293"/>
      <c r="B2196" s="293"/>
    </row>
    <row r="2197" spans="1:2" s="290" customFormat="1" ht="15" customHeight="1" x14ac:dyDescent="0.35">
      <c r="A2197" s="293"/>
      <c r="B2197" s="293"/>
    </row>
    <row r="2198" spans="1:2" s="290" customFormat="1" ht="15" customHeight="1" x14ac:dyDescent="0.35">
      <c r="A2198" s="293"/>
      <c r="B2198" s="293"/>
    </row>
    <row r="2199" spans="1:2" s="290" customFormat="1" ht="15" customHeight="1" x14ac:dyDescent="0.35">
      <c r="A2199" s="293"/>
      <c r="B2199" s="293"/>
    </row>
    <row r="2200" spans="1:2" s="290" customFormat="1" ht="15" customHeight="1" x14ac:dyDescent="0.35">
      <c r="A2200" s="293"/>
      <c r="B2200" s="293"/>
    </row>
    <row r="2201" spans="1:2" s="290" customFormat="1" ht="15" customHeight="1" x14ac:dyDescent="0.35">
      <c r="A2201" s="293"/>
      <c r="B2201" s="293"/>
    </row>
    <row r="2202" spans="1:2" s="290" customFormat="1" ht="15" customHeight="1" x14ac:dyDescent="0.35">
      <c r="A2202" s="293"/>
      <c r="B2202" s="293"/>
    </row>
    <row r="2203" spans="1:2" s="290" customFormat="1" ht="15" customHeight="1" x14ac:dyDescent="0.35">
      <c r="A2203" s="293"/>
      <c r="B2203" s="293"/>
    </row>
    <row r="2204" spans="1:2" s="290" customFormat="1" ht="15" customHeight="1" x14ac:dyDescent="0.35">
      <c r="A2204" s="293"/>
      <c r="B2204" s="293"/>
    </row>
    <row r="2205" spans="1:2" s="290" customFormat="1" ht="15" customHeight="1" x14ac:dyDescent="0.35">
      <c r="A2205" s="293"/>
      <c r="B2205" s="293"/>
    </row>
    <row r="2206" spans="1:2" s="290" customFormat="1" ht="15" customHeight="1" x14ac:dyDescent="0.35">
      <c r="A2206" s="293"/>
      <c r="B2206" s="293"/>
    </row>
    <row r="2207" spans="1:2" s="290" customFormat="1" ht="15" customHeight="1" x14ac:dyDescent="0.35">
      <c r="A2207" s="293"/>
      <c r="B2207" s="293"/>
    </row>
    <row r="2208" spans="1:2" s="290" customFormat="1" ht="15" customHeight="1" x14ac:dyDescent="0.35">
      <c r="A2208" s="293"/>
      <c r="B2208" s="293"/>
    </row>
    <row r="2209" spans="1:2" s="290" customFormat="1" ht="15" customHeight="1" x14ac:dyDescent="0.35">
      <c r="A2209" s="293"/>
      <c r="B2209" s="293"/>
    </row>
    <row r="2210" spans="1:2" s="290" customFormat="1" ht="15" customHeight="1" x14ac:dyDescent="0.35">
      <c r="A2210" s="293"/>
      <c r="B2210" s="293"/>
    </row>
    <row r="2211" spans="1:2" s="290" customFormat="1" ht="15" customHeight="1" x14ac:dyDescent="0.35">
      <c r="A2211" s="293"/>
      <c r="B2211" s="293"/>
    </row>
    <row r="2212" spans="1:2" s="290" customFormat="1" ht="15" customHeight="1" x14ac:dyDescent="0.35">
      <c r="A2212" s="293"/>
      <c r="B2212" s="293"/>
    </row>
    <row r="2213" spans="1:2" s="290" customFormat="1" ht="15" customHeight="1" x14ac:dyDescent="0.35">
      <c r="A2213" s="293"/>
      <c r="B2213" s="293"/>
    </row>
    <row r="2214" spans="1:2" s="290" customFormat="1" ht="15" customHeight="1" x14ac:dyDescent="0.35">
      <c r="A2214" s="293"/>
      <c r="B2214" s="293"/>
    </row>
    <row r="2215" spans="1:2" s="290" customFormat="1" ht="15" customHeight="1" x14ac:dyDescent="0.35">
      <c r="A2215" s="293"/>
      <c r="B2215" s="293"/>
    </row>
    <row r="2216" spans="1:2" s="290" customFormat="1" ht="15" customHeight="1" x14ac:dyDescent="0.35">
      <c r="A2216" s="293"/>
      <c r="B2216" s="293"/>
    </row>
    <row r="2217" spans="1:2" s="290" customFormat="1" ht="15" customHeight="1" x14ac:dyDescent="0.35">
      <c r="A2217" s="293"/>
      <c r="B2217" s="293"/>
    </row>
    <row r="2218" spans="1:2" s="290" customFormat="1" ht="15" customHeight="1" x14ac:dyDescent="0.35">
      <c r="A2218" s="293"/>
      <c r="B2218" s="293"/>
    </row>
    <row r="2219" spans="1:2" s="290" customFormat="1" ht="15" customHeight="1" x14ac:dyDescent="0.35">
      <c r="A2219" s="293"/>
      <c r="B2219" s="293"/>
    </row>
    <row r="2220" spans="1:2" s="290" customFormat="1" ht="15" customHeight="1" x14ac:dyDescent="0.35">
      <c r="A2220" s="293"/>
      <c r="B2220" s="293"/>
    </row>
    <row r="2221" spans="1:2" s="290" customFormat="1" ht="15" customHeight="1" x14ac:dyDescent="0.35">
      <c r="A2221" s="293"/>
      <c r="B2221" s="293"/>
    </row>
    <row r="2222" spans="1:2" s="290" customFormat="1" ht="15" customHeight="1" x14ac:dyDescent="0.35">
      <c r="A2222" s="293"/>
      <c r="B2222" s="293"/>
    </row>
    <row r="2223" spans="1:2" s="290" customFormat="1" ht="15" customHeight="1" x14ac:dyDescent="0.35">
      <c r="A2223" s="293"/>
      <c r="B2223" s="293"/>
    </row>
    <row r="2224" spans="1:2" s="290" customFormat="1" ht="15" customHeight="1" x14ac:dyDescent="0.35">
      <c r="A2224" s="293"/>
      <c r="B2224" s="293"/>
    </row>
    <row r="2225" spans="1:2" s="290" customFormat="1" ht="15" customHeight="1" x14ac:dyDescent="0.35">
      <c r="A2225" s="293"/>
      <c r="B2225" s="293"/>
    </row>
    <row r="2226" spans="1:2" s="290" customFormat="1" ht="15" customHeight="1" x14ac:dyDescent="0.35">
      <c r="A2226" s="293"/>
      <c r="B2226" s="293"/>
    </row>
    <row r="2227" spans="1:2" s="290" customFormat="1" ht="15" customHeight="1" x14ac:dyDescent="0.35">
      <c r="A2227" s="293"/>
      <c r="B2227" s="293"/>
    </row>
    <row r="2228" spans="1:2" s="290" customFormat="1" ht="15" customHeight="1" x14ac:dyDescent="0.35">
      <c r="A2228" s="293"/>
      <c r="B2228" s="293"/>
    </row>
    <row r="2229" spans="1:2" s="290" customFormat="1" ht="15" customHeight="1" x14ac:dyDescent="0.35">
      <c r="A2229" s="293"/>
      <c r="B2229" s="293"/>
    </row>
    <row r="2230" spans="1:2" s="290" customFormat="1" ht="15" customHeight="1" x14ac:dyDescent="0.35">
      <c r="A2230" s="293"/>
      <c r="B2230" s="293"/>
    </row>
    <row r="2231" spans="1:2" s="290" customFormat="1" ht="15" customHeight="1" x14ac:dyDescent="0.35">
      <c r="A2231" s="293"/>
      <c r="B2231" s="293"/>
    </row>
    <row r="2232" spans="1:2" s="290" customFormat="1" ht="15" customHeight="1" x14ac:dyDescent="0.35">
      <c r="A2232" s="293"/>
      <c r="B2232" s="293"/>
    </row>
    <row r="2233" spans="1:2" s="290" customFormat="1" ht="15" customHeight="1" x14ac:dyDescent="0.35">
      <c r="A2233" s="293"/>
      <c r="B2233" s="293"/>
    </row>
    <row r="2234" spans="1:2" s="290" customFormat="1" ht="15" customHeight="1" x14ac:dyDescent="0.35">
      <c r="A2234" s="293"/>
      <c r="B2234" s="293"/>
    </row>
    <row r="2235" spans="1:2" s="290" customFormat="1" ht="15" customHeight="1" x14ac:dyDescent="0.35">
      <c r="A2235" s="293"/>
      <c r="B2235" s="293"/>
    </row>
    <row r="2236" spans="1:2" s="290" customFormat="1" ht="15" customHeight="1" x14ac:dyDescent="0.35">
      <c r="A2236" s="293"/>
      <c r="B2236" s="293"/>
    </row>
    <row r="2237" spans="1:2" s="290" customFormat="1" ht="15" customHeight="1" x14ac:dyDescent="0.35">
      <c r="A2237" s="293"/>
      <c r="B2237" s="293"/>
    </row>
    <row r="2238" spans="1:2" s="290" customFormat="1" ht="15" customHeight="1" x14ac:dyDescent="0.35">
      <c r="A2238" s="293"/>
      <c r="B2238" s="293"/>
    </row>
    <row r="2239" spans="1:2" s="290" customFormat="1" ht="15" customHeight="1" x14ac:dyDescent="0.35">
      <c r="A2239" s="293"/>
      <c r="B2239" s="293"/>
    </row>
    <row r="2240" spans="1:2" s="290" customFormat="1" ht="15" customHeight="1" x14ac:dyDescent="0.35">
      <c r="A2240" s="293"/>
      <c r="B2240" s="293"/>
    </row>
    <row r="2241" spans="1:2" s="290" customFormat="1" ht="15" customHeight="1" x14ac:dyDescent="0.35">
      <c r="A2241" s="293"/>
      <c r="B2241" s="293"/>
    </row>
    <row r="2242" spans="1:2" s="290" customFormat="1" ht="15" customHeight="1" x14ac:dyDescent="0.35">
      <c r="A2242" s="293"/>
      <c r="B2242" s="293"/>
    </row>
    <row r="2243" spans="1:2" s="290" customFormat="1" ht="15" customHeight="1" x14ac:dyDescent="0.35">
      <c r="A2243" s="293"/>
      <c r="B2243" s="293"/>
    </row>
    <row r="2244" spans="1:2" s="264" customFormat="1" ht="15" customHeight="1" x14ac:dyDescent="0.35">
      <c r="A2244" s="294"/>
      <c r="B2244" s="294"/>
    </row>
    <row r="2245" spans="1:2" s="264" customFormat="1" ht="15" customHeight="1" x14ac:dyDescent="0.35">
      <c r="A2245" s="294"/>
      <c r="B2245" s="294"/>
    </row>
    <row r="2246" spans="1:2" s="264" customFormat="1" ht="15" customHeight="1" x14ac:dyDescent="0.35">
      <c r="A2246" s="294"/>
      <c r="B2246" s="294"/>
    </row>
    <row r="2247" spans="1:2" s="264" customFormat="1" ht="15" customHeight="1" x14ac:dyDescent="0.35">
      <c r="A2247" s="294"/>
      <c r="B2247" s="294"/>
    </row>
    <row r="2248" spans="1:2" s="264" customFormat="1" ht="15" customHeight="1" x14ac:dyDescent="0.35">
      <c r="A2248" s="294"/>
      <c r="B2248" s="294"/>
    </row>
    <row r="2249" spans="1:2" s="264" customFormat="1" ht="15" customHeight="1" x14ac:dyDescent="0.35">
      <c r="A2249" s="294"/>
      <c r="B2249" s="294"/>
    </row>
    <row r="2250" spans="1:2" s="264" customFormat="1" ht="15" customHeight="1" x14ac:dyDescent="0.35">
      <c r="A2250" s="294"/>
      <c r="B2250" s="294"/>
    </row>
    <row r="2251" spans="1:2" s="264" customFormat="1" ht="15" customHeight="1" x14ac:dyDescent="0.35">
      <c r="A2251" s="294"/>
      <c r="B2251" s="294"/>
    </row>
    <row r="2252" spans="1:2" s="264" customFormat="1" ht="15" customHeight="1" x14ac:dyDescent="0.35">
      <c r="A2252" s="294"/>
      <c r="B2252" s="294"/>
    </row>
    <row r="2253" spans="1:2" s="264" customFormat="1" ht="15" customHeight="1" x14ac:dyDescent="0.35">
      <c r="A2253" s="294"/>
      <c r="B2253" s="294"/>
    </row>
    <row r="2254" spans="1:2" s="264" customFormat="1" ht="15" customHeight="1" x14ac:dyDescent="0.35">
      <c r="A2254" s="294"/>
      <c r="B2254" s="294"/>
    </row>
    <row r="2255" spans="1:2" s="264" customFormat="1" ht="15" customHeight="1" x14ac:dyDescent="0.35">
      <c r="A2255" s="294"/>
      <c r="B2255" s="294"/>
    </row>
    <row r="2256" spans="1:2" s="264" customFormat="1" ht="15" customHeight="1" x14ac:dyDescent="0.35">
      <c r="A2256" s="294"/>
      <c r="B2256" s="294"/>
    </row>
    <row r="2257" spans="1:2" s="264" customFormat="1" ht="15" customHeight="1" x14ac:dyDescent="0.35">
      <c r="A2257" s="294"/>
      <c r="B2257" s="294"/>
    </row>
    <row r="2258" spans="1:2" s="264" customFormat="1" ht="15" customHeight="1" x14ac:dyDescent="0.35">
      <c r="A2258" s="294"/>
      <c r="B2258" s="294"/>
    </row>
    <row r="2259" spans="1:2" s="264" customFormat="1" ht="15" customHeight="1" x14ac:dyDescent="0.35">
      <c r="A2259" s="294"/>
      <c r="B2259" s="294"/>
    </row>
    <row r="2260" spans="1:2" s="264" customFormat="1" ht="15" customHeight="1" x14ac:dyDescent="0.35">
      <c r="A2260" s="294"/>
      <c r="B2260" s="294"/>
    </row>
    <row r="2261" spans="1:2" s="264" customFormat="1" ht="15" customHeight="1" x14ac:dyDescent="0.35">
      <c r="A2261" s="294"/>
      <c r="B2261" s="294"/>
    </row>
    <row r="2262" spans="1:2" s="264" customFormat="1" ht="15" customHeight="1" x14ac:dyDescent="0.35">
      <c r="A2262" s="294"/>
      <c r="B2262" s="294"/>
    </row>
    <row r="2263" spans="1:2" s="264" customFormat="1" ht="15" customHeight="1" x14ac:dyDescent="0.35">
      <c r="A2263" s="294"/>
      <c r="B2263" s="294"/>
    </row>
    <row r="2264" spans="1:2" s="264" customFormat="1" ht="15" customHeight="1" x14ac:dyDescent="0.35">
      <c r="A2264" s="294"/>
      <c r="B2264" s="294"/>
    </row>
    <row r="2265" spans="1:2" s="264" customFormat="1" ht="15" customHeight="1" x14ac:dyDescent="0.35">
      <c r="A2265" s="294"/>
      <c r="B2265" s="294"/>
    </row>
    <row r="2266" spans="1:2" s="264" customFormat="1" ht="15" customHeight="1" x14ac:dyDescent="0.35">
      <c r="A2266" s="294"/>
      <c r="B2266" s="294"/>
    </row>
    <row r="2267" spans="1:2" s="264" customFormat="1" ht="15" customHeight="1" x14ac:dyDescent="0.35">
      <c r="A2267" s="294"/>
      <c r="B2267" s="294"/>
    </row>
    <row r="2268" spans="1:2" s="264" customFormat="1" ht="15" customHeight="1" x14ac:dyDescent="0.35">
      <c r="A2268" s="294"/>
      <c r="B2268" s="294"/>
    </row>
    <row r="2269" spans="1:2" s="264" customFormat="1" ht="15" customHeight="1" x14ac:dyDescent="0.35">
      <c r="A2269" s="294"/>
      <c r="B2269" s="294"/>
    </row>
    <row r="2270" spans="1:2" s="264" customFormat="1" ht="15" customHeight="1" x14ac:dyDescent="0.35">
      <c r="A2270" s="294"/>
      <c r="B2270" s="294"/>
    </row>
    <row r="2271" spans="1:2" s="264" customFormat="1" ht="15" customHeight="1" x14ac:dyDescent="0.35">
      <c r="A2271" s="294"/>
      <c r="B2271" s="294"/>
    </row>
    <row r="2272" spans="1:2" s="264" customFormat="1" ht="15" customHeight="1" x14ac:dyDescent="0.35">
      <c r="A2272" s="294"/>
      <c r="B2272" s="294"/>
    </row>
    <row r="2273" spans="1:2" s="264" customFormat="1" ht="15" customHeight="1" x14ac:dyDescent="0.35">
      <c r="A2273" s="294"/>
      <c r="B2273" s="294"/>
    </row>
    <row r="2274" spans="1:2" s="264" customFormat="1" ht="15" customHeight="1" x14ac:dyDescent="0.35">
      <c r="A2274" s="294"/>
      <c r="B2274" s="294"/>
    </row>
    <row r="2275" spans="1:2" s="264" customFormat="1" ht="15" customHeight="1" x14ac:dyDescent="0.35">
      <c r="A2275" s="294"/>
      <c r="B2275" s="294"/>
    </row>
    <row r="2276" spans="1:2" s="264" customFormat="1" ht="15" customHeight="1" x14ac:dyDescent="0.35">
      <c r="A2276" s="294"/>
      <c r="B2276" s="294"/>
    </row>
    <row r="2277" spans="1:2" s="264" customFormat="1" ht="15" customHeight="1" x14ac:dyDescent="0.35">
      <c r="A2277" s="294"/>
      <c r="B2277" s="294"/>
    </row>
    <row r="2278" spans="1:2" s="264" customFormat="1" ht="15" customHeight="1" x14ac:dyDescent="0.35">
      <c r="A2278" s="294"/>
      <c r="B2278" s="294"/>
    </row>
    <row r="2279" spans="1:2" s="264" customFormat="1" ht="15" customHeight="1" x14ac:dyDescent="0.35">
      <c r="A2279" s="294"/>
      <c r="B2279" s="294"/>
    </row>
    <row r="2280" spans="1:2" s="264" customFormat="1" ht="15" customHeight="1" x14ac:dyDescent="0.35">
      <c r="A2280" s="294"/>
      <c r="B2280" s="294"/>
    </row>
    <row r="2281" spans="1:2" s="264" customFormat="1" ht="15" customHeight="1" x14ac:dyDescent="0.35">
      <c r="A2281" s="294"/>
      <c r="B2281" s="294"/>
    </row>
    <row r="2282" spans="1:2" s="264" customFormat="1" ht="15" customHeight="1" x14ac:dyDescent="0.35">
      <c r="A2282" s="294"/>
      <c r="B2282" s="294"/>
    </row>
    <row r="2283" spans="1:2" s="264" customFormat="1" ht="15" customHeight="1" x14ac:dyDescent="0.35">
      <c r="A2283" s="294"/>
      <c r="B2283" s="294"/>
    </row>
    <row r="2284" spans="1:2" s="264" customFormat="1" ht="15" customHeight="1" x14ac:dyDescent="0.35">
      <c r="A2284" s="294"/>
      <c r="B2284" s="294"/>
    </row>
    <row r="2285" spans="1:2" s="264" customFormat="1" ht="15" customHeight="1" x14ac:dyDescent="0.35">
      <c r="A2285" s="294"/>
      <c r="B2285" s="294"/>
    </row>
    <row r="2286" spans="1:2" s="264" customFormat="1" ht="15" customHeight="1" x14ac:dyDescent="0.35">
      <c r="A2286" s="294"/>
      <c r="B2286" s="294"/>
    </row>
    <row r="2287" spans="1:2" s="264" customFormat="1" ht="15" customHeight="1" x14ac:dyDescent="0.35">
      <c r="A2287" s="294"/>
      <c r="B2287" s="294"/>
    </row>
    <row r="2288" spans="1:2" s="264" customFormat="1" ht="15" customHeight="1" x14ac:dyDescent="0.35">
      <c r="A2288" s="294"/>
      <c r="B2288" s="294"/>
    </row>
    <row r="2289" spans="1:2" s="264" customFormat="1" ht="15" customHeight="1" x14ac:dyDescent="0.35">
      <c r="A2289" s="294"/>
      <c r="B2289" s="294"/>
    </row>
    <row r="2290" spans="1:2" s="264" customFormat="1" ht="15" customHeight="1" x14ac:dyDescent="0.35">
      <c r="A2290" s="294"/>
      <c r="B2290" s="294"/>
    </row>
    <row r="2291" spans="1:2" s="264" customFormat="1" ht="15" customHeight="1" x14ac:dyDescent="0.35">
      <c r="A2291" s="294"/>
      <c r="B2291" s="294"/>
    </row>
    <row r="2292" spans="1:2" s="264" customFormat="1" ht="15" customHeight="1" x14ac:dyDescent="0.35">
      <c r="A2292" s="294"/>
      <c r="B2292" s="294"/>
    </row>
    <row r="2293" spans="1:2" s="264" customFormat="1" ht="15" customHeight="1" x14ac:dyDescent="0.35">
      <c r="A2293" s="294"/>
      <c r="B2293" s="294"/>
    </row>
    <row r="2294" spans="1:2" s="264" customFormat="1" ht="15" customHeight="1" x14ac:dyDescent="0.35">
      <c r="A2294" s="294"/>
      <c r="B2294" s="294"/>
    </row>
    <row r="2295" spans="1:2" s="264" customFormat="1" ht="15" customHeight="1" x14ac:dyDescent="0.35">
      <c r="A2295" s="294"/>
      <c r="B2295" s="294"/>
    </row>
    <row r="2296" spans="1:2" s="264" customFormat="1" ht="15" customHeight="1" x14ac:dyDescent="0.35">
      <c r="A2296" s="294"/>
      <c r="B2296" s="294"/>
    </row>
    <row r="2297" spans="1:2" s="264" customFormat="1" ht="15" customHeight="1" x14ac:dyDescent="0.35">
      <c r="A2297" s="294"/>
      <c r="B2297" s="294"/>
    </row>
    <row r="2298" spans="1:2" s="264" customFormat="1" ht="15" customHeight="1" x14ac:dyDescent="0.35">
      <c r="A2298" s="294"/>
      <c r="B2298" s="294"/>
    </row>
    <row r="2299" spans="1:2" s="264" customFormat="1" ht="15" customHeight="1" x14ac:dyDescent="0.35">
      <c r="A2299" s="294"/>
      <c r="B2299" s="294"/>
    </row>
    <row r="2300" spans="1:2" s="264" customFormat="1" ht="15" customHeight="1" x14ac:dyDescent="0.35">
      <c r="A2300" s="294"/>
      <c r="B2300" s="294"/>
    </row>
    <row r="2301" spans="1:2" s="264" customFormat="1" ht="15" customHeight="1" x14ac:dyDescent="0.35">
      <c r="A2301" s="294"/>
      <c r="B2301" s="294"/>
    </row>
    <row r="2302" spans="1:2" s="264" customFormat="1" ht="15" customHeight="1" x14ac:dyDescent="0.35">
      <c r="A2302" s="294"/>
      <c r="B2302" s="294"/>
    </row>
    <row r="2303" spans="1:2" s="264" customFormat="1" ht="15" customHeight="1" x14ac:dyDescent="0.35">
      <c r="A2303" s="294"/>
      <c r="B2303" s="294"/>
    </row>
    <row r="2304" spans="1:2" s="264" customFormat="1" ht="15" customHeight="1" x14ac:dyDescent="0.35">
      <c r="A2304" s="294"/>
      <c r="B2304" s="294"/>
    </row>
    <row r="2305" spans="1:2" s="264" customFormat="1" ht="15" customHeight="1" x14ac:dyDescent="0.35">
      <c r="A2305" s="294"/>
      <c r="B2305" s="294"/>
    </row>
    <row r="2306" spans="1:2" s="264" customFormat="1" ht="15" customHeight="1" x14ac:dyDescent="0.35">
      <c r="A2306" s="294"/>
      <c r="B2306" s="294"/>
    </row>
    <row r="2307" spans="1:2" s="264" customFormat="1" ht="15" customHeight="1" x14ac:dyDescent="0.35">
      <c r="A2307" s="294"/>
      <c r="B2307" s="294"/>
    </row>
    <row r="2308" spans="1:2" s="264" customFormat="1" ht="15" customHeight="1" x14ac:dyDescent="0.35">
      <c r="A2308" s="294"/>
      <c r="B2308" s="294"/>
    </row>
    <row r="2309" spans="1:2" s="264" customFormat="1" ht="15" customHeight="1" x14ac:dyDescent="0.35">
      <c r="A2309" s="294"/>
      <c r="B2309" s="294"/>
    </row>
    <row r="2310" spans="1:2" s="264" customFormat="1" ht="15" customHeight="1" x14ac:dyDescent="0.35">
      <c r="A2310" s="294"/>
      <c r="B2310" s="294"/>
    </row>
    <row r="2311" spans="1:2" s="264" customFormat="1" ht="15" customHeight="1" x14ac:dyDescent="0.35">
      <c r="A2311" s="294"/>
      <c r="B2311" s="294"/>
    </row>
    <row r="2312" spans="1:2" s="264" customFormat="1" ht="15" customHeight="1" x14ac:dyDescent="0.35">
      <c r="A2312" s="294"/>
      <c r="B2312" s="294"/>
    </row>
    <row r="2313" spans="1:2" s="264" customFormat="1" ht="15" customHeight="1" x14ac:dyDescent="0.35">
      <c r="A2313" s="294"/>
      <c r="B2313" s="294"/>
    </row>
    <row r="2314" spans="1:2" s="264" customFormat="1" ht="15" customHeight="1" x14ac:dyDescent="0.35">
      <c r="A2314" s="294"/>
      <c r="B2314" s="294"/>
    </row>
    <row r="2315" spans="1:2" s="264" customFormat="1" ht="15" customHeight="1" x14ac:dyDescent="0.35">
      <c r="A2315" s="294"/>
      <c r="B2315" s="294"/>
    </row>
    <row r="2316" spans="1:2" s="264" customFormat="1" ht="15" customHeight="1" x14ac:dyDescent="0.35">
      <c r="A2316" s="294"/>
      <c r="B2316" s="294"/>
    </row>
    <row r="2317" spans="1:2" s="264" customFormat="1" ht="15" customHeight="1" x14ac:dyDescent="0.35">
      <c r="A2317" s="294"/>
      <c r="B2317" s="294"/>
    </row>
    <row r="2318" spans="1:2" s="264" customFormat="1" ht="15" customHeight="1" x14ac:dyDescent="0.35">
      <c r="A2318" s="294"/>
      <c r="B2318" s="294"/>
    </row>
    <row r="2319" spans="1:2" s="264" customFormat="1" ht="15" customHeight="1" x14ac:dyDescent="0.35">
      <c r="A2319" s="294"/>
      <c r="B2319" s="294"/>
    </row>
    <row r="2320" spans="1:2" s="264" customFormat="1" ht="15" customHeight="1" x14ac:dyDescent="0.35">
      <c r="A2320" s="294"/>
      <c r="B2320" s="294"/>
    </row>
    <row r="2321" spans="1:2" s="264" customFormat="1" ht="15" customHeight="1" x14ac:dyDescent="0.35">
      <c r="A2321" s="294"/>
      <c r="B2321" s="294"/>
    </row>
    <row r="2322" spans="1:2" s="264" customFormat="1" ht="15" customHeight="1" x14ac:dyDescent="0.35">
      <c r="A2322" s="294"/>
      <c r="B2322" s="294"/>
    </row>
    <row r="2323" spans="1:2" s="264" customFormat="1" ht="15" customHeight="1" x14ac:dyDescent="0.35">
      <c r="A2323" s="294"/>
      <c r="B2323" s="294"/>
    </row>
    <row r="2324" spans="1:2" s="264" customFormat="1" ht="15" customHeight="1" x14ac:dyDescent="0.35">
      <c r="A2324" s="294"/>
      <c r="B2324" s="294"/>
    </row>
    <row r="2325" spans="1:2" s="264" customFormat="1" ht="15" customHeight="1" x14ac:dyDescent="0.35">
      <c r="A2325" s="294"/>
      <c r="B2325" s="294"/>
    </row>
    <row r="2326" spans="1:2" s="264" customFormat="1" ht="15" customHeight="1" x14ac:dyDescent="0.35">
      <c r="A2326" s="294"/>
      <c r="B2326" s="294"/>
    </row>
    <row r="2327" spans="1:2" s="264" customFormat="1" ht="15" customHeight="1" x14ac:dyDescent="0.35">
      <c r="A2327" s="294"/>
      <c r="B2327" s="294"/>
    </row>
    <row r="2328" spans="1:2" s="264" customFormat="1" ht="15" customHeight="1" x14ac:dyDescent="0.35">
      <c r="A2328" s="294"/>
      <c r="B2328" s="294"/>
    </row>
    <row r="2329" spans="1:2" s="264" customFormat="1" ht="15" customHeight="1" x14ac:dyDescent="0.35">
      <c r="A2329" s="294"/>
      <c r="B2329" s="294"/>
    </row>
    <row r="2330" spans="1:2" s="264" customFormat="1" ht="15" customHeight="1" x14ac:dyDescent="0.35">
      <c r="A2330" s="294"/>
      <c r="B2330" s="294"/>
    </row>
    <row r="2331" spans="1:2" s="264" customFormat="1" ht="15" customHeight="1" x14ac:dyDescent="0.35">
      <c r="A2331" s="294"/>
      <c r="B2331" s="294"/>
    </row>
    <row r="2332" spans="1:2" s="264" customFormat="1" ht="15" customHeight="1" x14ac:dyDescent="0.35">
      <c r="A2332" s="294"/>
      <c r="B2332" s="294"/>
    </row>
    <row r="2333" spans="1:2" s="264" customFormat="1" ht="15" customHeight="1" x14ac:dyDescent="0.35">
      <c r="A2333" s="294"/>
      <c r="B2333" s="294"/>
    </row>
    <row r="2334" spans="1:2" s="264" customFormat="1" ht="15" customHeight="1" x14ac:dyDescent="0.35">
      <c r="A2334" s="294"/>
      <c r="B2334" s="294"/>
    </row>
    <row r="2335" spans="1:2" s="264" customFormat="1" ht="15" customHeight="1" x14ac:dyDescent="0.35">
      <c r="A2335" s="294"/>
      <c r="B2335" s="294"/>
    </row>
    <row r="2336" spans="1:2" s="264" customFormat="1" ht="15" customHeight="1" x14ac:dyDescent="0.35">
      <c r="A2336" s="294"/>
      <c r="B2336" s="294"/>
    </row>
    <row r="2337" spans="1:2" s="264" customFormat="1" ht="15" customHeight="1" x14ac:dyDescent="0.35">
      <c r="A2337" s="294"/>
      <c r="B2337" s="294"/>
    </row>
    <row r="2338" spans="1:2" s="264" customFormat="1" ht="15" customHeight="1" x14ac:dyDescent="0.35">
      <c r="A2338" s="294"/>
      <c r="B2338" s="294"/>
    </row>
    <row r="2339" spans="1:2" s="264" customFormat="1" ht="15" customHeight="1" x14ac:dyDescent="0.35">
      <c r="A2339" s="294"/>
      <c r="B2339" s="294"/>
    </row>
    <row r="2340" spans="1:2" s="264" customFormat="1" ht="15" customHeight="1" x14ac:dyDescent="0.35">
      <c r="A2340" s="294"/>
      <c r="B2340" s="294"/>
    </row>
    <row r="2341" spans="1:2" s="264" customFormat="1" ht="15" customHeight="1" x14ac:dyDescent="0.35">
      <c r="A2341" s="294"/>
      <c r="B2341" s="294"/>
    </row>
    <row r="2342" spans="1:2" s="264" customFormat="1" ht="15" customHeight="1" x14ac:dyDescent="0.35">
      <c r="A2342" s="294"/>
      <c r="B2342" s="294"/>
    </row>
    <row r="2343" spans="1:2" s="264" customFormat="1" ht="15" customHeight="1" x14ac:dyDescent="0.35">
      <c r="A2343" s="294"/>
      <c r="B2343" s="294"/>
    </row>
    <row r="2344" spans="1:2" s="264" customFormat="1" ht="15" customHeight="1" x14ac:dyDescent="0.35">
      <c r="A2344" s="294"/>
      <c r="B2344" s="294"/>
    </row>
    <row r="2345" spans="1:2" s="264" customFormat="1" ht="15" customHeight="1" x14ac:dyDescent="0.35">
      <c r="A2345" s="294"/>
      <c r="B2345" s="294"/>
    </row>
    <row r="2346" spans="1:2" s="264" customFormat="1" ht="15" customHeight="1" x14ac:dyDescent="0.35">
      <c r="A2346" s="294"/>
      <c r="B2346" s="294"/>
    </row>
    <row r="2347" spans="1:2" s="264" customFormat="1" ht="15" customHeight="1" x14ac:dyDescent="0.35">
      <c r="A2347" s="294"/>
      <c r="B2347" s="294"/>
    </row>
    <row r="2348" spans="1:2" s="264" customFormat="1" ht="15" customHeight="1" x14ac:dyDescent="0.35">
      <c r="A2348" s="294"/>
      <c r="B2348" s="294"/>
    </row>
    <row r="2349" spans="1:2" s="264" customFormat="1" ht="15" customHeight="1" x14ac:dyDescent="0.35">
      <c r="A2349" s="294"/>
      <c r="B2349" s="294"/>
    </row>
    <row r="2350" spans="1:2" s="264" customFormat="1" ht="15" customHeight="1" x14ac:dyDescent="0.35">
      <c r="A2350" s="294"/>
      <c r="B2350" s="294"/>
    </row>
    <row r="2351" spans="1:2" s="264" customFormat="1" ht="15" customHeight="1" x14ac:dyDescent="0.35">
      <c r="A2351" s="294"/>
      <c r="B2351" s="294"/>
    </row>
    <row r="2352" spans="1:2" s="264" customFormat="1" ht="15" customHeight="1" x14ac:dyDescent="0.35">
      <c r="A2352" s="294"/>
      <c r="B2352" s="294"/>
    </row>
    <row r="2353" spans="1:2" s="264" customFormat="1" ht="15" customHeight="1" x14ac:dyDescent="0.35">
      <c r="A2353" s="294"/>
      <c r="B2353" s="294"/>
    </row>
    <row r="2354" spans="1:2" s="264" customFormat="1" ht="15" customHeight="1" x14ac:dyDescent="0.35">
      <c r="A2354" s="294"/>
      <c r="B2354" s="294"/>
    </row>
    <row r="2355" spans="1:2" s="264" customFormat="1" ht="15" customHeight="1" x14ac:dyDescent="0.35">
      <c r="A2355" s="294"/>
      <c r="B2355" s="294"/>
    </row>
    <row r="2356" spans="1:2" s="264" customFormat="1" ht="15" customHeight="1" x14ac:dyDescent="0.35">
      <c r="A2356" s="294"/>
      <c r="B2356" s="294"/>
    </row>
    <row r="2357" spans="1:2" s="264" customFormat="1" ht="15" customHeight="1" x14ac:dyDescent="0.35">
      <c r="A2357" s="294"/>
      <c r="B2357" s="294"/>
    </row>
    <row r="2358" spans="1:2" s="264" customFormat="1" ht="15" customHeight="1" x14ac:dyDescent="0.35">
      <c r="A2358" s="294"/>
      <c r="B2358" s="294"/>
    </row>
    <row r="2359" spans="1:2" s="264" customFormat="1" ht="15" customHeight="1" x14ac:dyDescent="0.35">
      <c r="A2359" s="294"/>
      <c r="B2359" s="294"/>
    </row>
    <row r="2360" spans="1:2" s="264" customFormat="1" ht="15" customHeight="1" x14ac:dyDescent="0.35">
      <c r="A2360" s="294"/>
      <c r="B2360" s="294"/>
    </row>
    <row r="2361" spans="1:2" s="264" customFormat="1" ht="15" customHeight="1" x14ac:dyDescent="0.35">
      <c r="A2361" s="294"/>
      <c r="B2361" s="294"/>
    </row>
    <row r="2362" spans="1:2" s="264" customFormat="1" ht="15" customHeight="1" x14ac:dyDescent="0.35">
      <c r="A2362" s="294"/>
      <c r="B2362" s="294"/>
    </row>
    <row r="2363" spans="1:2" s="264" customFormat="1" ht="15" customHeight="1" x14ac:dyDescent="0.35">
      <c r="A2363" s="294"/>
      <c r="B2363" s="294"/>
    </row>
    <row r="2364" spans="1:2" s="264" customFormat="1" ht="15" customHeight="1" x14ac:dyDescent="0.35">
      <c r="A2364" s="294"/>
      <c r="B2364" s="294"/>
    </row>
    <row r="2365" spans="1:2" s="264" customFormat="1" ht="15" customHeight="1" x14ac:dyDescent="0.35">
      <c r="A2365" s="294"/>
      <c r="B2365" s="294"/>
    </row>
    <row r="2366" spans="1:2" s="264" customFormat="1" ht="15" customHeight="1" x14ac:dyDescent="0.35">
      <c r="A2366" s="294"/>
      <c r="B2366" s="294"/>
    </row>
    <row r="2367" spans="1:2" s="264" customFormat="1" ht="15" customHeight="1" x14ac:dyDescent="0.35">
      <c r="A2367" s="294"/>
      <c r="B2367" s="294"/>
    </row>
    <row r="2368" spans="1:2" s="264" customFormat="1" ht="15" customHeight="1" x14ac:dyDescent="0.35">
      <c r="A2368" s="294"/>
      <c r="B2368" s="294"/>
    </row>
    <row r="2369" spans="1:2" s="264" customFormat="1" ht="15" customHeight="1" x14ac:dyDescent="0.35">
      <c r="A2369" s="294"/>
      <c r="B2369" s="294"/>
    </row>
    <row r="2370" spans="1:2" s="264" customFormat="1" ht="15" customHeight="1" x14ac:dyDescent="0.35">
      <c r="A2370" s="294"/>
      <c r="B2370" s="294"/>
    </row>
    <row r="2371" spans="1:2" s="264" customFormat="1" ht="15" customHeight="1" x14ac:dyDescent="0.35">
      <c r="A2371" s="294"/>
      <c r="B2371" s="294"/>
    </row>
    <row r="2372" spans="1:2" s="264" customFormat="1" ht="15" customHeight="1" x14ac:dyDescent="0.35">
      <c r="A2372" s="294"/>
      <c r="B2372" s="294"/>
    </row>
    <row r="2373" spans="1:2" s="264" customFormat="1" ht="15" customHeight="1" x14ac:dyDescent="0.35">
      <c r="A2373" s="294"/>
      <c r="B2373" s="294"/>
    </row>
    <row r="2374" spans="1:2" s="264" customFormat="1" ht="15" customHeight="1" x14ac:dyDescent="0.35">
      <c r="A2374" s="294"/>
      <c r="B2374" s="294"/>
    </row>
    <row r="2375" spans="1:2" s="264" customFormat="1" ht="15" customHeight="1" x14ac:dyDescent="0.35">
      <c r="A2375" s="294"/>
      <c r="B2375" s="294"/>
    </row>
    <row r="2376" spans="1:2" s="264" customFormat="1" ht="15" customHeight="1" x14ac:dyDescent="0.35">
      <c r="A2376" s="294"/>
      <c r="B2376" s="294"/>
    </row>
    <row r="2377" spans="1:2" s="264" customFormat="1" ht="15" customHeight="1" x14ac:dyDescent="0.35">
      <c r="A2377" s="294"/>
      <c r="B2377" s="294"/>
    </row>
    <row r="2378" spans="1:2" s="264" customFormat="1" ht="15" customHeight="1" x14ac:dyDescent="0.35">
      <c r="A2378" s="294"/>
      <c r="B2378" s="294"/>
    </row>
    <row r="2379" spans="1:2" s="264" customFormat="1" ht="15" customHeight="1" x14ac:dyDescent="0.35">
      <c r="A2379" s="294"/>
      <c r="B2379" s="294"/>
    </row>
    <row r="2380" spans="1:2" s="264" customFormat="1" ht="15" customHeight="1" x14ac:dyDescent="0.35">
      <c r="A2380" s="294"/>
      <c r="B2380" s="294"/>
    </row>
    <row r="2381" spans="1:2" s="264" customFormat="1" ht="15" customHeight="1" x14ac:dyDescent="0.35">
      <c r="A2381" s="294"/>
      <c r="B2381" s="294"/>
    </row>
    <row r="2382" spans="1:2" s="264" customFormat="1" ht="15" customHeight="1" x14ac:dyDescent="0.35">
      <c r="A2382" s="294"/>
      <c r="B2382" s="294"/>
    </row>
    <row r="2383" spans="1:2" s="264" customFormat="1" ht="15" customHeight="1" x14ac:dyDescent="0.35">
      <c r="A2383" s="294"/>
      <c r="B2383" s="294"/>
    </row>
    <row r="2384" spans="1:2" s="264" customFormat="1" ht="15" customHeight="1" x14ac:dyDescent="0.35">
      <c r="A2384" s="294"/>
      <c r="B2384" s="294"/>
    </row>
    <row r="2385" spans="1:2" s="264" customFormat="1" ht="15" customHeight="1" x14ac:dyDescent="0.35">
      <c r="A2385" s="294"/>
      <c r="B2385" s="294"/>
    </row>
    <row r="2386" spans="1:2" s="264" customFormat="1" ht="15" customHeight="1" x14ac:dyDescent="0.35">
      <c r="A2386" s="294"/>
      <c r="B2386" s="294"/>
    </row>
    <row r="2387" spans="1:2" s="264" customFormat="1" ht="15" customHeight="1" x14ac:dyDescent="0.35">
      <c r="A2387" s="294"/>
      <c r="B2387" s="294"/>
    </row>
    <row r="2388" spans="1:2" s="264" customFormat="1" ht="15" customHeight="1" x14ac:dyDescent="0.35">
      <c r="A2388" s="294"/>
      <c r="B2388" s="294"/>
    </row>
    <row r="2389" spans="1:2" s="264" customFormat="1" ht="15" customHeight="1" x14ac:dyDescent="0.35">
      <c r="A2389" s="294"/>
      <c r="B2389" s="294"/>
    </row>
    <row r="2390" spans="1:2" s="264" customFormat="1" ht="15" customHeight="1" x14ac:dyDescent="0.35">
      <c r="A2390" s="294"/>
      <c r="B2390" s="294"/>
    </row>
    <row r="2391" spans="1:2" s="264" customFormat="1" ht="15" customHeight="1" x14ac:dyDescent="0.35">
      <c r="A2391" s="294"/>
      <c r="B2391" s="294"/>
    </row>
    <row r="2392" spans="1:2" s="264" customFormat="1" ht="15" customHeight="1" x14ac:dyDescent="0.35">
      <c r="A2392" s="294"/>
      <c r="B2392" s="294"/>
    </row>
    <row r="2393" spans="1:2" s="264" customFormat="1" ht="15" customHeight="1" x14ac:dyDescent="0.35">
      <c r="A2393" s="294"/>
      <c r="B2393" s="294"/>
    </row>
    <row r="2394" spans="1:2" s="264" customFormat="1" ht="15" customHeight="1" x14ac:dyDescent="0.35">
      <c r="A2394" s="294"/>
      <c r="B2394" s="294"/>
    </row>
    <row r="2395" spans="1:2" s="264" customFormat="1" ht="15" customHeight="1" x14ac:dyDescent="0.35">
      <c r="A2395" s="294"/>
      <c r="B2395" s="294"/>
    </row>
    <row r="2396" spans="1:2" s="264" customFormat="1" ht="15" customHeight="1" x14ac:dyDescent="0.35">
      <c r="A2396" s="294"/>
      <c r="B2396" s="294"/>
    </row>
    <row r="2397" spans="1:2" s="264" customFormat="1" ht="15" customHeight="1" x14ac:dyDescent="0.35">
      <c r="A2397" s="294"/>
      <c r="B2397" s="294"/>
    </row>
    <row r="2398" spans="1:2" s="264" customFormat="1" ht="15" customHeight="1" x14ac:dyDescent="0.35">
      <c r="A2398" s="294"/>
      <c r="B2398" s="294"/>
    </row>
    <row r="2399" spans="1:2" s="264" customFormat="1" ht="15" customHeight="1" x14ac:dyDescent="0.35">
      <c r="A2399" s="294"/>
      <c r="B2399" s="294"/>
    </row>
    <row r="2400" spans="1:2" s="264" customFormat="1" ht="15" customHeight="1" x14ac:dyDescent="0.35">
      <c r="A2400" s="294"/>
      <c r="B2400" s="294"/>
    </row>
    <row r="2401" spans="1:2" s="264" customFormat="1" ht="15" customHeight="1" x14ac:dyDescent="0.35">
      <c r="A2401" s="294"/>
      <c r="B2401" s="294"/>
    </row>
    <row r="2402" spans="1:2" s="264" customFormat="1" ht="15" customHeight="1" x14ac:dyDescent="0.35">
      <c r="A2402" s="294"/>
      <c r="B2402" s="294"/>
    </row>
    <row r="2403" spans="1:2" s="264" customFormat="1" ht="15" customHeight="1" x14ac:dyDescent="0.35">
      <c r="A2403" s="294"/>
      <c r="B2403" s="294"/>
    </row>
    <row r="2404" spans="1:2" s="264" customFormat="1" ht="15" customHeight="1" x14ac:dyDescent="0.35">
      <c r="A2404" s="294"/>
      <c r="B2404" s="294"/>
    </row>
    <row r="2405" spans="1:2" s="264" customFormat="1" ht="15" customHeight="1" x14ac:dyDescent="0.35">
      <c r="A2405" s="294"/>
      <c r="B2405" s="294"/>
    </row>
    <row r="2406" spans="1:2" s="264" customFormat="1" ht="15" customHeight="1" x14ac:dyDescent="0.35">
      <c r="A2406" s="294"/>
      <c r="B2406" s="294"/>
    </row>
    <row r="2407" spans="1:2" s="264" customFormat="1" ht="15" customHeight="1" x14ac:dyDescent="0.35">
      <c r="A2407" s="294"/>
      <c r="B2407" s="294"/>
    </row>
    <row r="2408" spans="1:2" s="264" customFormat="1" ht="15" customHeight="1" x14ac:dyDescent="0.35">
      <c r="A2408" s="294"/>
      <c r="B2408" s="294"/>
    </row>
    <row r="2409" spans="1:2" s="264" customFormat="1" ht="15" customHeight="1" x14ac:dyDescent="0.35">
      <c r="A2409" s="294"/>
      <c r="B2409" s="294"/>
    </row>
    <row r="2410" spans="1:2" s="264" customFormat="1" ht="15" customHeight="1" x14ac:dyDescent="0.35">
      <c r="A2410" s="294"/>
      <c r="B2410" s="294"/>
    </row>
    <row r="2411" spans="1:2" s="264" customFormat="1" ht="15" customHeight="1" x14ac:dyDescent="0.35">
      <c r="A2411" s="294"/>
      <c r="B2411" s="294"/>
    </row>
    <row r="2412" spans="1:2" s="264" customFormat="1" ht="15" customHeight="1" x14ac:dyDescent="0.35">
      <c r="A2412" s="294"/>
      <c r="B2412" s="294"/>
    </row>
    <row r="2413" spans="1:2" s="264" customFormat="1" ht="15" customHeight="1" x14ac:dyDescent="0.35">
      <c r="A2413" s="294"/>
      <c r="B2413" s="294"/>
    </row>
    <row r="2414" spans="1:2" s="264" customFormat="1" ht="15" customHeight="1" x14ac:dyDescent="0.35">
      <c r="A2414" s="294"/>
      <c r="B2414" s="294"/>
    </row>
    <row r="2415" spans="1:2" s="264" customFormat="1" ht="15" customHeight="1" x14ac:dyDescent="0.35">
      <c r="A2415" s="294"/>
      <c r="B2415" s="294"/>
    </row>
    <row r="2416" spans="1:2" s="264" customFormat="1" ht="15" customHeight="1" x14ac:dyDescent="0.35">
      <c r="A2416" s="294"/>
      <c r="B2416" s="294"/>
    </row>
    <row r="2417" spans="1:2" s="264" customFormat="1" ht="15" customHeight="1" x14ac:dyDescent="0.35">
      <c r="A2417" s="294"/>
      <c r="B2417" s="294"/>
    </row>
    <row r="2418" spans="1:2" s="264" customFormat="1" ht="15" customHeight="1" x14ac:dyDescent="0.35">
      <c r="A2418" s="294"/>
      <c r="B2418" s="294"/>
    </row>
    <row r="2419" spans="1:2" s="264" customFormat="1" ht="15" customHeight="1" x14ac:dyDescent="0.35">
      <c r="A2419" s="294"/>
      <c r="B2419" s="294"/>
    </row>
    <row r="2420" spans="1:2" s="264" customFormat="1" ht="15" customHeight="1" x14ac:dyDescent="0.35">
      <c r="A2420" s="294"/>
      <c r="B2420" s="294"/>
    </row>
    <row r="2421" spans="1:2" s="264" customFormat="1" ht="15" customHeight="1" x14ac:dyDescent="0.35">
      <c r="A2421" s="294"/>
      <c r="B2421" s="294"/>
    </row>
    <row r="2422" spans="1:2" s="264" customFormat="1" ht="15" customHeight="1" x14ac:dyDescent="0.35">
      <c r="A2422" s="294"/>
      <c r="B2422" s="294"/>
    </row>
    <row r="2423" spans="1:2" s="264" customFormat="1" ht="15" customHeight="1" x14ac:dyDescent="0.35">
      <c r="A2423" s="294"/>
      <c r="B2423" s="294"/>
    </row>
    <row r="2424" spans="1:2" s="264" customFormat="1" ht="15" customHeight="1" x14ac:dyDescent="0.35">
      <c r="A2424" s="294"/>
      <c r="B2424" s="294"/>
    </row>
    <row r="2425" spans="1:2" s="264" customFormat="1" ht="15" customHeight="1" x14ac:dyDescent="0.35">
      <c r="A2425" s="294"/>
      <c r="B2425" s="294"/>
    </row>
    <row r="2426" spans="1:2" s="264" customFormat="1" ht="15" customHeight="1" x14ac:dyDescent="0.35">
      <c r="A2426" s="294"/>
      <c r="B2426" s="294"/>
    </row>
    <row r="2427" spans="1:2" s="264" customFormat="1" ht="15" customHeight="1" x14ac:dyDescent="0.35">
      <c r="A2427" s="294"/>
      <c r="B2427" s="294"/>
    </row>
    <row r="2428" spans="1:2" s="264" customFormat="1" ht="15" customHeight="1" x14ac:dyDescent="0.35">
      <c r="A2428" s="294"/>
      <c r="B2428" s="294"/>
    </row>
    <row r="2429" spans="1:2" s="264" customFormat="1" ht="15" customHeight="1" x14ac:dyDescent="0.35">
      <c r="A2429" s="294"/>
      <c r="B2429" s="294"/>
    </row>
    <row r="2430" spans="1:2" s="264" customFormat="1" ht="15" customHeight="1" x14ac:dyDescent="0.35">
      <c r="A2430" s="294"/>
      <c r="B2430" s="294"/>
    </row>
    <row r="2431" spans="1:2" s="264" customFormat="1" ht="15" customHeight="1" x14ac:dyDescent="0.35">
      <c r="A2431" s="294"/>
      <c r="B2431" s="294"/>
    </row>
    <row r="2432" spans="1:2" s="264" customFormat="1" ht="15" customHeight="1" x14ac:dyDescent="0.35">
      <c r="A2432" s="294"/>
      <c r="B2432" s="294"/>
    </row>
    <row r="2433" spans="1:2" s="264" customFormat="1" ht="15" customHeight="1" x14ac:dyDescent="0.35">
      <c r="A2433" s="294"/>
      <c r="B2433" s="294"/>
    </row>
    <row r="2434" spans="1:2" s="264" customFormat="1" ht="15" customHeight="1" x14ac:dyDescent="0.35">
      <c r="A2434" s="294"/>
      <c r="B2434" s="294"/>
    </row>
    <row r="2435" spans="1:2" s="264" customFormat="1" ht="15" customHeight="1" x14ac:dyDescent="0.35">
      <c r="A2435" s="294"/>
      <c r="B2435" s="294"/>
    </row>
    <row r="2436" spans="1:2" s="264" customFormat="1" ht="15" customHeight="1" x14ac:dyDescent="0.35">
      <c r="A2436" s="294"/>
      <c r="B2436" s="294"/>
    </row>
    <row r="2437" spans="1:2" s="264" customFormat="1" ht="15" customHeight="1" x14ac:dyDescent="0.35">
      <c r="A2437" s="294"/>
      <c r="B2437" s="294"/>
    </row>
    <row r="2438" spans="1:2" s="264" customFormat="1" ht="15" customHeight="1" x14ac:dyDescent="0.35">
      <c r="A2438" s="294"/>
      <c r="B2438" s="294"/>
    </row>
    <row r="2439" spans="1:2" s="264" customFormat="1" ht="15" customHeight="1" x14ac:dyDescent="0.35">
      <c r="A2439" s="294"/>
      <c r="B2439" s="294"/>
    </row>
    <row r="2440" spans="1:2" s="264" customFormat="1" ht="15" customHeight="1" x14ac:dyDescent="0.35">
      <c r="A2440" s="294"/>
      <c r="B2440" s="294"/>
    </row>
    <row r="2441" spans="1:2" s="264" customFormat="1" ht="15" customHeight="1" x14ac:dyDescent="0.35">
      <c r="A2441" s="294"/>
      <c r="B2441" s="294"/>
    </row>
    <row r="2442" spans="1:2" s="264" customFormat="1" ht="15" customHeight="1" x14ac:dyDescent="0.35">
      <c r="A2442" s="294"/>
      <c r="B2442" s="294"/>
    </row>
    <row r="2443" spans="1:2" s="264" customFormat="1" ht="15" customHeight="1" x14ac:dyDescent="0.35">
      <c r="A2443" s="294"/>
      <c r="B2443" s="294"/>
    </row>
    <row r="2444" spans="1:2" s="264" customFormat="1" ht="15" customHeight="1" x14ac:dyDescent="0.35">
      <c r="A2444" s="294"/>
      <c r="B2444" s="294"/>
    </row>
    <row r="2445" spans="1:2" s="264" customFormat="1" ht="15" customHeight="1" x14ac:dyDescent="0.35">
      <c r="A2445" s="294"/>
      <c r="B2445" s="294"/>
    </row>
    <row r="2446" spans="1:2" s="264" customFormat="1" ht="15" customHeight="1" x14ac:dyDescent="0.35">
      <c r="A2446" s="294"/>
      <c r="B2446" s="294"/>
    </row>
    <row r="2447" spans="1:2" s="264" customFormat="1" ht="15" customHeight="1" x14ac:dyDescent="0.35">
      <c r="A2447" s="294"/>
      <c r="B2447" s="294"/>
    </row>
    <row r="2448" spans="1:2" s="264" customFormat="1" ht="15" customHeight="1" x14ac:dyDescent="0.35">
      <c r="A2448" s="294"/>
      <c r="B2448" s="294"/>
    </row>
    <row r="2449" spans="1:2" s="264" customFormat="1" ht="15" customHeight="1" x14ac:dyDescent="0.35">
      <c r="A2449" s="294"/>
      <c r="B2449" s="294"/>
    </row>
    <row r="2450" spans="1:2" s="264" customFormat="1" ht="15" customHeight="1" x14ac:dyDescent="0.35">
      <c r="A2450" s="294"/>
      <c r="B2450" s="294"/>
    </row>
    <row r="2451" spans="1:2" s="264" customFormat="1" ht="15" customHeight="1" x14ac:dyDescent="0.35">
      <c r="A2451" s="294"/>
      <c r="B2451" s="294"/>
    </row>
    <row r="2452" spans="1:2" s="264" customFormat="1" ht="15" customHeight="1" x14ac:dyDescent="0.35">
      <c r="A2452" s="294"/>
      <c r="B2452" s="294"/>
    </row>
    <row r="2453" spans="1:2" s="264" customFormat="1" ht="15" customHeight="1" x14ac:dyDescent="0.35">
      <c r="A2453" s="294"/>
      <c r="B2453" s="294"/>
    </row>
    <row r="2454" spans="1:2" s="264" customFormat="1" ht="15" customHeight="1" x14ac:dyDescent="0.35">
      <c r="A2454" s="294"/>
      <c r="B2454" s="294"/>
    </row>
    <row r="2455" spans="1:2" s="264" customFormat="1" ht="15" customHeight="1" x14ac:dyDescent="0.35">
      <c r="A2455" s="294"/>
      <c r="B2455" s="294"/>
    </row>
    <row r="2456" spans="1:2" s="264" customFormat="1" ht="15" customHeight="1" x14ac:dyDescent="0.35">
      <c r="A2456" s="294"/>
      <c r="B2456" s="294"/>
    </row>
    <row r="2457" spans="1:2" s="264" customFormat="1" ht="15" customHeight="1" x14ac:dyDescent="0.35">
      <c r="A2457" s="294"/>
      <c r="B2457" s="294"/>
    </row>
    <row r="2458" spans="1:2" s="264" customFormat="1" ht="15" customHeight="1" x14ac:dyDescent="0.35">
      <c r="A2458" s="294"/>
      <c r="B2458" s="294"/>
    </row>
    <row r="2459" spans="1:2" s="264" customFormat="1" ht="15" customHeight="1" x14ac:dyDescent="0.35">
      <c r="A2459" s="294"/>
      <c r="B2459" s="294"/>
    </row>
    <row r="2460" spans="1:2" s="264" customFormat="1" ht="15" customHeight="1" x14ac:dyDescent="0.35">
      <c r="A2460" s="294"/>
      <c r="B2460" s="294"/>
    </row>
    <row r="2461" spans="1:2" s="264" customFormat="1" ht="15" customHeight="1" x14ac:dyDescent="0.35">
      <c r="A2461" s="294"/>
      <c r="B2461" s="294"/>
    </row>
    <row r="2462" spans="1:2" s="264" customFormat="1" ht="15" customHeight="1" x14ac:dyDescent="0.35">
      <c r="A2462" s="294"/>
      <c r="B2462" s="294"/>
    </row>
    <row r="2463" spans="1:2" s="264" customFormat="1" ht="15" customHeight="1" x14ac:dyDescent="0.35">
      <c r="A2463" s="294"/>
      <c r="B2463" s="294"/>
    </row>
    <row r="2464" spans="1:2" s="264" customFormat="1" ht="15" customHeight="1" x14ac:dyDescent="0.35">
      <c r="A2464" s="294"/>
      <c r="B2464" s="294"/>
    </row>
    <row r="2465" spans="1:2" s="264" customFormat="1" ht="15" customHeight="1" x14ac:dyDescent="0.35">
      <c r="A2465" s="294"/>
      <c r="B2465" s="294"/>
    </row>
    <row r="2466" spans="1:2" s="264" customFormat="1" ht="15" customHeight="1" x14ac:dyDescent="0.35">
      <c r="A2466" s="294"/>
      <c r="B2466" s="294"/>
    </row>
    <row r="2467" spans="1:2" s="264" customFormat="1" ht="15" customHeight="1" x14ac:dyDescent="0.35">
      <c r="A2467" s="294"/>
      <c r="B2467" s="294"/>
    </row>
    <row r="2468" spans="1:2" s="264" customFormat="1" ht="15" customHeight="1" x14ac:dyDescent="0.35">
      <c r="A2468" s="294"/>
      <c r="B2468" s="294"/>
    </row>
    <row r="2469" spans="1:2" s="264" customFormat="1" ht="15" customHeight="1" x14ac:dyDescent="0.35">
      <c r="A2469" s="294"/>
      <c r="B2469" s="294"/>
    </row>
    <row r="2470" spans="1:2" s="264" customFormat="1" ht="15" customHeight="1" x14ac:dyDescent="0.35">
      <c r="A2470" s="294"/>
      <c r="B2470" s="294"/>
    </row>
    <row r="2471" spans="1:2" s="264" customFormat="1" ht="15" customHeight="1" x14ac:dyDescent="0.35">
      <c r="A2471" s="294"/>
      <c r="B2471" s="294"/>
    </row>
    <row r="2472" spans="1:2" s="264" customFormat="1" ht="15" customHeight="1" x14ac:dyDescent="0.35">
      <c r="A2472" s="294"/>
      <c r="B2472" s="294"/>
    </row>
    <row r="2473" spans="1:2" s="264" customFormat="1" ht="15" customHeight="1" x14ac:dyDescent="0.35">
      <c r="A2473" s="294"/>
      <c r="B2473" s="294"/>
    </row>
    <row r="2474" spans="1:2" s="264" customFormat="1" ht="15" customHeight="1" x14ac:dyDescent="0.35">
      <c r="A2474" s="294"/>
      <c r="B2474" s="294"/>
    </row>
    <row r="2475" spans="1:2" s="264" customFormat="1" ht="15" customHeight="1" x14ac:dyDescent="0.35">
      <c r="A2475" s="294"/>
      <c r="B2475" s="294"/>
    </row>
    <row r="2476" spans="1:2" s="264" customFormat="1" ht="15" customHeight="1" x14ac:dyDescent="0.35">
      <c r="A2476" s="294"/>
      <c r="B2476" s="294"/>
    </row>
    <row r="2477" spans="1:2" s="264" customFormat="1" ht="15" customHeight="1" x14ac:dyDescent="0.35">
      <c r="A2477" s="294"/>
      <c r="B2477" s="294"/>
    </row>
    <row r="2478" spans="1:2" s="264" customFormat="1" ht="15" customHeight="1" x14ac:dyDescent="0.35">
      <c r="A2478" s="294"/>
      <c r="B2478" s="294"/>
    </row>
    <row r="2479" spans="1:2" s="264" customFormat="1" ht="15" customHeight="1" x14ac:dyDescent="0.35">
      <c r="A2479" s="294"/>
      <c r="B2479" s="294"/>
    </row>
    <row r="2480" spans="1:2" s="264" customFormat="1" ht="15" customHeight="1" x14ac:dyDescent="0.35">
      <c r="A2480" s="294"/>
      <c r="B2480" s="294"/>
    </row>
    <row r="2481" spans="1:2" s="264" customFormat="1" ht="15" customHeight="1" x14ac:dyDescent="0.35">
      <c r="A2481" s="294"/>
      <c r="B2481" s="294"/>
    </row>
    <row r="2482" spans="1:2" s="264" customFormat="1" ht="15" customHeight="1" x14ac:dyDescent="0.35">
      <c r="A2482" s="294"/>
      <c r="B2482" s="294"/>
    </row>
    <row r="2483" spans="1:2" s="264" customFormat="1" ht="15" customHeight="1" x14ac:dyDescent="0.35">
      <c r="A2483" s="294"/>
      <c r="B2483" s="294"/>
    </row>
    <row r="2484" spans="1:2" s="264" customFormat="1" ht="15" customHeight="1" x14ac:dyDescent="0.35">
      <c r="A2484" s="294"/>
      <c r="B2484" s="294"/>
    </row>
    <row r="2485" spans="1:2" s="264" customFormat="1" ht="15" customHeight="1" x14ac:dyDescent="0.35">
      <c r="A2485" s="294"/>
      <c r="B2485" s="294"/>
    </row>
    <row r="2486" spans="1:2" s="264" customFormat="1" ht="15" customHeight="1" x14ac:dyDescent="0.35">
      <c r="A2486" s="294"/>
      <c r="B2486" s="294"/>
    </row>
    <row r="2487" spans="1:2" s="264" customFormat="1" ht="15" customHeight="1" x14ac:dyDescent="0.35">
      <c r="A2487" s="294"/>
      <c r="B2487" s="294"/>
    </row>
    <row r="2488" spans="1:2" s="264" customFormat="1" ht="15" customHeight="1" x14ac:dyDescent="0.35">
      <c r="A2488" s="294"/>
      <c r="B2488" s="294"/>
    </row>
    <row r="2489" spans="1:2" s="264" customFormat="1" ht="15" customHeight="1" x14ac:dyDescent="0.35">
      <c r="A2489" s="294"/>
      <c r="B2489" s="294"/>
    </row>
    <row r="2490" spans="1:2" s="264" customFormat="1" ht="15" customHeight="1" x14ac:dyDescent="0.35">
      <c r="A2490" s="294"/>
      <c r="B2490" s="294"/>
    </row>
    <row r="2491" spans="1:2" s="264" customFormat="1" ht="15" customHeight="1" x14ac:dyDescent="0.35">
      <c r="A2491" s="294"/>
      <c r="B2491" s="294"/>
    </row>
    <row r="2492" spans="1:2" s="264" customFormat="1" ht="15" customHeight="1" x14ac:dyDescent="0.35">
      <c r="A2492" s="294"/>
      <c r="B2492" s="294"/>
    </row>
    <row r="2493" spans="1:2" s="264" customFormat="1" ht="15" customHeight="1" x14ac:dyDescent="0.35">
      <c r="A2493" s="294"/>
      <c r="B2493" s="294"/>
    </row>
    <row r="2494" spans="1:2" s="264" customFormat="1" ht="15" customHeight="1" x14ac:dyDescent="0.35">
      <c r="A2494" s="294"/>
      <c r="B2494" s="294"/>
    </row>
    <row r="2495" spans="1:2" s="264" customFormat="1" ht="15" customHeight="1" x14ac:dyDescent="0.35">
      <c r="A2495" s="294"/>
      <c r="B2495" s="294"/>
    </row>
    <row r="2496" spans="1:2" s="264" customFormat="1" ht="15" customHeight="1" x14ac:dyDescent="0.35">
      <c r="A2496" s="294"/>
      <c r="B2496" s="294"/>
    </row>
    <row r="2497" spans="1:2" s="264" customFormat="1" ht="15" customHeight="1" x14ac:dyDescent="0.35">
      <c r="A2497" s="294"/>
      <c r="B2497" s="294"/>
    </row>
    <row r="2498" spans="1:2" s="264" customFormat="1" ht="15" customHeight="1" x14ac:dyDescent="0.35">
      <c r="A2498" s="294"/>
      <c r="B2498" s="294"/>
    </row>
    <row r="2499" spans="1:2" s="264" customFormat="1" ht="15" customHeight="1" x14ac:dyDescent="0.35">
      <c r="A2499" s="294"/>
      <c r="B2499" s="294"/>
    </row>
    <row r="2500" spans="1:2" s="264" customFormat="1" ht="15" customHeight="1" x14ac:dyDescent="0.35">
      <c r="A2500" s="294"/>
      <c r="B2500" s="294"/>
    </row>
    <row r="2501" spans="1:2" s="264" customFormat="1" ht="15" customHeight="1" x14ac:dyDescent="0.35">
      <c r="A2501" s="294"/>
      <c r="B2501" s="294"/>
    </row>
    <row r="2502" spans="1:2" s="264" customFormat="1" ht="15" customHeight="1" x14ac:dyDescent="0.35">
      <c r="A2502" s="294"/>
      <c r="B2502" s="294"/>
    </row>
    <row r="2503" spans="1:2" s="264" customFormat="1" ht="15" customHeight="1" x14ac:dyDescent="0.35">
      <c r="A2503" s="294"/>
      <c r="B2503" s="294"/>
    </row>
    <row r="2504" spans="1:2" s="264" customFormat="1" ht="15" customHeight="1" x14ac:dyDescent="0.35">
      <c r="A2504" s="294"/>
      <c r="B2504" s="294"/>
    </row>
    <row r="2505" spans="1:2" s="264" customFormat="1" ht="15" customHeight="1" x14ac:dyDescent="0.35">
      <c r="A2505" s="294"/>
      <c r="B2505" s="294"/>
    </row>
    <row r="2506" spans="1:2" s="264" customFormat="1" ht="15" customHeight="1" x14ac:dyDescent="0.35">
      <c r="A2506" s="294"/>
      <c r="B2506" s="294"/>
    </row>
    <row r="2507" spans="1:2" s="264" customFormat="1" ht="15" customHeight="1" x14ac:dyDescent="0.35">
      <c r="A2507" s="294"/>
      <c r="B2507" s="294"/>
    </row>
    <row r="2508" spans="1:2" s="264" customFormat="1" ht="15" customHeight="1" x14ac:dyDescent="0.35">
      <c r="A2508" s="294"/>
      <c r="B2508" s="294"/>
    </row>
    <row r="2509" spans="1:2" s="264" customFormat="1" ht="15" customHeight="1" x14ac:dyDescent="0.35">
      <c r="A2509" s="294"/>
      <c r="B2509" s="294"/>
    </row>
    <row r="2510" spans="1:2" s="264" customFormat="1" ht="15" customHeight="1" x14ac:dyDescent="0.35">
      <c r="A2510" s="294"/>
      <c r="B2510" s="294"/>
    </row>
    <row r="2511" spans="1:2" s="264" customFormat="1" ht="15" customHeight="1" x14ac:dyDescent="0.35">
      <c r="A2511" s="294"/>
      <c r="B2511" s="294"/>
    </row>
    <row r="2512" spans="1:2" s="264" customFormat="1" ht="15" customHeight="1" x14ac:dyDescent="0.35">
      <c r="A2512" s="294"/>
      <c r="B2512" s="294"/>
    </row>
    <row r="2513" spans="1:2" s="264" customFormat="1" ht="15" customHeight="1" x14ac:dyDescent="0.35">
      <c r="A2513" s="294"/>
      <c r="B2513" s="294"/>
    </row>
    <row r="2514" spans="1:2" s="264" customFormat="1" ht="15" customHeight="1" x14ac:dyDescent="0.35">
      <c r="A2514" s="294"/>
      <c r="B2514" s="294"/>
    </row>
    <row r="2515" spans="1:2" s="264" customFormat="1" ht="15" customHeight="1" x14ac:dyDescent="0.35">
      <c r="A2515" s="294"/>
      <c r="B2515" s="294"/>
    </row>
    <row r="2516" spans="1:2" s="264" customFormat="1" ht="15" customHeight="1" x14ac:dyDescent="0.35">
      <c r="A2516" s="294"/>
      <c r="B2516" s="294"/>
    </row>
    <row r="2517" spans="1:2" s="264" customFormat="1" ht="15" customHeight="1" x14ac:dyDescent="0.35">
      <c r="A2517" s="294"/>
      <c r="B2517" s="294"/>
    </row>
    <row r="2518" spans="1:2" s="264" customFormat="1" ht="15" customHeight="1" x14ac:dyDescent="0.35">
      <c r="A2518" s="294"/>
      <c r="B2518" s="294"/>
    </row>
    <row r="2519" spans="1:2" s="264" customFormat="1" ht="15" customHeight="1" x14ac:dyDescent="0.35">
      <c r="A2519" s="294"/>
      <c r="B2519" s="294"/>
    </row>
    <row r="2520" spans="1:2" s="264" customFormat="1" ht="15" customHeight="1" x14ac:dyDescent="0.35">
      <c r="A2520" s="294"/>
      <c r="B2520" s="294"/>
    </row>
    <row r="2521" spans="1:2" s="264" customFormat="1" ht="15" customHeight="1" x14ac:dyDescent="0.35">
      <c r="A2521" s="294"/>
      <c r="B2521" s="294"/>
    </row>
    <row r="2522" spans="1:2" s="264" customFormat="1" ht="15" customHeight="1" x14ac:dyDescent="0.35">
      <c r="A2522" s="294"/>
      <c r="B2522" s="294"/>
    </row>
    <row r="2523" spans="1:2" s="264" customFormat="1" ht="15" customHeight="1" x14ac:dyDescent="0.35">
      <c r="A2523" s="294"/>
      <c r="B2523" s="294"/>
    </row>
    <row r="2524" spans="1:2" s="264" customFormat="1" ht="15" customHeight="1" x14ac:dyDescent="0.35">
      <c r="A2524" s="294"/>
      <c r="B2524" s="294"/>
    </row>
    <row r="2525" spans="1:2" s="264" customFormat="1" ht="15" customHeight="1" x14ac:dyDescent="0.35">
      <c r="A2525" s="294"/>
      <c r="B2525" s="294"/>
    </row>
    <row r="2526" spans="1:2" s="264" customFormat="1" ht="15" customHeight="1" x14ac:dyDescent="0.35">
      <c r="A2526" s="294"/>
      <c r="B2526" s="294"/>
    </row>
    <row r="2527" spans="1:2" s="264" customFormat="1" ht="15" customHeight="1" x14ac:dyDescent="0.35">
      <c r="A2527" s="294"/>
      <c r="B2527" s="294"/>
    </row>
    <row r="2528" spans="1:2" s="264" customFormat="1" ht="15" customHeight="1" x14ac:dyDescent="0.35">
      <c r="A2528" s="294"/>
      <c r="B2528" s="294"/>
    </row>
    <row r="2529" spans="1:2" s="264" customFormat="1" ht="15" customHeight="1" x14ac:dyDescent="0.35">
      <c r="A2529" s="294"/>
      <c r="B2529" s="294"/>
    </row>
    <row r="2530" spans="1:2" s="264" customFormat="1" ht="15" customHeight="1" x14ac:dyDescent="0.35">
      <c r="A2530" s="294"/>
      <c r="B2530" s="294"/>
    </row>
    <row r="2531" spans="1:2" s="264" customFormat="1" ht="15" customHeight="1" x14ac:dyDescent="0.35">
      <c r="A2531" s="294"/>
      <c r="B2531" s="294"/>
    </row>
    <row r="2532" spans="1:2" s="264" customFormat="1" ht="15" customHeight="1" x14ac:dyDescent="0.35">
      <c r="A2532" s="294"/>
      <c r="B2532" s="294"/>
    </row>
    <row r="2533" spans="1:2" s="264" customFormat="1" ht="15" customHeight="1" x14ac:dyDescent="0.35">
      <c r="A2533" s="294"/>
      <c r="B2533" s="294"/>
    </row>
    <row r="2534" spans="1:2" s="264" customFormat="1" ht="15" customHeight="1" x14ac:dyDescent="0.35">
      <c r="A2534" s="294"/>
      <c r="B2534" s="294"/>
    </row>
    <row r="2535" spans="1:2" s="264" customFormat="1" ht="15" customHeight="1" x14ac:dyDescent="0.35">
      <c r="A2535" s="294"/>
      <c r="B2535" s="294"/>
    </row>
    <row r="2536" spans="1:2" s="264" customFormat="1" ht="15" customHeight="1" x14ac:dyDescent="0.35">
      <c r="A2536" s="294"/>
      <c r="B2536" s="294"/>
    </row>
    <row r="2537" spans="1:2" s="264" customFormat="1" ht="15" customHeight="1" x14ac:dyDescent="0.35">
      <c r="A2537" s="294"/>
      <c r="B2537" s="294"/>
    </row>
    <row r="2538" spans="1:2" s="264" customFormat="1" ht="15" customHeight="1" x14ac:dyDescent="0.35">
      <c r="A2538" s="294"/>
      <c r="B2538" s="294"/>
    </row>
    <row r="2539" spans="1:2" s="264" customFormat="1" ht="15" customHeight="1" x14ac:dyDescent="0.35">
      <c r="A2539" s="294"/>
      <c r="B2539" s="294"/>
    </row>
    <row r="2540" spans="1:2" s="264" customFormat="1" ht="15" customHeight="1" x14ac:dyDescent="0.35">
      <c r="A2540" s="294"/>
      <c r="B2540" s="294"/>
    </row>
    <row r="2541" spans="1:2" s="264" customFormat="1" ht="15" customHeight="1" x14ac:dyDescent="0.35">
      <c r="A2541" s="294"/>
      <c r="B2541" s="294"/>
    </row>
    <row r="2542" spans="1:2" s="264" customFormat="1" ht="15" customHeight="1" x14ac:dyDescent="0.35">
      <c r="A2542" s="294"/>
      <c r="B2542" s="294"/>
    </row>
    <row r="2543" spans="1:2" s="264" customFormat="1" ht="15" customHeight="1" x14ac:dyDescent="0.35">
      <c r="A2543" s="294"/>
      <c r="B2543" s="294"/>
    </row>
    <row r="2544" spans="1:2" s="264" customFormat="1" ht="15" customHeight="1" x14ac:dyDescent="0.35">
      <c r="A2544" s="294"/>
      <c r="B2544" s="294"/>
    </row>
    <row r="2545" spans="1:2" s="264" customFormat="1" ht="15" customHeight="1" x14ac:dyDescent="0.35">
      <c r="A2545" s="294"/>
      <c r="B2545" s="294"/>
    </row>
    <row r="2546" spans="1:2" s="264" customFormat="1" ht="15" customHeight="1" x14ac:dyDescent="0.35">
      <c r="A2546" s="294"/>
      <c r="B2546" s="294"/>
    </row>
    <row r="2547" spans="1:2" s="264" customFormat="1" ht="15" customHeight="1" x14ac:dyDescent="0.35">
      <c r="A2547" s="294"/>
      <c r="B2547" s="294"/>
    </row>
    <row r="2548" spans="1:2" s="264" customFormat="1" ht="15" customHeight="1" x14ac:dyDescent="0.35">
      <c r="A2548" s="294"/>
      <c r="B2548" s="294"/>
    </row>
    <row r="2549" spans="1:2" s="264" customFormat="1" ht="15" customHeight="1" x14ac:dyDescent="0.35">
      <c r="A2549" s="294"/>
      <c r="B2549" s="294"/>
    </row>
    <row r="2550" spans="1:2" s="264" customFormat="1" ht="15" customHeight="1" x14ac:dyDescent="0.35">
      <c r="A2550" s="294"/>
      <c r="B2550" s="294"/>
    </row>
    <row r="2551" spans="1:2" s="264" customFormat="1" ht="15" customHeight="1" x14ac:dyDescent="0.35">
      <c r="A2551" s="294"/>
      <c r="B2551" s="294"/>
    </row>
    <row r="2552" spans="1:2" s="264" customFormat="1" ht="15" customHeight="1" x14ac:dyDescent="0.35">
      <c r="A2552" s="294"/>
      <c r="B2552" s="294"/>
    </row>
    <row r="2553" spans="1:2" s="264" customFormat="1" ht="15" customHeight="1" x14ac:dyDescent="0.35">
      <c r="A2553" s="294"/>
      <c r="B2553" s="294"/>
    </row>
    <row r="2554" spans="1:2" s="264" customFormat="1" ht="15" customHeight="1" x14ac:dyDescent="0.35">
      <c r="A2554" s="294"/>
      <c r="B2554" s="294"/>
    </row>
    <row r="2555" spans="1:2" s="264" customFormat="1" ht="15" customHeight="1" x14ac:dyDescent="0.35">
      <c r="A2555" s="294"/>
      <c r="B2555" s="294"/>
    </row>
    <row r="2556" spans="1:2" s="264" customFormat="1" ht="15" customHeight="1" x14ac:dyDescent="0.35">
      <c r="A2556" s="294"/>
      <c r="B2556" s="294"/>
    </row>
    <row r="2557" spans="1:2" s="264" customFormat="1" ht="15" customHeight="1" x14ac:dyDescent="0.35">
      <c r="A2557" s="294"/>
      <c r="B2557" s="294"/>
    </row>
    <row r="2558" spans="1:2" s="264" customFormat="1" ht="15" customHeight="1" x14ac:dyDescent="0.35">
      <c r="A2558" s="294"/>
      <c r="B2558" s="294"/>
    </row>
    <row r="2559" spans="1:2" s="264" customFormat="1" ht="15" customHeight="1" x14ac:dyDescent="0.35">
      <c r="A2559" s="294"/>
      <c r="B2559" s="294"/>
    </row>
    <row r="2560" spans="1:2" s="264" customFormat="1" ht="15" customHeight="1" x14ac:dyDescent="0.35">
      <c r="A2560" s="294"/>
      <c r="B2560" s="294"/>
    </row>
    <row r="2561" spans="1:2" s="264" customFormat="1" ht="15" customHeight="1" x14ac:dyDescent="0.35">
      <c r="A2561" s="294"/>
      <c r="B2561" s="294"/>
    </row>
    <row r="2562" spans="1:2" s="264" customFormat="1" ht="15" customHeight="1" x14ac:dyDescent="0.35">
      <c r="A2562" s="294"/>
      <c r="B2562" s="294"/>
    </row>
    <row r="2563" spans="1:2" s="264" customFormat="1" ht="15" customHeight="1" x14ac:dyDescent="0.35">
      <c r="A2563" s="294"/>
      <c r="B2563" s="294"/>
    </row>
    <row r="2564" spans="1:2" s="264" customFormat="1" ht="15" customHeight="1" x14ac:dyDescent="0.35">
      <c r="A2564" s="294"/>
      <c r="B2564" s="294"/>
    </row>
    <row r="2565" spans="1:2" s="264" customFormat="1" ht="15" customHeight="1" x14ac:dyDescent="0.35">
      <c r="A2565" s="294"/>
      <c r="B2565" s="294"/>
    </row>
    <row r="2566" spans="1:2" s="264" customFormat="1" ht="15" customHeight="1" x14ac:dyDescent="0.35">
      <c r="A2566" s="294"/>
      <c r="B2566" s="294"/>
    </row>
    <row r="2567" spans="1:2" s="264" customFormat="1" ht="15" customHeight="1" x14ac:dyDescent="0.35">
      <c r="A2567" s="294"/>
      <c r="B2567" s="294"/>
    </row>
    <row r="2568" spans="1:2" s="264" customFormat="1" ht="15" customHeight="1" x14ac:dyDescent="0.35">
      <c r="A2568" s="294"/>
      <c r="B2568" s="294"/>
    </row>
    <row r="2569" spans="1:2" s="264" customFormat="1" ht="15" customHeight="1" x14ac:dyDescent="0.35">
      <c r="A2569" s="294"/>
      <c r="B2569" s="294"/>
    </row>
    <row r="2570" spans="1:2" s="264" customFormat="1" ht="15" customHeight="1" x14ac:dyDescent="0.35">
      <c r="A2570" s="294"/>
      <c r="B2570" s="294"/>
    </row>
    <row r="2571" spans="1:2" s="264" customFormat="1" ht="15" customHeight="1" x14ac:dyDescent="0.35">
      <c r="A2571" s="294"/>
      <c r="B2571" s="294"/>
    </row>
    <row r="2572" spans="1:2" s="264" customFormat="1" ht="15" customHeight="1" x14ac:dyDescent="0.35">
      <c r="A2572" s="294"/>
      <c r="B2572" s="294"/>
    </row>
    <row r="2573" spans="1:2" s="264" customFormat="1" ht="15" customHeight="1" x14ac:dyDescent="0.35">
      <c r="A2573" s="294"/>
      <c r="B2573" s="294"/>
    </row>
    <row r="2574" spans="1:2" s="264" customFormat="1" ht="15" customHeight="1" x14ac:dyDescent="0.35">
      <c r="A2574" s="294"/>
      <c r="B2574" s="294"/>
    </row>
    <row r="2575" spans="1:2" s="264" customFormat="1" ht="15" customHeight="1" x14ac:dyDescent="0.35">
      <c r="A2575" s="294"/>
      <c r="B2575" s="294"/>
    </row>
    <row r="2576" spans="1:2" s="264" customFormat="1" ht="15" customHeight="1" x14ac:dyDescent="0.35">
      <c r="A2576" s="294"/>
      <c r="B2576" s="294"/>
    </row>
    <row r="2577" spans="1:2" s="264" customFormat="1" ht="15" customHeight="1" x14ac:dyDescent="0.35">
      <c r="A2577" s="294"/>
      <c r="B2577" s="294"/>
    </row>
    <row r="2578" spans="1:2" s="264" customFormat="1" ht="15" customHeight="1" x14ac:dyDescent="0.35">
      <c r="A2578" s="294"/>
      <c r="B2578" s="294"/>
    </row>
    <row r="2579" spans="1:2" s="264" customFormat="1" ht="15" customHeight="1" x14ac:dyDescent="0.35">
      <c r="A2579" s="294"/>
      <c r="B2579" s="294"/>
    </row>
    <row r="2580" spans="1:2" s="264" customFormat="1" ht="15" customHeight="1" x14ac:dyDescent="0.35">
      <c r="A2580" s="294"/>
      <c r="B2580" s="294"/>
    </row>
    <row r="2581" spans="1:2" s="264" customFormat="1" ht="15" customHeight="1" x14ac:dyDescent="0.35">
      <c r="A2581" s="294"/>
      <c r="B2581" s="294"/>
    </row>
    <row r="2582" spans="1:2" s="264" customFormat="1" ht="15" customHeight="1" x14ac:dyDescent="0.35">
      <c r="A2582" s="294"/>
      <c r="B2582" s="294"/>
    </row>
    <row r="2583" spans="1:2" s="264" customFormat="1" ht="15" customHeight="1" x14ac:dyDescent="0.35">
      <c r="A2583" s="294"/>
      <c r="B2583" s="294"/>
    </row>
    <row r="2584" spans="1:2" s="264" customFormat="1" ht="15" customHeight="1" x14ac:dyDescent="0.35">
      <c r="A2584" s="294"/>
      <c r="B2584" s="294"/>
    </row>
    <row r="2585" spans="1:2" s="264" customFormat="1" ht="15" customHeight="1" x14ac:dyDescent="0.35">
      <c r="A2585" s="294"/>
      <c r="B2585" s="294"/>
    </row>
    <row r="2586" spans="1:2" s="264" customFormat="1" ht="15" customHeight="1" x14ac:dyDescent="0.35">
      <c r="A2586" s="294"/>
      <c r="B2586" s="294"/>
    </row>
    <row r="2587" spans="1:2" s="264" customFormat="1" ht="15" customHeight="1" x14ac:dyDescent="0.35">
      <c r="A2587" s="294"/>
      <c r="B2587" s="294"/>
    </row>
    <row r="2588" spans="1:2" s="264" customFormat="1" ht="15" customHeight="1" x14ac:dyDescent="0.35">
      <c r="A2588" s="294"/>
      <c r="B2588" s="294"/>
    </row>
    <row r="2589" spans="1:2" s="264" customFormat="1" ht="15" customHeight="1" x14ac:dyDescent="0.35">
      <c r="A2589" s="294"/>
      <c r="B2589" s="294"/>
    </row>
    <row r="2590" spans="1:2" s="264" customFormat="1" ht="15" customHeight="1" x14ac:dyDescent="0.35">
      <c r="A2590" s="294"/>
      <c r="B2590" s="294"/>
    </row>
    <row r="2591" spans="1:2" s="264" customFormat="1" ht="15" customHeight="1" x14ac:dyDescent="0.35">
      <c r="A2591" s="294"/>
      <c r="B2591" s="294"/>
    </row>
    <row r="2592" spans="1:2" s="264" customFormat="1" ht="15" customHeight="1" x14ac:dyDescent="0.35">
      <c r="A2592" s="294"/>
      <c r="B2592" s="294"/>
    </row>
    <row r="2593" spans="1:2" s="264" customFormat="1" ht="15" customHeight="1" x14ac:dyDescent="0.35">
      <c r="A2593" s="294"/>
      <c r="B2593" s="294"/>
    </row>
    <row r="2594" spans="1:2" s="264" customFormat="1" ht="15" customHeight="1" x14ac:dyDescent="0.35">
      <c r="A2594" s="294"/>
      <c r="B2594" s="294"/>
    </row>
    <row r="2595" spans="1:2" s="264" customFormat="1" ht="15" customHeight="1" x14ac:dyDescent="0.35">
      <c r="A2595" s="294"/>
      <c r="B2595" s="294"/>
    </row>
    <row r="2596" spans="1:2" s="264" customFormat="1" ht="15" customHeight="1" x14ac:dyDescent="0.35">
      <c r="A2596" s="294"/>
      <c r="B2596" s="294"/>
    </row>
    <row r="2597" spans="1:2" s="264" customFormat="1" ht="15" customHeight="1" x14ac:dyDescent="0.35">
      <c r="A2597" s="294"/>
      <c r="B2597" s="294"/>
    </row>
    <row r="2598" spans="1:2" s="264" customFormat="1" ht="15" customHeight="1" x14ac:dyDescent="0.35">
      <c r="A2598" s="294"/>
      <c r="B2598" s="294"/>
    </row>
    <row r="2599" spans="1:2" s="264" customFormat="1" ht="15" customHeight="1" x14ac:dyDescent="0.35">
      <c r="A2599" s="294"/>
      <c r="B2599" s="294"/>
    </row>
    <row r="2600" spans="1:2" s="264" customFormat="1" ht="15" customHeight="1" x14ac:dyDescent="0.35">
      <c r="A2600" s="294"/>
      <c r="B2600" s="294"/>
    </row>
    <row r="2601" spans="1:2" s="264" customFormat="1" ht="15" customHeight="1" x14ac:dyDescent="0.35">
      <c r="A2601" s="294"/>
      <c r="B2601" s="294"/>
    </row>
    <row r="2602" spans="1:2" s="264" customFormat="1" ht="15" customHeight="1" x14ac:dyDescent="0.35">
      <c r="A2602" s="294"/>
      <c r="B2602" s="294"/>
    </row>
    <row r="2603" spans="1:2" s="264" customFormat="1" ht="15" customHeight="1" x14ac:dyDescent="0.35">
      <c r="A2603" s="294"/>
      <c r="B2603" s="294"/>
    </row>
    <row r="2604" spans="1:2" s="264" customFormat="1" ht="15" customHeight="1" x14ac:dyDescent="0.35">
      <c r="A2604" s="294"/>
      <c r="B2604" s="294"/>
    </row>
    <row r="2605" spans="1:2" s="264" customFormat="1" ht="15" customHeight="1" x14ac:dyDescent="0.35">
      <c r="A2605" s="294"/>
      <c r="B2605" s="294"/>
    </row>
    <row r="2606" spans="1:2" s="264" customFormat="1" ht="15" customHeight="1" x14ac:dyDescent="0.35">
      <c r="A2606" s="294"/>
      <c r="B2606" s="294"/>
    </row>
    <row r="2607" spans="1:2" s="264" customFormat="1" ht="15" customHeight="1" x14ac:dyDescent="0.35">
      <c r="A2607" s="294"/>
      <c r="B2607" s="294"/>
    </row>
    <row r="2608" spans="1:2" s="264" customFormat="1" ht="15" customHeight="1" x14ac:dyDescent="0.35">
      <c r="A2608" s="294"/>
      <c r="B2608" s="294"/>
    </row>
    <row r="2609" spans="1:2" s="264" customFormat="1" ht="15" customHeight="1" x14ac:dyDescent="0.35">
      <c r="A2609" s="294"/>
      <c r="B2609" s="294"/>
    </row>
    <row r="2610" spans="1:2" s="264" customFormat="1" ht="15" customHeight="1" x14ac:dyDescent="0.35">
      <c r="A2610" s="294"/>
      <c r="B2610" s="294"/>
    </row>
    <row r="2611" spans="1:2" s="264" customFormat="1" ht="15" customHeight="1" x14ac:dyDescent="0.35">
      <c r="A2611" s="294"/>
      <c r="B2611" s="294"/>
    </row>
    <row r="2612" spans="1:2" s="264" customFormat="1" ht="15" customHeight="1" x14ac:dyDescent="0.35">
      <c r="A2612" s="294"/>
      <c r="B2612" s="294"/>
    </row>
    <row r="2613" spans="1:2" s="264" customFormat="1" ht="15" customHeight="1" x14ac:dyDescent="0.35">
      <c r="A2613" s="294"/>
      <c r="B2613" s="294"/>
    </row>
    <row r="2614" spans="1:2" s="264" customFormat="1" ht="15" customHeight="1" x14ac:dyDescent="0.35">
      <c r="A2614" s="294"/>
      <c r="B2614" s="294"/>
    </row>
    <row r="2615" spans="1:2" s="264" customFormat="1" ht="15" customHeight="1" x14ac:dyDescent="0.35">
      <c r="A2615" s="294"/>
      <c r="B2615" s="294"/>
    </row>
    <row r="2616" spans="1:2" s="264" customFormat="1" ht="15" customHeight="1" x14ac:dyDescent="0.35">
      <c r="A2616" s="294"/>
      <c r="B2616" s="294"/>
    </row>
    <row r="2617" spans="1:2" s="264" customFormat="1" ht="15" customHeight="1" x14ac:dyDescent="0.35">
      <c r="A2617" s="294"/>
      <c r="B2617" s="294"/>
    </row>
    <row r="2618" spans="1:2" s="264" customFormat="1" ht="15" customHeight="1" x14ac:dyDescent="0.35">
      <c r="A2618" s="294"/>
      <c r="B2618" s="294"/>
    </row>
    <row r="2619" spans="1:2" s="264" customFormat="1" ht="15" customHeight="1" x14ac:dyDescent="0.35">
      <c r="A2619" s="294"/>
      <c r="B2619" s="294"/>
    </row>
    <row r="2620" spans="1:2" s="264" customFormat="1" ht="15" customHeight="1" x14ac:dyDescent="0.35">
      <c r="A2620" s="294"/>
      <c r="B2620" s="294"/>
    </row>
    <row r="2621" spans="1:2" s="264" customFormat="1" ht="15" customHeight="1" x14ac:dyDescent="0.35">
      <c r="A2621" s="294"/>
      <c r="B2621" s="294"/>
    </row>
    <row r="2622" spans="1:2" s="264" customFormat="1" ht="15" customHeight="1" x14ac:dyDescent="0.35">
      <c r="A2622" s="294"/>
      <c r="B2622" s="294"/>
    </row>
    <row r="2623" spans="1:2" s="264" customFormat="1" ht="15" customHeight="1" x14ac:dyDescent="0.35">
      <c r="A2623" s="294"/>
      <c r="B2623" s="294"/>
    </row>
    <row r="2624" spans="1:2" s="264" customFormat="1" ht="15" customHeight="1" x14ac:dyDescent="0.35">
      <c r="A2624" s="294"/>
      <c r="B2624" s="294"/>
    </row>
    <row r="2625" spans="1:2" s="264" customFormat="1" ht="15" customHeight="1" x14ac:dyDescent="0.35">
      <c r="A2625" s="294"/>
      <c r="B2625" s="294"/>
    </row>
    <row r="2626" spans="1:2" s="264" customFormat="1" ht="15" customHeight="1" x14ac:dyDescent="0.35">
      <c r="A2626" s="294"/>
      <c r="B2626" s="294"/>
    </row>
    <row r="2627" spans="1:2" s="264" customFormat="1" ht="15" customHeight="1" x14ac:dyDescent="0.35">
      <c r="A2627" s="294"/>
      <c r="B2627" s="294"/>
    </row>
    <row r="2628" spans="1:2" s="264" customFormat="1" ht="15" customHeight="1" x14ac:dyDescent="0.35">
      <c r="A2628" s="294"/>
      <c r="B2628" s="294"/>
    </row>
    <row r="2629" spans="1:2" s="264" customFormat="1" ht="15" customHeight="1" x14ac:dyDescent="0.35">
      <c r="A2629" s="294"/>
      <c r="B2629" s="294"/>
    </row>
    <row r="2630" spans="1:2" s="264" customFormat="1" ht="15" customHeight="1" x14ac:dyDescent="0.35">
      <c r="A2630" s="294"/>
      <c r="B2630" s="294"/>
    </row>
    <row r="2631" spans="1:2" s="264" customFormat="1" ht="15" customHeight="1" x14ac:dyDescent="0.35">
      <c r="A2631" s="294"/>
      <c r="B2631" s="294"/>
    </row>
    <row r="2632" spans="1:2" s="264" customFormat="1" ht="15" customHeight="1" x14ac:dyDescent="0.35">
      <c r="A2632" s="294"/>
      <c r="B2632" s="294"/>
    </row>
    <row r="2633" spans="1:2" s="264" customFormat="1" ht="15" customHeight="1" x14ac:dyDescent="0.35">
      <c r="A2633" s="294"/>
      <c r="B2633" s="294"/>
    </row>
    <row r="2634" spans="1:2" s="264" customFormat="1" ht="15" customHeight="1" x14ac:dyDescent="0.35">
      <c r="A2634" s="294"/>
      <c r="B2634" s="294"/>
    </row>
    <row r="2635" spans="1:2" s="264" customFormat="1" ht="15" customHeight="1" x14ac:dyDescent="0.35">
      <c r="A2635" s="294"/>
      <c r="B2635" s="294"/>
    </row>
    <row r="2636" spans="1:2" s="264" customFormat="1" ht="15" customHeight="1" x14ac:dyDescent="0.35">
      <c r="A2636" s="294"/>
      <c r="B2636" s="294"/>
    </row>
    <row r="2637" spans="1:2" s="264" customFormat="1" ht="15" customHeight="1" x14ac:dyDescent="0.35">
      <c r="A2637" s="294"/>
      <c r="B2637" s="294"/>
    </row>
    <row r="2638" spans="1:2" s="264" customFormat="1" ht="15" customHeight="1" x14ac:dyDescent="0.35">
      <c r="A2638" s="294"/>
      <c r="B2638" s="294"/>
    </row>
    <row r="2639" spans="1:2" s="264" customFormat="1" ht="15" customHeight="1" x14ac:dyDescent="0.35">
      <c r="A2639" s="294"/>
      <c r="B2639" s="294"/>
    </row>
    <row r="2640" spans="1:2" s="264" customFormat="1" ht="15" customHeight="1" x14ac:dyDescent="0.35">
      <c r="A2640" s="294"/>
      <c r="B2640" s="294"/>
    </row>
    <row r="2641" spans="1:2" s="264" customFormat="1" ht="15" customHeight="1" x14ac:dyDescent="0.35">
      <c r="A2641" s="294"/>
      <c r="B2641" s="294"/>
    </row>
    <row r="2642" spans="1:2" s="264" customFormat="1" ht="15" customHeight="1" x14ac:dyDescent="0.35">
      <c r="A2642" s="294"/>
      <c r="B2642" s="294"/>
    </row>
    <row r="2643" spans="1:2" s="264" customFormat="1" ht="15" customHeight="1" x14ac:dyDescent="0.35">
      <c r="A2643" s="294"/>
      <c r="B2643" s="294"/>
    </row>
    <row r="2644" spans="1:2" s="264" customFormat="1" ht="15" customHeight="1" x14ac:dyDescent="0.35">
      <c r="A2644" s="294"/>
      <c r="B2644" s="294"/>
    </row>
    <row r="2645" spans="1:2" s="264" customFormat="1" ht="15" customHeight="1" x14ac:dyDescent="0.35">
      <c r="A2645" s="294"/>
      <c r="B2645" s="294"/>
    </row>
    <row r="2646" spans="1:2" s="264" customFormat="1" ht="15" customHeight="1" x14ac:dyDescent="0.35">
      <c r="A2646" s="294"/>
      <c r="B2646" s="294"/>
    </row>
    <row r="2647" spans="1:2" s="264" customFormat="1" ht="15" customHeight="1" x14ac:dyDescent="0.35">
      <c r="A2647" s="294"/>
      <c r="B2647" s="294"/>
    </row>
    <row r="2648" spans="1:2" s="264" customFormat="1" ht="15" customHeight="1" x14ac:dyDescent="0.35">
      <c r="A2648" s="294"/>
      <c r="B2648" s="294"/>
    </row>
    <row r="2649" spans="1:2" s="264" customFormat="1" ht="15" customHeight="1" x14ac:dyDescent="0.35">
      <c r="A2649" s="294"/>
      <c r="B2649" s="294"/>
    </row>
    <row r="2650" spans="1:2" s="264" customFormat="1" ht="15" customHeight="1" x14ac:dyDescent="0.35">
      <c r="A2650" s="294"/>
      <c r="B2650" s="294"/>
    </row>
    <row r="2651" spans="1:2" s="264" customFormat="1" ht="15" customHeight="1" x14ac:dyDescent="0.35">
      <c r="A2651" s="294"/>
      <c r="B2651" s="294"/>
    </row>
    <row r="2652" spans="1:2" s="264" customFormat="1" ht="15" customHeight="1" x14ac:dyDescent="0.35">
      <c r="A2652" s="294"/>
      <c r="B2652" s="294"/>
    </row>
    <row r="2653" spans="1:2" s="264" customFormat="1" ht="15" customHeight="1" x14ac:dyDescent="0.35">
      <c r="A2653" s="294"/>
      <c r="B2653" s="294"/>
    </row>
    <row r="2654" spans="1:2" s="264" customFormat="1" ht="15" customHeight="1" x14ac:dyDescent="0.35">
      <c r="A2654" s="294"/>
      <c r="B2654" s="294"/>
    </row>
    <row r="2655" spans="1:2" s="264" customFormat="1" ht="15" customHeight="1" x14ac:dyDescent="0.35">
      <c r="A2655" s="294"/>
      <c r="B2655" s="294"/>
    </row>
    <row r="2656" spans="1:2" s="264" customFormat="1" ht="15" customHeight="1" x14ac:dyDescent="0.35">
      <c r="A2656" s="294"/>
      <c r="B2656" s="294"/>
    </row>
    <row r="2657" spans="1:2" s="264" customFormat="1" ht="15" customHeight="1" x14ac:dyDescent="0.35">
      <c r="A2657" s="294"/>
      <c r="B2657" s="294"/>
    </row>
    <row r="2658" spans="1:2" s="264" customFormat="1" ht="15" customHeight="1" x14ac:dyDescent="0.35">
      <c r="A2658" s="294"/>
      <c r="B2658" s="294"/>
    </row>
    <row r="2659" spans="1:2" s="264" customFormat="1" ht="15" customHeight="1" x14ac:dyDescent="0.35">
      <c r="A2659" s="294"/>
      <c r="B2659" s="294"/>
    </row>
    <row r="2660" spans="1:2" s="264" customFormat="1" ht="15" customHeight="1" x14ac:dyDescent="0.35">
      <c r="A2660" s="294"/>
      <c r="B2660" s="294"/>
    </row>
    <row r="2661" spans="1:2" s="264" customFormat="1" ht="15" customHeight="1" x14ac:dyDescent="0.35">
      <c r="A2661" s="294"/>
      <c r="B2661" s="294"/>
    </row>
    <row r="2662" spans="1:2" s="264" customFormat="1" ht="15" customHeight="1" x14ac:dyDescent="0.35">
      <c r="A2662" s="294"/>
      <c r="B2662" s="294"/>
    </row>
    <row r="2663" spans="1:2" s="264" customFormat="1" ht="15" customHeight="1" x14ac:dyDescent="0.35">
      <c r="A2663" s="294"/>
      <c r="B2663" s="294"/>
    </row>
    <row r="2664" spans="1:2" s="264" customFormat="1" ht="15" customHeight="1" x14ac:dyDescent="0.35">
      <c r="A2664" s="294"/>
      <c r="B2664" s="294"/>
    </row>
    <row r="2665" spans="1:2" s="264" customFormat="1" ht="15" customHeight="1" x14ac:dyDescent="0.35">
      <c r="A2665" s="294"/>
      <c r="B2665" s="294"/>
    </row>
    <row r="2666" spans="1:2" s="264" customFormat="1" ht="15" customHeight="1" x14ac:dyDescent="0.35">
      <c r="A2666" s="294"/>
      <c r="B2666" s="294"/>
    </row>
    <row r="2667" spans="1:2" s="264" customFormat="1" ht="15" customHeight="1" x14ac:dyDescent="0.35">
      <c r="A2667" s="294"/>
      <c r="B2667" s="294"/>
    </row>
    <row r="2668" spans="1:2" s="264" customFormat="1" ht="15" customHeight="1" x14ac:dyDescent="0.35">
      <c r="A2668" s="294"/>
      <c r="B2668" s="294"/>
    </row>
    <row r="2669" spans="1:2" s="264" customFormat="1" ht="15" customHeight="1" x14ac:dyDescent="0.35">
      <c r="A2669" s="294"/>
      <c r="B2669" s="294"/>
    </row>
    <row r="2670" spans="1:2" s="264" customFormat="1" ht="15" customHeight="1" x14ac:dyDescent="0.35">
      <c r="A2670" s="294"/>
      <c r="B2670" s="294"/>
    </row>
    <row r="2671" spans="1:2" s="264" customFormat="1" ht="15" customHeight="1" x14ac:dyDescent="0.35">
      <c r="A2671" s="294"/>
      <c r="B2671" s="294"/>
    </row>
    <row r="2672" spans="1:2" s="264" customFormat="1" ht="15" customHeight="1" x14ac:dyDescent="0.35">
      <c r="A2672" s="294"/>
      <c r="B2672" s="294"/>
    </row>
    <row r="2673" spans="1:2" s="264" customFormat="1" ht="15" customHeight="1" x14ac:dyDescent="0.35">
      <c r="A2673" s="294"/>
      <c r="B2673" s="294"/>
    </row>
    <row r="2674" spans="1:2" s="264" customFormat="1" ht="15" customHeight="1" x14ac:dyDescent="0.35">
      <c r="A2674" s="294"/>
      <c r="B2674" s="294"/>
    </row>
    <row r="2675" spans="1:2" s="264" customFormat="1" ht="15" customHeight="1" x14ac:dyDescent="0.35">
      <c r="A2675" s="294"/>
      <c r="B2675" s="294"/>
    </row>
    <row r="2676" spans="1:2" s="264" customFormat="1" ht="15" customHeight="1" x14ac:dyDescent="0.35">
      <c r="A2676" s="294"/>
      <c r="B2676" s="294"/>
    </row>
    <row r="2677" spans="1:2" s="264" customFormat="1" ht="15" customHeight="1" x14ac:dyDescent="0.35">
      <c r="A2677" s="294"/>
      <c r="B2677" s="294"/>
    </row>
    <row r="2678" spans="1:2" s="264" customFormat="1" ht="15" customHeight="1" x14ac:dyDescent="0.35">
      <c r="A2678" s="294"/>
      <c r="B2678" s="294"/>
    </row>
    <row r="2679" spans="1:2" s="264" customFormat="1" ht="15" customHeight="1" x14ac:dyDescent="0.35">
      <c r="A2679" s="294"/>
      <c r="B2679" s="294"/>
    </row>
    <row r="2680" spans="1:2" s="264" customFormat="1" ht="15" customHeight="1" x14ac:dyDescent="0.35">
      <c r="A2680" s="294"/>
      <c r="B2680" s="294"/>
    </row>
    <row r="2681" spans="1:2" s="264" customFormat="1" ht="15" customHeight="1" x14ac:dyDescent="0.35">
      <c r="A2681" s="294"/>
      <c r="B2681" s="294"/>
    </row>
    <row r="2682" spans="1:2" s="264" customFormat="1" ht="15" customHeight="1" x14ac:dyDescent="0.35">
      <c r="A2682" s="294"/>
      <c r="B2682" s="294"/>
    </row>
    <row r="2683" spans="1:2" s="264" customFormat="1" ht="15" customHeight="1" x14ac:dyDescent="0.35">
      <c r="A2683" s="294"/>
      <c r="B2683" s="294"/>
    </row>
    <row r="2684" spans="1:2" s="264" customFormat="1" ht="15" customHeight="1" x14ac:dyDescent="0.35">
      <c r="A2684" s="294"/>
      <c r="B2684" s="294"/>
    </row>
    <row r="2685" spans="1:2" s="264" customFormat="1" ht="15" customHeight="1" x14ac:dyDescent="0.35">
      <c r="A2685" s="294"/>
      <c r="B2685" s="294"/>
    </row>
    <row r="2686" spans="1:2" s="264" customFormat="1" ht="15" customHeight="1" x14ac:dyDescent="0.35">
      <c r="A2686" s="294"/>
      <c r="B2686" s="294"/>
    </row>
    <row r="2687" spans="1:2" s="264" customFormat="1" ht="15" customHeight="1" x14ac:dyDescent="0.35">
      <c r="A2687" s="294"/>
      <c r="B2687" s="294"/>
    </row>
    <row r="2688" spans="1:2" s="264" customFormat="1" ht="15" customHeight="1" x14ac:dyDescent="0.35">
      <c r="A2688" s="294"/>
      <c r="B2688" s="294"/>
    </row>
    <row r="2689" spans="1:2" s="264" customFormat="1" ht="15" customHeight="1" x14ac:dyDescent="0.35">
      <c r="A2689" s="294"/>
      <c r="B2689" s="294"/>
    </row>
    <row r="2690" spans="1:2" s="264" customFormat="1" ht="15" customHeight="1" x14ac:dyDescent="0.35">
      <c r="A2690" s="294"/>
      <c r="B2690" s="294"/>
    </row>
    <row r="2691" spans="1:2" s="264" customFormat="1" ht="15" customHeight="1" x14ac:dyDescent="0.35">
      <c r="A2691" s="294"/>
      <c r="B2691" s="294"/>
    </row>
    <row r="2692" spans="1:2" s="264" customFormat="1" ht="15" customHeight="1" x14ac:dyDescent="0.35">
      <c r="A2692" s="294"/>
      <c r="B2692" s="294"/>
    </row>
    <row r="2693" spans="1:2" s="264" customFormat="1" ht="15" customHeight="1" x14ac:dyDescent="0.35">
      <c r="A2693" s="294"/>
      <c r="B2693" s="294"/>
    </row>
    <row r="2694" spans="1:2" s="264" customFormat="1" ht="15" customHeight="1" x14ac:dyDescent="0.35">
      <c r="A2694" s="294"/>
      <c r="B2694" s="294"/>
    </row>
    <row r="2695" spans="1:2" s="264" customFormat="1" ht="15" customHeight="1" x14ac:dyDescent="0.35">
      <c r="A2695" s="294"/>
      <c r="B2695" s="294"/>
    </row>
    <row r="2696" spans="1:2" s="264" customFormat="1" ht="15" customHeight="1" x14ac:dyDescent="0.35">
      <c r="A2696" s="294"/>
      <c r="B2696" s="294"/>
    </row>
    <row r="2697" spans="1:2" s="264" customFormat="1" ht="15" customHeight="1" x14ac:dyDescent="0.35">
      <c r="A2697" s="294"/>
      <c r="B2697" s="294"/>
    </row>
    <row r="2698" spans="1:2" s="264" customFormat="1" ht="15" customHeight="1" x14ac:dyDescent="0.35">
      <c r="A2698" s="294"/>
      <c r="B2698" s="294"/>
    </row>
    <row r="2699" spans="1:2" s="264" customFormat="1" ht="15" customHeight="1" x14ac:dyDescent="0.35">
      <c r="A2699" s="294"/>
      <c r="B2699" s="294"/>
    </row>
    <row r="2700" spans="1:2" s="264" customFormat="1" ht="15" customHeight="1" x14ac:dyDescent="0.35">
      <c r="A2700" s="294"/>
      <c r="B2700" s="294"/>
    </row>
    <row r="2701" spans="1:2" s="264" customFormat="1" ht="15" customHeight="1" x14ac:dyDescent="0.35">
      <c r="A2701" s="294"/>
      <c r="B2701" s="294"/>
    </row>
    <row r="2702" spans="1:2" s="264" customFormat="1" ht="15" customHeight="1" x14ac:dyDescent="0.35">
      <c r="A2702" s="294"/>
      <c r="B2702" s="294"/>
    </row>
    <row r="2703" spans="1:2" s="264" customFormat="1" ht="15" customHeight="1" x14ac:dyDescent="0.35">
      <c r="A2703" s="294"/>
      <c r="B2703" s="294"/>
    </row>
    <row r="2704" spans="1:2" s="264" customFormat="1" ht="15" customHeight="1" x14ac:dyDescent="0.35">
      <c r="A2704" s="294"/>
      <c r="B2704" s="294"/>
    </row>
    <row r="2705" spans="1:2" s="264" customFormat="1" ht="15" customHeight="1" x14ac:dyDescent="0.35">
      <c r="A2705" s="294"/>
      <c r="B2705" s="294"/>
    </row>
    <row r="2706" spans="1:2" s="264" customFormat="1" ht="15" customHeight="1" x14ac:dyDescent="0.35">
      <c r="A2706" s="294"/>
      <c r="B2706" s="294"/>
    </row>
    <row r="2707" spans="1:2" s="264" customFormat="1" ht="15" customHeight="1" x14ac:dyDescent="0.35">
      <c r="A2707" s="294"/>
      <c r="B2707" s="294"/>
    </row>
    <row r="2708" spans="1:2" s="264" customFormat="1" ht="15" customHeight="1" x14ac:dyDescent="0.35">
      <c r="A2708" s="294"/>
      <c r="B2708" s="294"/>
    </row>
    <row r="2709" spans="1:2" s="264" customFormat="1" ht="15" customHeight="1" x14ac:dyDescent="0.35">
      <c r="A2709" s="294"/>
      <c r="B2709" s="294"/>
    </row>
    <row r="2710" spans="1:2" s="264" customFormat="1" ht="15" customHeight="1" x14ac:dyDescent="0.35">
      <c r="A2710" s="294"/>
      <c r="B2710" s="294"/>
    </row>
    <row r="2711" spans="1:2" s="264" customFormat="1" ht="15" customHeight="1" x14ac:dyDescent="0.35">
      <c r="A2711" s="294"/>
      <c r="B2711" s="294"/>
    </row>
    <row r="2712" spans="1:2" s="264" customFormat="1" ht="15" customHeight="1" x14ac:dyDescent="0.35">
      <c r="A2712" s="294"/>
      <c r="B2712" s="294"/>
    </row>
    <row r="2713" spans="1:2" s="264" customFormat="1" ht="15" customHeight="1" x14ac:dyDescent="0.35">
      <c r="A2713" s="294"/>
      <c r="B2713" s="294"/>
    </row>
    <row r="2714" spans="1:2" s="264" customFormat="1" ht="15" customHeight="1" x14ac:dyDescent="0.35">
      <c r="A2714" s="294"/>
      <c r="B2714" s="294"/>
    </row>
    <row r="2715" spans="1:2" s="264" customFormat="1" ht="15" customHeight="1" x14ac:dyDescent="0.35">
      <c r="A2715" s="294"/>
      <c r="B2715" s="294"/>
    </row>
    <row r="2716" spans="1:2" s="264" customFormat="1" ht="15" customHeight="1" x14ac:dyDescent="0.35">
      <c r="A2716" s="294"/>
      <c r="B2716" s="294"/>
    </row>
    <row r="2717" spans="1:2" s="264" customFormat="1" ht="15" customHeight="1" x14ac:dyDescent="0.35">
      <c r="A2717" s="294"/>
      <c r="B2717" s="294"/>
    </row>
    <row r="2718" spans="1:2" s="264" customFormat="1" ht="15" customHeight="1" x14ac:dyDescent="0.35">
      <c r="A2718" s="294"/>
      <c r="B2718" s="294"/>
    </row>
    <row r="2719" spans="1:2" s="264" customFormat="1" ht="15" customHeight="1" x14ac:dyDescent="0.35">
      <c r="A2719" s="294"/>
      <c r="B2719" s="294"/>
    </row>
    <row r="2720" spans="1:2" s="264" customFormat="1" ht="15" customHeight="1" x14ac:dyDescent="0.35">
      <c r="A2720" s="294"/>
      <c r="B2720" s="294"/>
    </row>
    <row r="2721" spans="1:2" s="264" customFormat="1" ht="15" customHeight="1" x14ac:dyDescent="0.35">
      <c r="A2721" s="294"/>
      <c r="B2721" s="294"/>
    </row>
    <row r="2722" spans="1:2" s="264" customFormat="1" ht="15" customHeight="1" x14ac:dyDescent="0.35">
      <c r="A2722" s="294"/>
      <c r="B2722" s="294"/>
    </row>
    <row r="2723" spans="1:2" s="264" customFormat="1" ht="15" customHeight="1" x14ac:dyDescent="0.35">
      <c r="A2723" s="294"/>
      <c r="B2723" s="294"/>
    </row>
    <row r="2724" spans="1:2" s="264" customFormat="1" ht="15" customHeight="1" x14ac:dyDescent="0.35">
      <c r="A2724" s="294"/>
      <c r="B2724" s="294"/>
    </row>
    <row r="2725" spans="1:2" s="264" customFormat="1" ht="15" customHeight="1" x14ac:dyDescent="0.35">
      <c r="A2725" s="294"/>
      <c r="B2725" s="294"/>
    </row>
    <row r="2726" spans="1:2" s="264" customFormat="1" ht="15" customHeight="1" x14ac:dyDescent="0.35">
      <c r="A2726" s="294"/>
      <c r="B2726" s="294"/>
    </row>
    <row r="2727" spans="1:2" s="264" customFormat="1" ht="15" customHeight="1" x14ac:dyDescent="0.35">
      <c r="A2727" s="294"/>
      <c r="B2727" s="294"/>
    </row>
    <row r="2728" spans="1:2" s="264" customFormat="1" ht="15" customHeight="1" x14ac:dyDescent="0.35">
      <c r="A2728" s="294"/>
      <c r="B2728" s="294"/>
    </row>
    <row r="2729" spans="1:2" s="264" customFormat="1" ht="15" customHeight="1" x14ac:dyDescent="0.35">
      <c r="A2729" s="294"/>
      <c r="B2729" s="294"/>
    </row>
    <row r="2730" spans="1:2" s="264" customFormat="1" ht="15" customHeight="1" x14ac:dyDescent="0.35">
      <c r="A2730" s="294"/>
      <c r="B2730" s="294"/>
    </row>
    <row r="2731" spans="1:2" s="264" customFormat="1" ht="15" customHeight="1" x14ac:dyDescent="0.35">
      <c r="A2731" s="294"/>
      <c r="B2731" s="294"/>
    </row>
    <row r="2732" spans="1:2" s="264" customFormat="1" ht="15" customHeight="1" x14ac:dyDescent="0.35">
      <c r="A2732" s="294"/>
      <c r="B2732" s="294"/>
    </row>
    <row r="2733" spans="1:2" s="264" customFormat="1" ht="15" customHeight="1" x14ac:dyDescent="0.35">
      <c r="A2733" s="294"/>
      <c r="B2733" s="294"/>
    </row>
    <row r="2734" spans="1:2" s="264" customFormat="1" ht="15" customHeight="1" x14ac:dyDescent="0.35">
      <c r="A2734" s="294"/>
      <c r="B2734" s="294"/>
    </row>
    <row r="2735" spans="1:2" s="264" customFormat="1" ht="15" customHeight="1" x14ac:dyDescent="0.35">
      <c r="A2735" s="294"/>
      <c r="B2735" s="294"/>
    </row>
    <row r="2736" spans="1:2" s="264" customFormat="1" ht="15" customHeight="1" x14ac:dyDescent="0.35">
      <c r="A2736" s="294"/>
      <c r="B2736" s="294"/>
    </row>
    <row r="2737" spans="1:2" s="264" customFormat="1" ht="15" customHeight="1" x14ac:dyDescent="0.35">
      <c r="A2737" s="294"/>
      <c r="B2737" s="294"/>
    </row>
    <row r="2738" spans="1:2" s="264" customFormat="1" ht="15" customHeight="1" x14ac:dyDescent="0.35">
      <c r="A2738" s="294"/>
      <c r="B2738" s="294"/>
    </row>
    <row r="2739" spans="1:2" s="264" customFormat="1" ht="15" customHeight="1" x14ac:dyDescent="0.35">
      <c r="A2739" s="294"/>
      <c r="B2739" s="294"/>
    </row>
    <row r="2740" spans="1:2" s="264" customFormat="1" ht="15" customHeight="1" x14ac:dyDescent="0.35">
      <c r="A2740" s="294"/>
      <c r="B2740" s="294"/>
    </row>
    <row r="2741" spans="1:2" s="264" customFormat="1" ht="15" customHeight="1" x14ac:dyDescent="0.35">
      <c r="A2741" s="294"/>
      <c r="B2741" s="294"/>
    </row>
    <row r="2742" spans="1:2" s="264" customFormat="1" ht="15" customHeight="1" x14ac:dyDescent="0.35">
      <c r="A2742" s="294"/>
      <c r="B2742" s="294"/>
    </row>
    <row r="2743" spans="1:2" s="264" customFormat="1" ht="15" customHeight="1" x14ac:dyDescent="0.35">
      <c r="A2743" s="294"/>
      <c r="B2743" s="294"/>
    </row>
    <row r="2744" spans="1:2" s="264" customFormat="1" ht="15" customHeight="1" x14ac:dyDescent="0.35">
      <c r="A2744" s="294"/>
      <c r="B2744" s="294"/>
    </row>
    <row r="2745" spans="1:2" s="264" customFormat="1" ht="15" customHeight="1" x14ac:dyDescent="0.35">
      <c r="A2745" s="294"/>
      <c r="B2745" s="294"/>
    </row>
    <row r="2746" spans="1:2" s="264" customFormat="1" ht="15" customHeight="1" x14ac:dyDescent="0.35">
      <c r="A2746" s="294"/>
      <c r="B2746" s="294"/>
    </row>
    <row r="2747" spans="1:2" s="264" customFormat="1" ht="15" customHeight="1" x14ac:dyDescent="0.35">
      <c r="A2747" s="294"/>
      <c r="B2747" s="294"/>
    </row>
    <row r="2748" spans="1:2" s="264" customFormat="1" ht="15" customHeight="1" x14ac:dyDescent="0.35">
      <c r="A2748" s="294"/>
      <c r="B2748" s="294"/>
    </row>
    <row r="2749" spans="1:2" s="264" customFormat="1" ht="15" customHeight="1" x14ac:dyDescent="0.35">
      <c r="A2749" s="294"/>
      <c r="B2749" s="294"/>
    </row>
    <row r="2750" spans="1:2" s="264" customFormat="1" ht="15" customHeight="1" x14ac:dyDescent="0.35">
      <c r="A2750" s="294"/>
      <c r="B2750" s="294"/>
    </row>
    <row r="2751" spans="1:2" s="264" customFormat="1" ht="15" customHeight="1" x14ac:dyDescent="0.35">
      <c r="A2751" s="294"/>
      <c r="B2751" s="294"/>
    </row>
    <row r="2752" spans="1:2" s="264" customFormat="1" ht="15" customHeight="1" x14ac:dyDescent="0.35">
      <c r="A2752" s="294"/>
      <c r="B2752" s="294"/>
    </row>
    <row r="2753" spans="1:2" s="264" customFormat="1" ht="15" customHeight="1" x14ac:dyDescent="0.35">
      <c r="A2753" s="294"/>
      <c r="B2753" s="294"/>
    </row>
    <row r="2754" spans="1:2" s="264" customFormat="1" ht="15" customHeight="1" x14ac:dyDescent="0.35">
      <c r="A2754" s="294"/>
      <c r="B2754" s="294"/>
    </row>
    <row r="2755" spans="1:2" s="264" customFormat="1" ht="15" customHeight="1" x14ac:dyDescent="0.35">
      <c r="A2755" s="294"/>
      <c r="B2755" s="294"/>
    </row>
    <row r="2756" spans="1:2" s="264" customFormat="1" ht="15" customHeight="1" x14ac:dyDescent="0.35">
      <c r="A2756" s="294"/>
      <c r="B2756" s="294"/>
    </row>
    <row r="2757" spans="1:2" s="264" customFormat="1" ht="15" customHeight="1" x14ac:dyDescent="0.35">
      <c r="A2757" s="294"/>
      <c r="B2757" s="294"/>
    </row>
    <row r="2758" spans="1:2" s="264" customFormat="1" ht="15" customHeight="1" x14ac:dyDescent="0.35">
      <c r="A2758" s="294"/>
      <c r="B2758" s="294"/>
    </row>
    <row r="2759" spans="1:2" s="264" customFormat="1" ht="15" customHeight="1" x14ac:dyDescent="0.35">
      <c r="A2759" s="294"/>
      <c r="B2759" s="294"/>
    </row>
    <row r="2760" spans="1:2" s="264" customFormat="1" ht="15" customHeight="1" x14ac:dyDescent="0.35">
      <c r="A2760" s="294"/>
      <c r="B2760" s="294"/>
    </row>
    <row r="2761" spans="1:2" s="264" customFormat="1" ht="15" customHeight="1" x14ac:dyDescent="0.35">
      <c r="A2761" s="294"/>
      <c r="B2761" s="294"/>
    </row>
    <row r="2762" spans="1:2" s="264" customFormat="1" ht="15" customHeight="1" x14ac:dyDescent="0.35">
      <c r="A2762" s="294"/>
      <c r="B2762" s="294"/>
    </row>
    <row r="2763" spans="1:2" s="264" customFormat="1" ht="15" customHeight="1" x14ac:dyDescent="0.35">
      <c r="A2763" s="294"/>
      <c r="B2763" s="294"/>
    </row>
    <row r="2764" spans="1:2" s="264" customFormat="1" ht="15" customHeight="1" x14ac:dyDescent="0.35">
      <c r="A2764" s="294"/>
      <c r="B2764" s="294"/>
    </row>
    <row r="2765" spans="1:2" s="264" customFormat="1" ht="15" customHeight="1" x14ac:dyDescent="0.35">
      <c r="A2765" s="294"/>
      <c r="B2765" s="294"/>
    </row>
    <row r="2766" spans="1:2" s="264" customFormat="1" ht="15" customHeight="1" x14ac:dyDescent="0.35">
      <c r="A2766" s="294"/>
      <c r="B2766" s="294"/>
    </row>
    <row r="2767" spans="1:2" s="264" customFormat="1" ht="15" customHeight="1" x14ac:dyDescent="0.35">
      <c r="A2767" s="294"/>
      <c r="B2767" s="294"/>
    </row>
    <row r="2768" spans="1:2" s="264" customFormat="1" ht="15" customHeight="1" x14ac:dyDescent="0.35">
      <c r="A2768" s="294"/>
      <c r="B2768" s="294"/>
    </row>
    <row r="2769" spans="1:2" s="264" customFormat="1" ht="15" customHeight="1" x14ac:dyDescent="0.35">
      <c r="A2769" s="294"/>
      <c r="B2769" s="294"/>
    </row>
    <row r="2770" spans="1:2" s="264" customFormat="1" ht="15" customHeight="1" x14ac:dyDescent="0.35">
      <c r="A2770" s="294"/>
      <c r="B2770" s="294"/>
    </row>
    <row r="2771" spans="1:2" s="264" customFormat="1" ht="15" customHeight="1" x14ac:dyDescent="0.35">
      <c r="A2771" s="294"/>
      <c r="B2771" s="294"/>
    </row>
    <row r="2772" spans="1:2" s="264" customFormat="1" ht="15" customHeight="1" x14ac:dyDescent="0.35">
      <c r="A2772" s="294"/>
      <c r="B2772" s="294"/>
    </row>
    <row r="2773" spans="1:2" s="264" customFormat="1" ht="15" customHeight="1" x14ac:dyDescent="0.35">
      <c r="A2773" s="294"/>
      <c r="B2773" s="294"/>
    </row>
    <row r="2774" spans="1:2" s="264" customFormat="1" ht="15" customHeight="1" x14ac:dyDescent="0.35">
      <c r="A2774" s="294"/>
      <c r="B2774" s="294"/>
    </row>
    <row r="2775" spans="1:2" s="264" customFormat="1" ht="15" customHeight="1" x14ac:dyDescent="0.35">
      <c r="A2775" s="294"/>
      <c r="B2775" s="294"/>
    </row>
    <row r="2776" spans="1:2" s="264" customFormat="1" ht="15" customHeight="1" x14ac:dyDescent="0.35">
      <c r="A2776" s="294"/>
      <c r="B2776" s="294"/>
    </row>
    <row r="2777" spans="1:2" s="264" customFormat="1" ht="15" customHeight="1" x14ac:dyDescent="0.35">
      <c r="A2777" s="294"/>
      <c r="B2777" s="294"/>
    </row>
    <row r="2778" spans="1:2" s="264" customFormat="1" ht="15" customHeight="1" x14ac:dyDescent="0.35">
      <c r="A2778" s="294"/>
      <c r="B2778" s="294"/>
    </row>
    <row r="2779" spans="1:2" s="264" customFormat="1" ht="15" customHeight="1" x14ac:dyDescent="0.35">
      <c r="A2779" s="294"/>
      <c r="B2779" s="294"/>
    </row>
    <row r="2780" spans="1:2" s="264" customFormat="1" ht="15" customHeight="1" x14ac:dyDescent="0.35">
      <c r="A2780" s="294"/>
      <c r="B2780" s="294"/>
    </row>
    <row r="2781" spans="1:2" s="264" customFormat="1" ht="15" customHeight="1" x14ac:dyDescent="0.35">
      <c r="A2781" s="294"/>
      <c r="B2781" s="294"/>
    </row>
    <row r="2782" spans="1:2" s="264" customFormat="1" ht="15" customHeight="1" x14ac:dyDescent="0.35">
      <c r="A2782" s="294"/>
      <c r="B2782" s="294"/>
    </row>
    <row r="2783" spans="1:2" s="264" customFormat="1" ht="15" customHeight="1" x14ac:dyDescent="0.35">
      <c r="A2783" s="294"/>
      <c r="B2783" s="294"/>
    </row>
    <row r="2784" spans="1:2" s="264" customFormat="1" ht="15" customHeight="1" x14ac:dyDescent="0.35">
      <c r="A2784" s="294"/>
      <c r="B2784" s="294"/>
    </row>
    <row r="2785" spans="1:2" s="264" customFormat="1" ht="15" customHeight="1" x14ac:dyDescent="0.35">
      <c r="A2785" s="294"/>
      <c r="B2785" s="294"/>
    </row>
    <row r="2786" spans="1:2" s="264" customFormat="1" ht="15" customHeight="1" x14ac:dyDescent="0.35">
      <c r="A2786" s="294"/>
      <c r="B2786" s="294"/>
    </row>
    <row r="2787" spans="1:2" s="264" customFormat="1" ht="15" customHeight="1" x14ac:dyDescent="0.35">
      <c r="A2787" s="294"/>
      <c r="B2787" s="294"/>
    </row>
    <row r="2788" spans="1:2" s="264" customFormat="1" ht="15" customHeight="1" x14ac:dyDescent="0.35">
      <c r="A2788" s="294"/>
      <c r="B2788" s="294"/>
    </row>
    <row r="2789" spans="1:2" s="264" customFormat="1" ht="15" customHeight="1" x14ac:dyDescent="0.35">
      <c r="A2789" s="294"/>
      <c r="B2789" s="294"/>
    </row>
    <row r="2790" spans="1:2" s="264" customFormat="1" ht="15" customHeight="1" x14ac:dyDescent="0.35">
      <c r="A2790" s="294"/>
      <c r="B2790" s="294"/>
    </row>
    <row r="2791" spans="1:2" s="264" customFormat="1" ht="15" customHeight="1" x14ac:dyDescent="0.35">
      <c r="A2791" s="294"/>
      <c r="B2791" s="294"/>
    </row>
    <row r="2792" spans="1:2" s="264" customFormat="1" ht="15" customHeight="1" x14ac:dyDescent="0.35">
      <c r="A2792" s="294"/>
      <c r="B2792" s="294"/>
    </row>
    <row r="2793" spans="1:2" s="264" customFormat="1" ht="15" customHeight="1" x14ac:dyDescent="0.35">
      <c r="A2793" s="294"/>
      <c r="B2793" s="294"/>
    </row>
    <row r="2794" spans="1:2" s="264" customFormat="1" ht="15" customHeight="1" x14ac:dyDescent="0.35">
      <c r="A2794" s="294"/>
      <c r="B2794" s="294"/>
    </row>
    <row r="2795" spans="1:2" s="264" customFormat="1" ht="15" customHeight="1" x14ac:dyDescent="0.35">
      <c r="A2795" s="294"/>
      <c r="B2795" s="294"/>
    </row>
    <row r="2796" spans="1:2" s="264" customFormat="1" ht="15" customHeight="1" x14ac:dyDescent="0.35">
      <c r="A2796" s="294"/>
      <c r="B2796" s="294"/>
    </row>
    <row r="2797" spans="1:2" s="264" customFormat="1" ht="15" customHeight="1" x14ac:dyDescent="0.35">
      <c r="A2797" s="294"/>
      <c r="B2797" s="294"/>
    </row>
    <row r="2798" spans="1:2" s="264" customFormat="1" ht="15" customHeight="1" x14ac:dyDescent="0.35">
      <c r="A2798" s="294"/>
      <c r="B2798" s="294"/>
    </row>
    <row r="2799" spans="1:2" s="264" customFormat="1" ht="15" customHeight="1" x14ac:dyDescent="0.35">
      <c r="A2799" s="294"/>
      <c r="B2799" s="294"/>
    </row>
    <row r="2800" spans="1:2" s="264" customFormat="1" ht="15" customHeight="1" x14ac:dyDescent="0.35">
      <c r="A2800" s="294"/>
      <c r="B2800" s="294"/>
    </row>
    <row r="2801" spans="1:2" s="264" customFormat="1" ht="15" customHeight="1" x14ac:dyDescent="0.35">
      <c r="A2801" s="294"/>
      <c r="B2801" s="294"/>
    </row>
    <row r="2802" spans="1:2" s="264" customFormat="1" ht="15" customHeight="1" x14ac:dyDescent="0.35">
      <c r="A2802" s="294"/>
      <c r="B2802" s="294"/>
    </row>
    <row r="2803" spans="1:2" s="264" customFormat="1" ht="15" customHeight="1" x14ac:dyDescent="0.35">
      <c r="A2803" s="294"/>
      <c r="B2803" s="294"/>
    </row>
    <row r="2804" spans="1:2" s="264" customFormat="1" ht="15" customHeight="1" x14ac:dyDescent="0.35">
      <c r="A2804" s="294"/>
      <c r="B2804" s="294"/>
    </row>
    <row r="2805" spans="1:2" s="264" customFormat="1" ht="15" customHeight="1" x14ac:dyDescent="0.35">
      <c r="A2805" s="294"/>
      <c r="B2805" s="294"/>
    </row>
    <row r="2806" spans="1:2" s="264" customFormat="1" ht="15" customHeight="1" x14ac:dyDescent="0.35">
      <c r="A2806" s="294"/>
      <c r="B2806" s="294"/>
    </row>
    <row r="2807" spans="1:2" s="264" customFormat="1" ht="15" customHeight="1" x14ac:dyDescent="0.35">
      <c r="A2807" s="294"/>
      <c r="B2807" s="294"/>
    </row>
    <row r="2808" spans="1:2" s="264" customFormat="1" ht="15" customHeight="1" x14ac:dyDescent="0.35">
      <c r="A2808" s="294"/>
      <c r="B2808" s="294"/>
    </row>
    <row r="2809" spans="1:2" s="264" customFormat="1" ht="15" customHeight="1" x14ac:dyDescent="0.35">
      <c r="A2809" s="294"/>
      <c r="B2809" s="294"/>
    </row>
    <row r="2810" spans="1:2" s="264" customFormat="1" ht="15" customHeight="1" x14ac:dyDescent="0.35">
      <c r="A2810" s="294"/>
      <c r="B2810" s="294"/>
    </row>
    <row r="2811" spans="1:2" s="264" customFormat="1" ht="15" customHeight="1" x14ac:dyDescent="0.35">
      <c r="A2811" s="294"/>
      <c r="B2811" s="294"/>
    </row>
    <row r="2812" spans="1:2" s="264" customFormat="1" ht="15" customHeight="1" x14ac:dyDescent="0.35">
      <c r="A2812" s="294"/>
      <c r="B2812" s="294"/>
    </row>
    <row r="2813" spans="1:2" s="264" customFormat="1" ht="15" customHeight="1" x14ac:dyDescent="0.35">
      <c r="A2813" s="294"/>
      <c r="B2813" s="294"/>
    </row>
    <row r="2814" spans="1:2" s="264" customFormat="1" ht="15" customHeight="1" x14ac:dyDescent="0.35">
      <c r="A2814" s="294"/>
      <c r="B2814" s="294"/>
    </row>
    <row r="2815" spans="1:2" s="264" customFormat="1" ht="15" customHeight="1" x14ac:dyDescent="0.35">
      <c r="A2815" s="294"/>
      <c r="B2815" s="294"/>
    </row>
    <row r="2816" spans="1:2" s="264" customFormat="1" ht="15" customHeight="1" x14ac:dyDescent="0.35">
      <c r="A2816" s="294"/>
      <c r="B2816" s="294"/>
    </row>
    <row r="2817" spans="1:2" s="264" customFormat="1" ht="15" customHeight="1" x14ac:dyDescent="0.35">
      <c r="A2817" s="294"/>
      <c r="B2817" s="294"/>
    </row>
    <row r="2818" spans="1:2" s="264" customFormat="1" ht="15" customHeight="1" x14ac:dyDescent="0.35">
      <c r="A2818" s="294"/>
      <c r="B2818" s="294"/>
    </row>
    <row r="2819" spans="1:2" s="264" customFormat="1" ht="15" customHeight="1" x14ac:dyDescent="0.35">
      <c r="A2819" s="294"/>
      <c r="B2819" s="294"/>
    </row>
    <row r="2820" spans="1:2" s="264" customFormat="1" ht="15" customHeight="1" x14ac:dyDescent="0.35">
      <c r="A2820" s="294"/>
      <c r="B2820" s="294"/>
    </row>
    <row r="2821" spans="1:2" s="264" customFormat="1" ht="15" customHeight="1" x14ac:dyDescent="0.35">
      <c r="A2821" s="294"/>
      <c r="B2821" s="294"/>
    </row>
    <row r="2822" spans="1:2" s="264" customFormat="1" ht="15" customHeight="1" x14ac:dyDescent="0.35">
      <c r="A2822" s="294"/>
      <c r="B2822" s="294"/>
    </row>
    <row r="2823" spans="1:2" s="264" customFormat="1" ht="15" customHeight="1" x14ac:dyDescent="0.35">
      <c r="A2823" s="294"/>
      <c r="B2823" s="294"/>
    </row>
    <row r="2824" spans="1:2" s="264" customFormat="1" ht="15" customHeight="1" x14ac:dyDescent="0.35">
      <c r="A2824" s="294"/>
      <c r="B2824" s="294"/>
    </row>
    <row r="2825" spans="1:2" s="264" customFormat="1" ht="15" customHeight="1" x14ac:dyDescent="0.35">
      <c r="A2825" s="294"/>
      <c r="B2825" s="294"/>
    </row>
    <row r="2826" spans="1:2" s="264" customFormat="1" ht="15" customHeight="1" x14ac:dyDescent="0.35">
      <c r="A2826" s="294"/>
      <c r="B2826" s="294"/>
    </row>
    <row r="2827" spans="1:2" s="264" customFormat="1" ht="15" customHeight="1" x14ac:dyDescent="0.35">
      <c r="A2827" s="294"/>
      <c r="B2827" s="294"/>
    </row>
    <row r="2828" spans="1:2" s="264" customFormat="1" ht="15" customHeight="1" x14ac:dyDescent="0.35">
      <c r="A2828" s="294"/>
      <c r="B2828" s="294"/>
    </row>
    <row r="2829" spans="1:2" s="264" customFormat="1" ht="15" customHeight="1" x14ac:dyDescent="0.35">
      <c r="A2829" s="294"/>
      <c r="B2829" s="294"/>
    </row>
    <row r="2830" spans="1:2" s="264" customFormat="1" ht="15" customHeight="1" x14ac:dyDescent="0.35">
      <c r="A2830" s="294"/>
      <c r="B2830" s="294"/>
    </row>
    <row r="2831" spans="1:2" s="264" customFormat="1" ht="15" customHeight="1" x14ac:dyDescent="0.35">
      <c r="A2831" s="294"/>
      <c r="B2831" s="294"/>
    </row>
    <row r="2832" spans="1:2" s="264" customFormat="1" ht="15" customHeight="1" x14ac:dyDescent="0.35">
      <c r="A2832" s="294"/>
      <c r="B2832" s="294"/>
    </row>
    <row r="2833" spans="1:2" s="264" customFormat="1" ht="15" customHeight="1" x14ac:dyDescent="0.35">
      <c r="A2833" s="294"/>
      <c r="B2833" s="294"/>
    </row>
    <row r="2834" spans="1:2" s="264" customFormat="1" ht="15" customHeight="1" x14ac:dyDescent="0.35">
      <c r="A2834" s="294"/>
      <c r="B2834" s="294"/>
    </row>
    <row r="2835" spans="1:2" s="264" customFormat="1" ht="15" customHeight="1" x14ac:dyDescent="0.35">
      <c r="A2835" s="294"/>
      <c r="B2835" s="294"/>
    </row>
    <row r="2836" spans="1:2" s="264" customFormat="1" ht="15" customHeight="1" x14ac:dyDescent="0.35">
      <c r="A2836" s="294"/>
      <c r="B2836" s="294"/>
    </row>
    <row r="2837" spans="1:2" s="264" customFormat="1" ht="15" customHeight="1" x14ac:dyDescent="0.35">
      <c r="A2837" s="294"/>
      <c r="B2837" s="294"/>
    </row>
    <row r="2838" spans="1:2" s="264" customFormat="1" ht="15" customHeight="1" x14ac:dyDescent="0.35">
      <c r="A2838" s="294"/>
      <c r="B2838" s="294"/>
    </row>
    <row r="2839" spans="1:2" s="264" customFormat="1" ht="15" customHeight="1" x14ac:dyDescent="0.35">
      <c r="A2839" s="294"/>
      <c r="B2839" s="294"/>
    </row>
    <row r="2840" spans="1:2" s="264" customFormat="1" ht="15" customHeight="1" x14ac:dyDescent="0.35">
      <c r="A2840" s="294"/>
      <c r="B2840" s="294"/>
    </row>
    <row r="2841" spans="1:2" s="264" customFormat="1" ht="15" customHeight="1" x14ac:dyDescent="0.35">
      <c r="A2841" s="294"/>
      <c r="B2841" s="294"/>
    </row>
    <row r="2842" spans="1:2" s="264" customFormat="1" ht="15" customHeight="1" x14ac:dyDescent="0.35">
      <c r="A2842" s="294"/>
      <c r="B2842" s="294"/>
    </row>
    <row r="2843" spans="1:2" s="264" customFormat="1" ht="15" customHeight="1" x14ac:dyDescent="0.35">
      <c r="A2843" s="294"/>
      <c r="B2843" s="294"/>
    </row>
    <row r="2844" spans="1:2" s="264" customFormat="1" ht="15" customHeight="1" x14ac:dyDescent="0.35">
      <c r="A2844" s="294"/>
      <c r="B2844" s="294"/>
    </row>
    <row r="2845" spans="1:2" s="264" customFormat="1" ht="15" customHeight="1" x14ac:dyDescent="0.35">
      <c r="A2845" s="294"/>
      <c r="B2845" s="294"/>
    </row>
    <row r="2846" spans="1:2" s="264" customFormat="1" ht="15" customHeight="1" x14ac:dyDescent="0.35">
      <c r="A2846" s="294"/>
      <c r="B2846" s="294"/>
    </row>
    <row r="2847" spans="1:2" s="264" customFormat="1" ht="15" customHeight="1" x14ac:dyDescent="0.35">
      <c r="A2847" s="294"/>
      <c r="B2847" s="294"/>
    </row>
    <row r="2848" spans="1:2" s="264" customFormat="1" ht="15" customHeight="1" x14ac:dyDescent="0.35">
      <c r="A2848" s="294"/>
      <c r="B2848" s="294"/>
    </row>
    <row r="2849" spans="1:2" s="264" customFormat="1" ht="15" customHeight="1" x14ac:dyDescent="0.35">
      <c r="A2849" s="294"/>
      <c r="B2849" s="294"/>
    </row>
    <row r="2850" spans="1:2" s="264" customFormat="1" ht="15" customHeight="1" x14ac:dyDescent="0.35">
      <c r="A2850" s="294"/>
      <c r="B2850" s="294"/>
    </row>
    <row r="2851" spans="1:2" s="264" customFormat="1" ht="15" customHeight="1" x14ac:dyDescent="0.35">
      <c r="A2851" s="294"/>
      <c r="B2851" s="294"/>
    </row>
    <row r="2852" spans="1:2" s="264" customFormat="1" ht="15" customHeight="1" x14ac:dyDescent="0.35">
      <c r="A2852" s="294"/>
      <c r="B2852" s="294"/>
    </row>
    <row r="2853" spans="1:2" s="264" customFormat="1" ht="15" customHeight="1" x14ac:dyDescent="0.35">
      <c r="A2853" s="294"/>
      <c r="B2853" s="294"/>
    </row>
    <row r="2854" spans="1:2" s="264" customFormat="1" ht="15" customHeight="1" x14ac:dyDescent="0.35">
      <c r="A2854" s="294"/>
      <c r="B2854" s="294"/>
    </row>
    <row r="2855" spans="1:2" s="264" customFormat="1" ht="15" customHeight="1" x14ac:dyDescent="0.35">
      <c r="A2855" s="294"/>
      <c r="B2855" s="294"/>
    </row>
    <row r="2856" spans="1:2" s="264" customFormat="1" ht="15" customHeight="1" x14ac:dyDescent="0.35">
      <c r="A2856" s="294"/>
      <c r="B2856" s="294"/>
    </row>
    <row r="2857" spans="1:2" s="264" customFormat="1" ht="15" customHeight="1" x14ac:dyDescent="0.35">
      <c r="A2857" s="294"/>
      <c r="B2857" s="294"/>
    </row>
    <row r="2858" spans="1:2" s="264" customFormat="1" ht="15" customHeight="1" x14ac:dyDescent="0.35">
      <c r="A2858" s="294"/>
      <c r="B2858" s="294"/>
    </row>
    <row r="2859" spans="1:2" s="264" customFormat="1" ht="15" customHeight="1" x14ac:dyDescent="0.35">
      <c r="A2859" s="294"/>
      <c r="B2859" s="294"/>
    </row>
    <row r="2860" spans="1:2" s="264" customFormat="1" ht="15" customHeight="1" x14ac:dyDescent="0.35">
      <c r="A2860" s="294"/>
      <c r="B2860" s="294"/>
    </row>
    <row r="2861" spans="1:2" s="264" customFormat="1" ht="15" customHeight="1" x14ac:dyDescent="0.35">
      <c r="A2861" s="294"/>
      <c r="B2861" s="294"/>
    </row>
    <row r="2862" spans="1:2" s="264" customFormat="1" ht="15" customHeight="1" x14ac:dyDescent="0.35">
      <c r="A2862" s="294"/>
      <c r="B2862" s="294"/>
    </row>
    <row r="2863" spans="1:2" s="264" customFormat="1" ht="15" customHeight="1" x14ac:dyDescent="0.35">
      <c r="A2863" s="294"/>
      <c r="B2863" s="294"/>
    </row>
    <row r="2864" spans="1:2" s="264" customFormat="1" ht="15" customHeight="1" x14ac:dyDescent="0.35">
      <c r="A2864" s="294"/>
      <c r="B2864" s="294"/>
    </row>
    <row r="2865" spans="1:2" s="264" customFormat="1" ht="15" customHeight="1" x14ac:dyDescent="0.35">
      <c r="A2865" s="294"/>
      <c r="B2865" s="294"/>
    </row>
    <row r="2866" spans="1:2" s="264" customFormat="1" ht="15" customHeight="1" x14ac:dyDescent="0.35">
      <c r="A2866" s="294"/>
      <c r="B2866" s="294"/>
    </row>
    <row r="2867" spans="1:2" s="264" customFormat="1" ht="15" customHeight="1" x14ac:dyDescent="0.35">
      <c r="A2867" s="294"/>
      <c r="B2867" s="294"/>
    </row>
    <row r="2868" spans="1:2" s="264" customFormat="1" ht="15" customHeight="1" x14ac:dyDescent="0.35">
      <c r="A2868" s="294"/>
      <c r="B2868" s="294"/>
    </row>
    <row r="2869" spans="1:2" s="264" customFormat="1" ht="15" customHeight="1" x14ac:dyDescent="0.35">
      <c r="A2869" s="294"/>
      <c r="B2869" s="294"/>
    </row>
    <row r="2870" spans="1:2" s="264" customFormat="1" ht="15" customHeight="1" x14ac:dyDescent="0.35">
      <c r="A2870" s="294"/>
      <c r="B2870" s="294"/>
    </row>
    <row r="2871" spans="1:2" s="264" customFormat="1" ht="15" customHeight="1" x14ac:dyDescent="0.35">
      <c r="A2871" s="294"/>
      <c r="B2871" s="294"/>
    </row>
    <row r="2872" spans="1:2" s="264" customFormat="1" ht="15" customHeight="1" x14ac:dyDescent="0.35">
      <c r="A2872" s="294"/>
      <c r="B2872" s="294"/>
    </row>
    <row r="2873" spans="1:2" s="264" customFormat="1" ht="15" customHeight="1" x14ac:dyDescent="0.35">
      <c r="A2873" s="294"/>
      <c r="B2873" s="294"/>
    </row>
    <row r="2874" spans="1:2" s="264" customFormat="1" ht="15" customHeight="1" x14ac:dyDescent="0.35">
      <c r="A2874" s="294"/>
      <c r="B2874" s="294"/>
    </row>
    <row r="2875" spans="1:2" s="264" customFormat="1" ht="15" customHeight="1" x14ac:dyDescent="0.35">
      <c r="A2875" s="294"/>
      <c r="B2875" s="294"/>
    </row>
    <row r="2876" spans="1:2" s="264" customFormat="1" ht="15" customHeight="1" x14ac:dyDescent="0.35">
      <c r="A2876" s="294"/>
      <c r="B2876" s="294"/>
    </row>
    <row r="2877" spans="1:2" s="264" customFormat="1" ht="15" customHeight="1" x14ac:dyDescent="0.35">
      <c r="A2877" s="294"/>
      <c r="B2877" s="294"/>
    </row>
    <row r="2878" spans="1:2" s="264" customFormat="1" ht="15" customHeight="1" x14ac:dyDescent="0.35">
      <c r="A2878" s="294"/>
      <c r="B2878" s="294"/>
    </row>
    <row r="2879" spans="1:2" s="264" customFormat="1" ht="15" customHeight="1" x14ac:dyDescent="0.35">
      <c r="A2879" s="294"/>
      <c r="B2879" s="294"/>
    </row>
    <row r="2880" spans="1:2" s="264" customFormat="1" ht="15" customHeight="1" x14ac:dyDescent="0.35">
      <c r="A2880" s="294"/>
      <c r="B2880" s="294"/>
    </row>
    <row r="2881" spans="1:2" s="264" customFormat="1" ht="15" customHeight="1" x14ac:dyDescent="0.35">
      <c r="A2881" s="294"/>
      <c r="B2881" s="294"/>
    </row>
    <row r="2882" spans="1:2" s="264" customFormat="1" ht="15" customHeight="1" x14ac:dyDescent="0.35">
      <c r="A2882" s="294"/>
      <c r="B2882" s="294"/>
    </row>
    <row r="2883" spans="1:2" s="264" customFormat="1" ht="15" customHeight="1" x14ac:dyDescent="0.35">
      <c r="A2883" s="294"/>
      <c r="B2883" s="294"/>
    </row>
    <row r="2884" spans="1:2" s="264" customFormat="1" ht="15" customHeight="1" x14ac:dyDescent="0.35">
      <c r="A2884" s="294"/>
      <c r="B2884" s="294"/>
    </row>
    <row r="2885" spans="1:2" s="264" customFormat="1" ht="15" customHeight="1" x14ac:dyDescent="0.35">
      <c r="A2885" s="294"/>
      <c r="B2885" s="294"/>
    </row>
    <row r="2886" spans="1:2" s="264" customFormat="1" ht="15" customHeight="1" x14ac:dyDescent="0.35">
      <c r="A2886" s="294"/>
      <c r="B2886" s="294"/>
    </row>
    <row r="2887" spans="1:2" s="264" customFormat="1" ht="15" customHeight="1" x14ac:dyDescent="0.35">
      <c r="A2887" s="294"/>
      <c r="B2887" s="294"/>
    </row>
    <row r="2888" spans="1:2" s="264" customFormat="1" ht="15" customHeight="1" x14ac:dyDescent="0.35">
      <c r="A2888" s="294"/>
      <c r="B2888" s="294"/>
    </row>
    <row r="2889" spans="1:2" s="264" customFormat="1" ht="15" customHeight="1" x14ac:dyDescent="0.35">
      <c r="A2889" s="294"/>
      <c r="B2889" s="294"/>
    </row>
    <row r="2890" spans="1:2" s="264" customFormat="1" ht="15" customHeight="1" x14ac:dyDescent="0.35">
      <c r="A2890" s="294"/>
      <c r="B2890" s="294"/>
    </row>
    <row r="2891" spans="1:2" s="264" customFormat="1" ht="15" customHeight="1" x14ac:dyDescent="0.35">
      <c r="A2891" s="294"/>
      <c r="B2891" s="294"/>
    </row>
    <row r="2892" spans="1:2" s="264" customFormat="1" ht="15" customHeight="1" x14ac:dyDescent="0.35">
      <c r="A2892" s="294"/>
      <c r="B2892" s="294"/>
    </row>
    <row r="2893" spans="1:2" s="264" customFormat="1" ht="15" customHeight="1" x14ac:dyDescent="0.35">
      <c r="A2893" s="294"/>
      <c r="B2893" s="294"/>
    </row>
    <row r="2894" spans="1:2" s="264" customFormat="1" ht="15" customHeight="1" x14ac:dyDescent="0.35">
      <c r="A2894" s="294"/>
      <c r="B2894" s="294"/>
    </row>
    <row r="2895" spans="1:2" s="264" customFormat="1" ht="15" customHeight="1" x14ac:dyDescent="0.35">
      <c r="A2895" s="294"/>
      <c r="B2895" s="294"/>
    </row>
    <row r="2896" spans="1:2" s="264" customFormat="1" ht="15" customHeight="1" x14ac:dyDescent="0.35">
      <c r="A2896" s="294"/>
      <c r="B2896" s="294"/>
    </row>
    <row r="2897" spans="1:2" s="264" customFormat="1" ht="15" customHeight="1" x14ac:dyDescent="0.35">
      <c r="A2897" s="294"/>
      <c r="B2897" s="294"/>
    </row>
    <row r="2898" spans="1:2" s="264" customFormat="1" ht="15" customHeight="1" x14ac:dyDescent="0.35">
      <c r="A2898" s="294"/>
      <c r="B2898" s="294"/>
    </row>
    <row r="2899" spans="1:2" s="264" customFormat="1" ht="15" customHeight="1" x14ac:dyDescent="0.35">
      <c r="A2899" s="294"/>
      <c r="B2899" s="294"/>
    </row>
    <row r="2900" spans="1:2" s="264" customFormat="1" ht="15" customHeight="1" x14ac:dyDescent="0.35">
      <c r="A2900" s="294"/>
      <c r="B2900" s="294"/>
    </row>
    <row r="2901" spans="1:2" s="264" customFormat="1" ht="15" customHeight="1" x14ac:dyDescent="0.35">
      <c r="A2901" s="294"/>
      <c r="B2901" s="294"/>
    </row>
    <row r="2902" spans="1:2" s="264" customFormat="1" ht="15" customHeight="1" x14ac:dyDescent="0.35">
      <c r="A2902" s="294"/>
      <c r="B2902" s="294"/>
    </row>
    <row r="2903" spans="1:2" s="264" customFormat="1" ht="15" customHeight="1" x14ac:dyDescent="0.35">
      <c r="A2903" s="294"/>
      <c r="B2903" s="294"/>
    </row>
    <row r="2904" spans="1:2" s="264" customFormat="1" ht="15" customHeight="1" x14ac:dyDescent="0.35">
      <c r="A2904" s="294"/>
      <c r="B2904" s="294"/>
    </row>
    <row r="2905" spans="1:2" s="264" customFormat="1" ht="15" customHeight="1" x14ac:dyDescent="0.35">
      <c r="A2905" s="294"/>
      <c r="B2905" s="294"/>
    </row>
    <row r="2906" spans="1:2" s="264" customFormat="1" ht="15" customHeight="1" x14ac:dyDescent="0.35">
      <c r="A2906" s="294"/>
      <c r="B2906" s="294"/>
    </row>
    <row r="2907" spans="1:2" s="264" customFormat="1" ht="15" customHeight="1" x14ac:dyDescent="0.35">
      <c r="A2907" s="294"/>
      <c r="B2907" s="294"/>
    </row>
    <row r="2908" spans="1:2" s="264" customFormat="1" ht="15" customHeight="1" x14ac:dyDescent="0.35">
      <c r="A2908" s="294"/>
      <c r="B2908" s="294"/>
    </row>
    <row r="2909" spans="1:2" s="264" customFormat="1" ht="15" customHeight="1" x14ac:dyDescent="0.35">
      <c r="A2909" s="294"/>
      <c r="B2909" s="294"/>
    </row>
    <row r="2910" spans="1:2" s="264" customFormat="1" ht="15" customHeight="1" x14ac:dyDescent="0.35">
      <c r="A2910" s="294"/>
      <c r="B2910" s="294"/>
    </row>
    <row r="2911" spans="1:2" s="264" customFormat="1" ht="15" customHeight="1" x14ac:dyDescent="0.35">
      <c r="A2911" s="294"/>
      <c r="B2911" s="294"/>
    </row>
    <row r="2912" spans="1:2" s="264" customFormat="1" ht="15" customHeight="1" x14ac:dyDescent="0.35">
      <c r="A2912" s="294"/>
      <c r="B2912" s="294"/>
    </row>
    <row r="2913" spans="1:2" s="264" customFormat="1" ht="15" customHeight="1" x14ac:dyDescent="0.35">
      <c r="A2913" s="294"/>
      <c r="B2913" s="294"/>
    </row>
    <row r="2914" spans="1:2" s="264" customFormat="1" ht="15" customHeight="1" x14ac:dyDescent="0.35">
      <c r="A2914" s="294"/>
      <c r="B2914" s="294"/>
    </row>
    <row r="2915" spans="1:2" s="264" customFormat="1" ht="15" customHeight="1" x14ac:dyDescent="0.35">
      <c r="A2915" s="294"/>
      <c r="B2915" s="294"/>
    </row>
    <row r="2916" spans="1:2" s="264" customFormat="1" ht="15" customHeight="1" x14ac:dyDescent="0.35">
      <c r="A2916" s="294"/>
      <c r="B2916" s="294"/>
    </row>
    <row r="2917" spans="1:2" s="264" customFormat="1" ht="15" customHeight="1" x14ac:dyDescent="0.35">
      <c r="A2917" s="294"/>
      <c r="B2917" s="294"/>
    </row>
    <row r="2918" spans="1:2" s="264" customFormat="1" ht="15" customHeight="1" x14ac:dyDescent="0.35">
      <c r="A2918" s="294"/>
      <c r="B2918" s="294"/>
    </row>
    <row r="2919" spans="1:2" s="264" customFormat="1" ht="15" customHeight="1" x14ac:dyDescent="0.35">
      <c r="A2919" s="294"/>
      <c r="B2919" s="294"/>
    </row>
    <row r="2920" spans="1:2" s="264" customFormat="1" ht="15" customHeight="1" x14ac:dyDescent="0.35">
      <c r="A2920" s="294"/>
      <c r="B2920" s="294"/>
    </row>
    <row r="2921" spans="1:2" s="264" customFormat="1" ht="15" customHeight="1" x14ac:dyDescent="0.35">
      <c r="A2921" s="294"/>
      <c r="B2921" s="294"/>
    </row>
    <row r="2922" spans="1:2" s="264" customFormat="1" ht="15" customHeight="1" x14ac:dyDescent="0.35">
      <c r="A2922" s="294"/>
      <c r="B2922" s="294"/>
    </row>
    <row r="2923" spans="1:2" s="264" customFormat="1" ht="15" customHeight="1" x14ac:dyDescent="0.35">
      <c r="A2923" s="294"/>
      <c r="B2923" s="294"/>
    </row>
    <row r="2924" spans="1:2" s="264" customFormat="1" ht="15" customHeight="1" x14ac:dyDescent="0.35">
      <c r="A2924" s="294"/>
      <c r="B2924" s="294"/>
    </row>
    <row r="2925" spans="1:2" s="264" customFormat="1" ht="15" customHeight="1" x14ac:dyDescent="0.35">
      <c r="A2925" s="294"/>
      <c r="B2925" s="294"/>
    </row>
    <row r="2926" spans="1:2" s="264" customFormat="1" ht="15" customHeight="1" x14ac:dyDescent="0.35">
      <c r="A2926" s="294"/>
      <c r="B2926" s="294"/>
    </row>
    <row r="2927" spans="1:2" s="264" customFormat="1" ht="15" customHeight="1" x14ac:dyDescent="0.35">
      <c r="A2927" s="294"/>
      <c r="B2927" s="294"/>
    </row>
    <row r="2928" spans="1:2" s="264" customFormat="1" ht="15" customHeight="1" x14ac:dyDescent="0.35">
      <c r="A2928" s="294"/>
      <c r="B2928" s="294"/>
    </row>
    <row r="2929" spans="1:2" s="264" customFormat="1" ht="15" customHeight="1" x14ac:dyDescent="0.35">
      <c r="A2929" s="294"/>
      <c r="B2929" s="294"/>
    </row>
    <row r="2930" spans="1:2" s="264" customFormat="1" ht="15" customHeight="1" x14ac:dyDescent="0.35">
      <c r="A2930" s="294"/>
      <c r="B2930" s="294"/>
    </row>
    <row r="2931" spans="1:2" s="264" customFormat="1" ht="15" customHeight="1" x14ac:dyDescent="0.35">
      <c r="A2931" s="294"/>
      <c r="B2931" s="294"/>
    </row>
    <row r="2932" spans="1:2" s="264" customFormat="1" ht="15" customHeight="1" x14ac:dyDescent="0.35">
      <c r="A2932" s="294"/>
      <c r="B2932" s="294"/>
    </row>
    <row r="2933" spans="1:2" s="264" customFormat="1" ht="15" customHeight="1" x14ac:dyDescent="0.35">
      <c r="A2933" s="294"/>
      <c r="B2933" s="294"/>
    </row>
    <row r="2934" spans="1:2" s="264" customFormat="1" ht="15" customHeight="1" x14ac:dyDescent="0.35">
      <c r="A2934" s="294"/>
      <c r="B2934" s="294"/>
    </row>
    <row r="2935" spans="1:2" s="264" customFormat="1" ht="15" customHeight="1" x14ac:dyDescent="0.35">
      <c r="A2935" s="294"/>
      <c r="B2935" s="294"/>
    </row>
    <row r="2936" spans="1:2" s="264" customFormat="1" ht="15" customHeight="1" x14ac:dyDescent="0.35">
      <c r="A2936" s="294"/>
      <c r="B2936" s="294"/>
    </row>
    <row r="2937" spans="1:2" s="264" customFormat="1" ht="15" customHeight="1" x14ac:dyDescent="0.35">
      <c r="A2937" s="294"/>
      <c r="B2937" s="294"/>
    </row>
    <row r="2938" spans="1:2" s="264" customFormat="1" ht="15" customHeight="1" x14ac:dyDescent="0.35">
      <c r="A2938" s="294"/>
      <c r="B2938" s="294"/>
    </row>
    <row r="2939" spans="1:2" s="264" customFormat="1" ht="15" customHeight="1" x14ac:dyDescent="0.35">
      <c r="A2939" s="294"/>
      <c r="B2939" s="294"/>
    </row>
    <row r="2940" spans="1:2" s="264" customFormat="1" ht="15" customHeight="1" x14ac:dyDescent="0.35">
      <c r="A2940" s="294"/>
      <c r="B2940" s="294"/>
    </row>
    <row r="2941" spans="1:2" s="264" customFormat="1" ht="15" customHeight="1" x14ac:dyDescent="0.35">
      <c r="A2941" s="294"/>
      <c r="B2941" s="294"/>
    </row>
    <row r="2942" spans="1:2" s="264" customFormat="1" ht="15" customHeight="1" x14ac:dyDescent="0.35">
      <c r="A2942" s="294"/>
      <c r="B2942" s="294"/>
    </row>
    <row r="2943" spans="1:2" s="264" customFormat="1" ht="15" customHeight="1" x14ac:dyDescent="0.35">
      <c r="A2943" s="294"/>
      <c r="B2943" s="294"/>
    </row>
    <row r="2944" spans="1:2" s="264" customFormat="1" ht="15" customHeight="1" x14ac:dyDescent="0.35">
      <c r="A2944" s="294"/>
      <c r="B2944" s="294"/>
    </row>
    <row r="2945" spans="1:2" s="264" customFormat="1" ht="15" customHeight="1" x14ac:dyDescent="0.35">
      <c r="A2945" s="294"/>
      <c r="B2945" s="294"/>
    </row>
    <row r="2946" spans="1:2" s="264" customFormat="1" ht="15" customHeight="1" x14ac:dyDescent="0.35">
      <c r="A2946" s="294"/>
      <c r="B2946" s="294"/>
    </row>
    <row r="2947" spans="1:2" s="264" customFormat="1" ht="15" customHeight="1" x14ac:dyDescent="0.35">
      <c r="A2947" s="294"/>
      <c r="B2947" s="294"/>
    </row>
    <row r="2948" spans="1:2" s="264" customFormat="1" ht="15" customHeight="1" x14ac:dyDescent="0.35">
      <c r="A2948" s="294"/>
      <c r="B2948" s="294"/>
    </row>
    <row r="2949" spans="1:2" s="264" customFormat="1" ht="15" customHeight="1" x14ac:dyDescent="0.35">
      <c r="A2949" s="294"/>
      <c r="B2949" s="294"/>
    </row>
    <row r="2950" spans="1:2" s="264" customFormat="1" ht="15" customHeight="1" x14ac:dyDescent="0.35">
      <c r="A2950" s="294"/>
      <c r="B2950" s="294"/>
    </row>
    <row r="2951" spans="1:2" s="264" customFormat="1" ht="15" customHeight="1" x14ac:dyDescent="0.35">
      <c r="A2951" s="294"/>
      <c r="B2951" s="294"/>
    </row>
    <row r="2952" spans="1:2" s="264" customFormat="1" ht="15" customHeight="1" x14ac:dyDescent="0.35">
      <c r="A2952" s="294"/>
      <c r="B2952" s="294"/>
    </row>
    <row r="2953" spans="1:2" s="264" customFormat="1" ht="15" customHeight="1" x14ac:dyDescent="0.35">
      <c r="A2953" s="294"/>
      <c r="B2953" s="294"/>
    </row>
    <row r="2954" spans="1:2" s="264" customFormat="1" ht="15" customHeight="1" x14ac:dyDescent="0.35">
      <c r="A2954" s="294"/>
      <c r="B2954" s="294"/>
    </row>
    <row r="2955" spans="1:2" s="264" customFormat="1" ht="15" customHeight="1" x14ac:dyDescent="0.35">
      <c r="A2955" s="294"/>
      <c r="B2955" s="294"/>
    </row>
    <row r="2956" spans="1:2" s="264" customFormat="1" ht="15" customHeight="1" x14ac:dyDescent="0.35">
      <c r="A2956" s="294"/>
      <c r="B2956" s="294"/>
    </row>
    <row r="2957" spans="1:2" s="264" customFormat="1" ht="15" customHeight="1" x14ac:dyDescent="0.35">
      <c r="A2957" s="294"/>
      <c r="B2957" s="294"/>
    </row>
    <row r="2958" spans="1:2" s="264" customFormat="1" ht="15" customHeight="1" x14ac:dyDescent="0.35">
      <c r="A2958" s="294"/>
      <c r="B2958" s="294"/>
    </row>
    <row r="2959" spans="1:2" s="264" customFormat="1" ht="15" customHeight="1" x14ac:dyDescent="0.35">
      <c r="A2959" s="294"/>
      <c r="B2959" s="294"/>
    </row>
    <row r="2960" spans="1:2" s="264" customFormat="1" ht="15" customHeight="1" x14ac:dyDescent="0.35">
      <c r="A2960" s="294"/>
      <c r="B2960" s="294"/>
    </row>
    <row r="2961" spans="1:2" s="264" customFormat="1" ht="15" customHeight="1" x14ac:dyDescent="0.35">
      <c r="A2961" s="294"/>
      <c r="B2961" s="294"/>
    </row>
    <row r="2962" spans="1:2" s="264" customFormat="1" ht="15" customHeight="1" x14ac:dyDescent="0.35">
      <c r="A2962" s="294"/>
      <c r="B2962" s="294"/>
    </row>
    <row r="2963" spans="1:2" s="264" customFormat="1" ht="15" customHeight="1" x14ac:dyDescent="0.35">
      <c r="A2963" s="294"/>
      <c r="B2963" s="294"/>
    </row>
    <row r="2964" spans="1:2" s="264" customFormat="1" ht="15" customHeight="1" x14ac:dyDescent="0.35">
      <c r="A2964" s="294"/>
      <c r="B2964" s="294"/>
    </row>
    <row r="2965" spans="1:2" s="264" customFormat="1" ht="15" customHeight="1" x14ac:dyDescent="0.35">
      <c r="A2965" s="294"/>
      <c r="B2965" s="294"/>
    </row>
    <row r="2966" spans="1:2" s="264" customFormat="1" ht="15" customHeight="1" x14ac:dyDescent="0.35">
      <c r="A2966" s="294"/>
      <c r="B2966" s="294"/>
    </row>
    <row r="2967" spans="1:2" s="264" customFormat="1" ht="15" customHeight="1" x14ac:dyDescent="0.35">
      <c r="A2967" s="294"/>
      <c r="B2967" s="294"/>
    </row>
    <row r="2968" spans="1:2" s="264" customFormat="1" ht="15" customHeight="1" x14ac:dyDescent="0.35">
      <c r="A2968" s="294"/>
      <c r="B2968" s="294"/>
    </row>
    <row r="2969" spans="1:2" s="264" customFormat="1" ht="15" customHeight="1" x14ac:dyDescent="0.35">
      <c r="A2969" s="294"/>
      <c r="B2969" s="294"/>
    </row>
    <row r="2970" spans="1:2" s="264" customFormat="1" ht="15" customHeight="1" x14ac:dyDescent="0.35">
      <c r="A2970" s="294"/>
      <c r="B2970" s="294"/>
    </row>
    <row r="2971" spans="1:2" s="264" customFormat="1" ht="15" customHeight="1" x14ac:dyDescent="0.35">
      <c r="A2971" s="294"/>
      <c r="B2971" s="294"/>
    </row>
    <row r="2972" spans="1:2" s="264" customFormat="1" ht="15" customHeight="1" x14ac:dyDescent="0.35">
      <c r="A2972" s="294"/>
      <c r="B2972" s="294"/>
    </row>
    <row r="2973" spans="1:2" s="264" customFormat="1" ht="15" customHeight="1" x14ac:dyDescent="0.35">
      <c r="A2973" s="294"/>
      <c r="B2973" s="294"/>
    </row>
    <row r="2974" spans="1:2" s="264" customFormat="1" ht="15" customHeight="1" x14ac:dyDescent="0.35">
      <c r="A2974" s="294"/>
      <c r="B2974" s="294"/>
    </row>
    <row r="2975" spans="1:2" s="264" customFormat="1" ht="15" customHeight="1" x14ac:dyDescent="0.35">
      <c r="A2975" s="294"/>
      <c r="B2975" s="294"/>
    </row>
    <row r="2976" spans="1:2" s="264" customFormat="1" ht="15" customHeight="1" x14ac:dyDescent="0.35">
      <c r="A2976" s="294"/>
      <c r="B2976" s="294"/>
    </row>
    <row r="2977" spans="1:2" s="264" customFormat="1" ht="15" customHeight="1" x14ac:dyDescent="0.35">
      <c r="A2977" s="294"/>
      <c r="B2977" s="294"/>
    </row>
    <row r="2978" spans="1:2" s="264" customFormat="1" ht="15" customHeight="1" x14ac:dyDescent="0.35">
      <c r="A2978" s="294"/>
      <c r="B2978" s="294"/>
    </row>
    <row r="2979" spans="1:2" s="264" customFormat="1" ht="15" customHeight="1" x14ac:dyDescent="0.35">
      <c r="A2979" s="294"/>
      <c r="B2979" s="294"/>
    </row>
    <row r="2980" spans="1:2" s="264" customFormat="1" ht="15" customHeight="1" x14ac:dyDescent="0.35">
      <c r="A2980" s="294"/>
      <c r="B2980" s="294"/>
    </row>
    <row r="2981" spans="1:2" s="264" customFormat="1" ht="15" customHeight="1" x14ac:dyDescent="0.35">
      <c r="A2981" s="294"/>
      <c r="B2981" s="294"/>
    </row>
    <row r="2982" spans="1:2" s="264" customFormat="1" ht="15" customHeight="1" x14ac:dyDescent="0.35">
      <c r="A2982" s="294"/>
      <c r="B2982" s="294"/>
    </row>
    <row r="2983" spans="1:2" s="264" customFormat="1" ht="15" customHeight="1" x14ac:dyDescent="0.35">
      <c r="A2983" s="294"/>
      <c r="B2983" s="294"/>
    </row>
    <row r="2984" spans="1:2" s="264" customFormat="1" ht="15" customHeight="1" x14ac:dyDescent="0.35">
      <c r="A2984" s="294"/>
      <c r="B2984" s="294"/>
    </row>
    <row r="2985" spans="1:2" s="264" customFormat="1" ht="15" customHeight="1" x14ac:dyDescent="0.35">
      <c r="A2985" s="294"/>
      <c r="B2985" s="294"/>
    </row>
    <row r="2986" spans="1:2" s="264" customFormat="1" ht="15" customHeight="1" x14ac:dyDescent="0.35">
      <c r="A2986" s="294"/>
      <c r="B2986" s="294"/>
    </row>
    <row r="2987" spans="1:2" s="264" customFormat="1" ht="15" customHeight="1" x14ac:dyDescent="0.35">
      <c r="A2987" s="294"/>
      <c r="B2987" s="294"/>
    </row>
    <row r="2988" spans="1:2" s="264" customFormat="1" ht="15" customHeight="1" x14ac:dyDescent="0.35">
      <c r="A2988" s="294"/>
      <c r="B2988" s="294"/>
    </row>
    <row r="2989" spans="1:2" s="264" customFormat="1" ht="15" customHeight="1" x14ac:dyDescent="0.35">
      <c r="A2989" s="294"/>
      <c r="B2989" s="294"/>
    </row>
    <row r="2990" spans="1:2" s="264" customFormat="1" ht="15" customHeight="1" x14ac:dyDescent="0.35">
      <c r="A2990" s="294"/>
      <c r="B2990" s="294"/>
    </row>
    <row r="2991" spans="1:2" s="264" customFormat="1" ht="15" customHeight="1" x14ac:dyDescent="0.35">
      <c r="A2991" s="294"/>
      <c r="B2991" s="294"/>
    </row>
    <row r="2992" spans="1:2" s="264" customFormat="1" ht="15" customHeight="1" x14ac:dyDescent="0.35">
      <c r="A2992" s="294"/>
      <c r="B2992" s="294"/>
    </row>
    <row r="2993" spans="1:2" s="264" customFormat="1" ht="15" customHeight="1" x14ac:dyDescent="0.35">
      <c r="A2993" s="294"/>
      <c r="B2993" s="294"/>
    </row>
    <row r="2994" spans="1:2" s="264" customFormat="1" ht="15" customHeight="1" x14ac:dyDescent="0.35">
      <c r="A2994" s="294"/>
      <c r="B2994" s="294"/>
    </row>
    <row r="2995" spans="1:2" s="264" customFormat="1" ht="15" customHeight="1" x14ac:dyDescent="0.35">
      <c r="A2995" s="294"/>
      <c r="B2995" s="294"/>
    </row>
    <row r="2996" spans="1:2" s="264" customFormat="1" ht="15" customHeight="1" x14ac:dyDescent="0.35">
      <c r="A2996" s="294"/>
      <c r="B2996" s="294"/>
    </row>
    <row r="2997" spans="1:2" s="264" customFormat="1" ht="15" customHeight="1" x14ac:dyDescent="0.35">
      <c r="A2997" s="294"/>
      <c r="B2997" s="294"/>
    </row>
    <row r="2998" spans="1:2" s="264" customFormat="1" ht="15" customHeight="1" x14ac:dyDescent="0.35">
      <c r="A2998" s="294"/>
      <c r="B2998" s="294"/>
    </row>
    <row r="2999" spans="1:2" s="264" customFormat="1" ht="15" customHeight="1" x14ac:dyDescent="0.35">
      <c r="A2999" s="294"/>
      <c r="B2999" s="294"/>
    </row>
    <row r="3000" spans="1:2" s="264" customFormat="1" ht="15" customHeight="1" x14ac:dyDescent="0.35">
      <c r="A3000" s="294"/>
      <c r="B3000" s="294"/>
    </row>
    <row r="3001" spans="1:2" s="264" customFormat="1" ht="15" customHeight="1" x14ac:dyDescent="0.35">
      <c r="A3001" s="294"/>
      <c r="B3001" s="294"/>
    </row>
    <row r="3002" spans="1:2" s="264" customFormat="1" ht="15" customHeight="1" x14ac:dyDescent="0.35">
      <c r="A3002" s="294"/>
      <c r="B3002" s="294"/>
    </row>
    <row r="3003" spans="1:2" s="264" customFormat="1" ht="15" customHeight="1" x14ac:dyDescent="0.35">
      <c r="A3003" s="294"/>
      <c r="B3003" s="294"/>
    </row>
    <row r="3004" spans="1:2" s="264" customFormat="1" ht="15" customHeight="1" x14ac:dyDescent="0.35">
      <c r="A3004" s="294"/>
      <c r="B3004" s="294"/>
    </row>
    <row r="3005" spans="1:2" s="264" customFormat="1" ht="15" customHeight="1" x14ac:dyDescent="0.35">
      <c r="A3005" s="294"/>
      <c r="B3005" s="294"/>
    </row>
    <row r="3006" spans="1:2" s="264" customFormat="1" ht="15" customHeight="1" x14ac:dyDescent="0.35">
      <c r="A3006" s="294"/>
      <c r="B3006" s="294"/>
    </row>
    <row r="3007" spans="1:2" s="264" customFormat="1" ht="15" customHeight="1" x14ac:dyDescent="0.35">
      <c r="A3007" s="294"/>
      <c r="B3007" s="294"/>
    </row>
    <row r="3008" spans="1:2" s="264" customFormat="1" ht="15" customHeight="1" x14ac:dyDescent="0.35">
      <c r="A3008" s="294"/>
      <c r="B3008" s="294"/>
    </row>
    <row r="3009" spans="1:2" s="264" customFormat="1" ht="15" customHeight="1" x14ac:dyDescent="0.35">
      <c r="A3009" s="294"/>
      <c r="B3009" s="294"/>
    </row>
    <row r="3010" spans="1:2" s="264" customFormat="1" ht="15" customHeight="1" x14ac:dyDescent="0.35">
      <c r="A3010" s="294"/>
      <c r="B3010" s="294"/>
    </row>
    <row r="3011" spans="1:2" s="264" customFormat="1" ht="15" customHeight="1" x14ac:dyDescent="0.35">
      <c r="A3011" s="294"/>
      <c r="B3011" s="294"/>
    </row>
    <row r="3012" spans="1:2" s="264" customFormat="1" ht="15" customHeight="1" x14ac:dyDescent="0.35">
      <c r="A3012" s="294"/>
      <c r="B3012" s="294"/>
    </row>
    <row r="3013" spans="1:2" s="264" customFormat="1" ht="15" customHeight="1" x14ac:dyDescent="0.35">
      <c r="A3013" s="294"/>
      <c r="B3013" s="294"/>
    </row>
    <row r="3014" spans="1:2" s="264" customFormat="1" ht="15" customHeight="1" x14ac:dyDescent="0.35">
      <c r="A3014" s="294"/>
      <c r="B3014" s="294"/>
    </row>
    <row r="3015" spans="1:2" s="264" customFormat="1" ht="15" customHeight="1" x14ac:dyDescent="0.35">
      <c r="A3015" s="294"/>
      <c r="B3015" s="294"/>
    </row>
    <row r="3016" spans="1:2" s="264" customFormat="1" ht="15" customHeight="1" x14ac:dyDescent="0.35">
      <c r="A3016" s="294"/>
      <c r="B3016" s="294"/>
    </row>
    <row r="3017" spans="1:2" s="264" customFormat="1" ht="15" customHeight="1" x14ac:dyDescent="0.35">
      <c r="A3017" s="294"/>
      <c r="B3017" s="294"/>
    </row>
    <row r="3018" spans="1:2" s="264" customFormat="1" ht="15" customHeight="1" x14ac:dyDescent="0.35">
      <c r="A3018" s="294"/>
      <c r="B3018" s="294"/>
    </row>
    <row r="3019" spans="1:2" s="264" customFormat="1" ht="15" customHeight="1" x14ac:dyDescent="0.35">
      <c r="A3019" s="294"/>
      <c r="B3019" s="294"/>
    </row>
    <row r="3020" spans="1:2" s="264" customFormat="1" ht="15" customHeight="1" x14ac:dyDescent="0.35">
      <c r="A3020" s="294"/>
      <c r="B3020" s="294"/>
    </row>
    <row r="3021" spans="1:2" s="264" customFormat="1" ht="15" customHeight="1" x14ac:dyDescent="0.35">
      <c r="A3021" s="294"/>
      <c r="B3021" s="294"/>
    </row>
    <row r="3022" spans="1:2" s="264" customFormat="1" ht="15" customHeight="1" x14ac:dyDescent="0.35">
      <c r="A3022" s="294"/>
      <c r="B3022" s="294"/>
    </row>
    <row r="3023" spans="1:2" s="264" customFormat="1" ht="15" customHeight="1" x14ac:dyDescent="0.35">
      <c r="A3023" s="294"/>
      <c r="B3023" s="294"/>
    </row>
    <row r="3024" spans="1:2" s="264" customFormat="1" ht="15" customHeight="1" x14ac:dyDescent="0.35">
      <c r="A3024" s="294"/>
      <c r="B3024" s="294"/>
    </row>
    <row r="3025" spans="1:2" s="264" customFormat="1" ht="15" customHeight="1" x14ac:dyDescent="0.35">
      <c r="A3025" s="294"/>
      <c r="B3025" s="294"/>
    </row>
    <row r="3026" spans="1:2" s="264" customFormat="1" ht="15" customHeight="1" x14ac:dyDescent="0.35">
      <c r="A3026" s="294"/>
      <c r="B3026" s="294"/>
    </row>
    <row r="3027" spans="1:2" s="264" customFormat="1" ht="15" customHeight="1" x14ac:dyDescent="0.35">
      <c r="A3027" s="294"/>
      <c r="B3027" s="294"/>
    </row>
    <row r="3028" spans="1:2" s="264" customFormat="1" ht="15" customHeight="1" x14ac:dyDescent="0.35">
      <c r="A3028" s="294"/>
      <c r="B3028" s="294"/>
    </row>
    <row r="3029" spans="1:2" s="264" customFormat="1" ht="15" customHeight="1" x14ac:dyDescent="0.35">
      <c r="A3029" s="294"/>
      <c r="B3029" s="294"/>
    </row>
    <row r="3030" spans="1:2" s="264" customFormat="1" ht="15" customHeight="1" x14ac:dyDescent="0.35">
      <c r="A3030" s="294"/>
      <c r="B3030" s="294"/>
    </row>
    <row r="3031" spans="1:2" s="264" customFormat="1" ht="15" customHeight="1" x14ac:dyDescent="0.35">
      <c r="A3031" s="294"/>
      <c r="B3031" s="294"/>
    </row>
    <row r="3032" spans="1:2" s="264" customFormat="1" ht="15" customHeight="1" x14ac:dyDescent="0.35">
      <c r="A3032" s="294"/>
      <c r="B3032" s="294"/>
    </row>
    <row r="3033" spans="1:2" s="264" customFormat="1" ht="15" customHeight="1" x14ac:dyDescent="0.35">
      <c r="A3033" s="294"/>
      <c r="B3033" s="294"/>
    </row>
    <row r="3034" spans="1:2" s="264" customFormat="1" ht="15" customHeight="1" x14ac:dyDescent="0.35">
      <c r="A3034" s="294"/>
      <c r="B3034" s="294"/>
    </row>
    <row r="3035" spans="1:2" s="264" customFormat="1" ht="15" customHeight="1" x14ac:dyDescent="0.35">
      <c r="A3035" s="294"/>
      <c r="B3035" s="294"/>
    </row>
    <row r="3036" spans="1:2" s="264" customFormat="1" ht="15" customHeight="1" x14ac:dyDescent="0.35">
      <c r="A3036" s="294"/>
      <c r="B3036" s="294"/>
    </row>
    <row r="3037" spans="1:2" s="264" customFormat="1" ht="15" customHeight="1" x14ac:dyDescent="0.35">
      <c r="A3037" s="294"/>
      <c r="B3037" s="294"/>
    </row>
    <row r="3038" spans="1:2" s="264" customFormat="1" ht="15" customHeight="1" x14ac:dyDescent="0.35">
      <c r="A3038" s="294"/>
      <c r="B3038" s="294"/>
    </row>
    <row r="3039" spans="1:2" s="264" customFormat="1" ht="15" customHeight="1" x14ac:dyDescent="0.35">
      <c r="A3039" s="294"/>
      <c r="B3039" s="294"/>
    </row>
    <row r="3040" spans="1:2" s="264" customFormat="1" ht="15" customHeight="1" x14ac:dyDescent="0.35">
      <c r="A3040" s="294"/>
      <c r="B3040" s="294"/>
    </row>
    <row r="3041" spans="1:2" s="264" customFormat="1" ht="15" customHeight="1" x14ac:dyDescent="0.35">
      <c r="A3041" s="294"/>
      <c r="B3041" s="294"/>
    </row>
    <row r="3042" spans="1:2" s="264" customFormat="1" ht="15" customHeight="1" x14ac:dyDescent="0.35">
      <c r="A3042" s="294"/>
      <c r="B3042" s="294"/>
    </row>
    <row r="3043" spans="1:2" s="264" customFormat="1" ht="15" customHeight="1" x14ac:dyDescent="0.35">
      <c r="A3043" s="294"/>
      <c r="B3043" s="294"/>
    </row>
    <row r="3044" spans="1:2" s="264" customFormat="1" ht="15" customHeight="1" x14ac:dyDescent="0.35">
      <c r="A3044" s="294"/>
      <c r="B3044" s="294"/>
    </row>
    <row r="3045" spans="1:2" s="264" customFormat="1" ht="15" customHeight="1" x14ac:dyDescent="0.35">
      <c r="A3045" s="294"/>
      <c r="B3045" s="294"/>
    </row>
    <row r="3046" spans="1:2" s="264" customFormat="1" ht="15" customHeight="1" x14ac:dyDescent="0.35">
      <c r="A3046" s="294"/>
      <c r="B3046" s="294"/>
    </row>
    <row r="3047" spans="1:2" s="264" customFormat="1" ht="15" customHeight="1" x14ac:dyDescent="0.35">
      <c r="A3047" s="294"/>
      <c r="B3047" s="294"/>
    </row>
    <row r="3048" spans="1:2" s="264" customFormat="1" ht="15" customHeight="1" x14ac:dyDescent="0.35">
      <c r="A3048" s="294"/>
      <c r="B3048" s="294"/>
    </row>
    <row r="3049" spans="1:2" s="264" customFormat="1" ht="15" customHeight="1" x14ac:dyDescent="0.35">
      <c r="A3049" s="294"/>
      <c r="B3049" s="294"/>
    </row>
    <row r="3050" spans="1:2" s="264" customFormat="1" ht="15" customHeight="1" x14ac:dyDescent="0.35">
      <c r="A3050" s="294"/>
      <c r="B3050" s="294"/>
    </row>
    <row r="3051" spans="1:2" s="264" customFormat="1" ht="15" customHeight="1" x14ac:dyDescent="0.35">
      <c r="A3051" s="294"/>
      <c r="B3051" s="294"/>
    </row>
    <row r="3052" spans="1:2" s="264" customFormat="1" ht="15" customHeight="1" x14ac:dyDescent="0.35">
      <c r="A3052" s="294"/>
      <c r="B3052" s="294"/>
    </row>
    <row r="3053" spans="1:2" s="264" customFormat="1" ht="15" customHeight="1" x14ac:dyDescent="0.35">
      <c r="A3053" s="294"/>
      <c r="B3053" s="294"/>
    </row>
    <row r="3054" spans="1:2" s="264" customFormat="1" ht="15" customHeight="1" x14ac:dyDescent="0.35">
      <c r="A3054" s="294"/>
      <c r="B3054" s="294"/>
    </row>
    <row r="3055" spans="1:2" s="264" customFormat="1" ht="15" customHeight="1" x14ac:dyDescent="0.35">
      <c r="A3055" s="294"/>
      <c r="B3055" s="294"/>
    </row>
    <row r="3056" spans="1:2" s="264" customFormat="1" ht="15" customHeight="1" x14ac:dyDescent="0.35">
      <c r="A3056" s="294"/>
      <c r="B3056" s="294"/>
    </row>
    <row r="3057" spans="1:2" s="264" customFormat="1" ht="15" customHeight="1" x14ac:dyDescent="0.35">
      <c r="A3057" s="294"/>
      <c r="B3057" s="294"/>
    </row>
    <row r="3058" spans="1:2" s="264" customFormat="1" ht="15" customHeight="1" x14ac:dyDescent="0.35">
      <c r="A3058" s="294"/>
      <c r="B3058" s="294"/>
    </row>
    <row r="3059" spans="1:2" s="264" customFormat="1" ht="15" customHeight="1" x14ac:dyDescent="0.35">
      <c r="A3059" s="294"/>
      <c r="B3059" s="294"/>
    </row>
    <row r="3060" spans="1:2" s="264" customFormat="1" ht="15" customHeight="1" x14ac:dyDescent="0.35">
      <c r="A3060" s="294"/>
      <c r="B3060" s="294"/>
    </row>
    <row r="3061" spans="1:2" s="264" customFormat="1" ht="15" customHeight="1" x14ac:dyDescent="0.35">
      <c r="A3061" s="294"/>
      <c r="B3061" s="294"/>
    </row>
    <row r="3062" spans="1:2" s="264" customFormat="1" ht="15" customHeight="1" x14ac:dyDescent="0.35">
      <c r="A3062" s="294"/>
      <c r="B3062" s="294"/>
    </row>
    <row r="3063" spans="1:2" s="264" customFormat="1" ht="15" customHeight="1" x14ac:dyDescent="0.35">
      <c r="A3063" s="294"/>
      <c r="B3063" s="294"/>
    </row>
    <row r="3064" spans="1:2" s="264" customFormat="1" ht="15" customHeight="1" x14ac:dyDescent="0.35">
      <c r="A3064" s="294"/>
      <c r="B3064" s="294"/>
    </row>
    <row r="3065" spans="1:2" s="264" customFormat="1" ht="15" customHeight="1" x14ac:dyDescent="0.35">
      <c r="A3065" s="294"/>
      <c r="B3065" s="294"/>
    </row>
    <row r="3066" spans="1:2" s="264" customFormat="1" ht="15" customHeight="1" x14ac:dyDescent="0.35">
      <c r="A3066" s="294"/>
      <c r="B3066" s="294"/>
    </row>
    <row r="3067" spans="1:2" s="264" customFormat="1" ht="15" customHeight="1" x14ac:dyDescent="0.35">
      <c r="A3067" s="294"/>
      <c r="B3067" s="294"/>
    </row>
    <row r="3068" spans="1:2" s="264" customFormat="1" ht="15" customHeight="1" x14ac:dyDescent="0.35">
      <c r="A3068" s="294"/>
      <c r="B3068" s="294"/>
    </row>
    <row r="3069" spans="1:2" s="264" customFormat="1" ht="15" customHeight="1" x14ac:dyDescent="0.35">
      <c r="A3069" s="294"/>
      <c r="B3069" s="294"/>
    </row>
    <row r="3070" spans="1:2" s="264" customFormat="1" ht="15" customHeight="1" x14ac:dyDescent="0.35">
      <c r="A3070" s="294"/>
      <c r="B3070" s="294"/>
    </row>
    <row r="3071" spans="1:2" s="264" customFormat="1" ht="15" customHeight="1" x14ac:dyDescent="0.35">
      <c r="A3071" s="294"/>
      <c r="B3071" s="294"/>
    </row>
    <row r="3072" spans="1:2" s="264" customFormat="1" ht="15" customHeight="1" x14ac:dyDescent="0.35">
      <c r="A3072" s="294"/>
      <c r="B3072" s="294"/>
    </row>
    <row r="3073" spans="1:2" s="264" customFormat="1" ht="15" customHeight="1" x14ac:dyDescent="0.35">
      <c r="A3073" s="294"/>
      <c r="B3073" s="294"/>
    </row>
    <row r="3074" spans="1:2" s="264" customFormat="1" ht="15" customHeight="1" x14ac:dyDescent="0.35">
      <c r="A3074" s="294"/>
      <c r="B3074" s="294"/>
    </row>
    <row r="3075" spans="1:2" s="264" customFormat="1" ht="15" customHeight="1" x14ac:dyDescent="0.35">
      <c r="A3075" s="294"/>
      <c r="B3075" s="294"/>
    </row>
    <row r="3076" spans="1:2" s="264" customFormat="1" ht="15" customHeight="1" x14ac:dyDescent="0.35">
      <c r="A3076" s="294"/>
      <c r="B3076" s="294"/>
    </row>
    <row r="3077" spans="1:2" s="264" customFormat="1" ht="15" customHeight="1" x14ac:dyDescent="0.35">
      <c r="A3077" s="294"/>
      <c r="B3077" s="294"/>
    </row>
    <row r="3078" spans="1:2" s="264" customFormat="1" ht="15" customHeight="1" x14ac:dyDescent="0.35">
      <c r="A3078" s="294"/>
      <c r="B3078" s="294"/>
    </row>
    <row r="3079" spans="1:2" s="264" customFormat="1" ht="15" customHeight="1" x14ac:dyDescent="0.35">
      <c r="A3079" s="294"/>
      <c r="B3079" s="294"/>
    </row>
    <row r="3080" spans="1:2" s="264" customFormat="1" ht="15" customHeight="1" x14ac:dyDescent="0.35">
      <c r="A3080" s="294"/>
      <c r="B3080" s="294"/>
    </row>
    <row r="3081" spans="1:2" s="264" customFormat="1" ht="15" customHeight="1" x14ac:dyDescent="0.35">
      <c r="A3081" s="294"/>
      <c r="B3081" s="294"/>
    </row>
    <row r="3082" spans="1:2" s="264" customFormat="1" ht="15" customHeight="1" x14ac:dyDescent="0.35">
      <c r="A3082" s="294"/>
      <c r="B3082" s="294"/>
    </row>
    <row r="3083" spans="1:2" s="264" customFormat="1" ht="15" customHeight="1" x14ac:dyDescent="0.35">
      <c r="A3083" s="294"/>
      <c r="B3083" s="294"/>
    </row>
    <row r="3084" spans="1:2" s="264" customFormat="1" ht="15" customHeight="1" x14ac:dyDescent="0.35">
      <c r="A3084" s="294"/>
      <c r="B3084" s="294"/>
    </row>
    <row r="3085" spans="1:2" s="264" customFormat="1" ht="15" customHeight="1" x14ac:dyDescent="0.35">
      <c r="A3085" s="294"/>
      <c r="B3085" s="294"/>
    </row>
    <row r="3086" spans="1:2" s="264" customFormat="1" ht="15" customHeight="1" x14ac:dyDescent="0.35">
      <c r="A3086" s="294"/>
      <c r="B3086" s="294"/>
    </row>
    <row r="3087" spans="1:2" s="264" customFormat="1" ht="15" customHeight="1" x14ac:dyDescent="0.35">
      <c r="A3087" s="294"/>
      <c r="B3087" s="294"/>
    </row>
    <row r="3088" spans="1:2" s="264" customFormat="1" ht="15" customHeight="1" x14ac:dyDescent="0.35">
      <c r="A3088" s="294"/>
      <c r="B3088" s="294"/>
    </row>
    <row r="3089" spans="1:2" s="264" customFormat="1" ht="15" customHeight="1" x14ac:dyDescent="0.35">
      <c r="A3089" s="294"/>
      <c r="B3089" s="294"/>
    </row>
    <row r="3090" spans="1:2" s="264" customFormat="1" ht="15" customHeight="1" x14ac:dyDescent="0.35">
      <c r="A3090" s="294"/>
      <c r="B3090" s="294"/>
    </row>
    <row r="3091" spans="1:2" s="264" customFormat="1" ht="15" customHeight="1" x14ac:dyDescent="0.35">
      <c r="A3091" s="294"/>
      <c r="B3091" s="294"/>
    </row>
    <row r="3092" spans="1:2" s="264" customFormat="1" ht="15" customHeight="1" x14ac:dyDescent="0.35">
      <c r="A3092" s="294"/>
      <c r="B3092" s="294"/>
    </row>
    <row r="3093" spans="1:2" s="264" customFormat="1" ht="15" customHeight="1" x14ac:dyDescent="0.35">
      <c r="A3093" s="294"/>
      <c r="B3093" s="294"/>
    </row>
    <row r="3094" spans="1:2" s="264" customFormat="1" ht="15" customHeight="1" x14ac:dyDescent="0.35">
      <c r="A3094" s="294"/>
      <c r="B3094" s="294"/>
    </row>
    <row r="3095" spans="1:2" s="264" customFormat="1" ht="15" customHeight="1" x14ac:dyDescent="0.35">
      <c r="A3095" s="294"/>
      <c r="B3095" s="294"/>
    </row>
    <row r="3096" spans="1:2" s="264" customFormat="1" ht="15" customHeight="1" x14ac:dyDescent="0.35">
      <c r="A3096" s="294"/>
      <c r="B3096" s="294"/>
    </row>
    <row r="3097" spans="1:2" s="264" customFormat="1" ht="15" customHeight="1" x14ac:dyDescent="0.35">
      <c r="A3097" s="294"/>
      <c r="B3097" s="294"/>
    </row>
    <row r="3098" spans="1:2" s="264" customFormat="1" ht="15" customHeight="1" x14ac:dyDescent="0.35">
      <c r="A3098" s="294"/>
      <c r="B3098" s="294"/>
    </row>
    <row r="3099" spans="1:2" s="264" customFormat="1" ht="15" customHeight="1" x14ac:dyDescent="0.35">
      <c r="A3099" s="294"/>
      <c r="B3099" s="294"/>
    </row>
    <row r="3100" spans="1:2" s="264" customFormat="1" ht="15" customHeight="1" x14ac:dyDescent="0.35">
      <c r="A3100" s="294"/>
      <c r="B3100" s="294"/>
    </row>
    <row r="3101" spans="1:2" s="264" customFormat="1" ht="15" customHeight="1" x14ac:dyDescent="0.35">
      <c r="A3101" s="294"/>
      <c r="B3101" s="294"/>
    </row>
    <row r="3102" spans="1:2" s="264" customFormat="1" ht="15" customHeight="1" x14ac:dyDescent="0.35">
      <c r="A3102" s="294"/>
      <c r="B3102" s="294"/>
    </row>
    <row r="3103" spans="1:2" s="264" customFormat="1" ht="15" customHeight="1" x14ac:dyDescent="0.35">
      <c r="A3103" s="294"/>
      <c r="B3103" s="294"/>
    </row>
    <row r="3104" spans="1:2" s="264" customFormat="1" ht="15" customHeight="1" x14ac:dyDescent="0.35">
      <c r="A3104" s="294"/>
      <c r="B3104" s="294"/>
    </row>
    <row r="3105" spans="1:2" s="264" customFormat="1" ht="15" customHeight="1" x14ac:dyDescent="0.35">
      <c r="A3105" s="294"/>
      <c r="B3105" s="294"/>
    </row>
    <row r="3106" spans="1:2" s="264" customFormat="1" ht="15" customHeight="1" x14ac:dyDescent="0.35">
      <c r="A3106" s="294"/>
      <c r="B3106" s="294"/>
    </row>
    <row r="3107" spans="1:2" s="264" customFormat="1" ht="15" customHeight="1" x14ac:dyDescent="0.35">
      <c r="A3107" s="294"/>
      <c r="B3107" s="294"/>
    </row>
    <row r="3108" spans="1:2" s="264" customFormat="1" ht="15" customHeight="1" x14ac:dyDescent="0.35">
      <c r="A3108" s="294"/>
      <c r="B3108" s="294"/>
    </row>
    <row r="3109" spans="1:2" s="264" customFormat="1" ht="15" customHeight="1" x14ac:dyDescent="0.35">
      <c r="A3109" s="294"/>
      <c r="B3109" s="294"/>
    </row>
    <row r="3110" spans="1:2" s="264" customFormat="1" ht="15" customHeight="1" x14ac:dyDescent="0.35">
      <c r="A3110" s="294"/>
      <c r="B3110" s="294"/>
    </row>
    <row r="3111" spans="1:2" s="264" customFormat="1" ht="15" customHeight="1" x14ac:dyDescent="0.35">
      <c r="A3111" s="294"/>
      <c r="B3111" s="294"/>
    </row>
    <row r="3112" spans="1:2" s="264" customFormat="1" ht="15" customHeight="1" x14ac:dyDescent="0.35">
      <c r="A3112" s="294"/>
      <c r="B3112" s="294"/>
    </row>
    <row r="3113" spans="1:2" s="264" customFormat="1" ht="15" customHeight="1" x14ac:dyDescent="0.35">
      <c r="A3113" s="294"/>
      <c r="B3113" s="294"/>
    </row>
    <row r="3114" spans="1:2" s="264" customFormat="1" ht="15" customHeight="1" x14ac:dyDescent="0.35">
      <c r="A3114" s="294"/>
      <c r="B3114" s="294"/>
    </row>
    <row r="3115" spans="1:2" s="264" customFormat="1" ht="15" customHeight="1" x14ac:dyDescent="0.35">
      <c r="A3115" s="294"/>
      <c r="B3115" s="294"/>
    </row>
    <row r="3116" spans="1:2" s="264" customFormat="1" ht="15" customHeight="1" x14ac:dyDescent="0.35">
      <c r="A3116" s="294"/>
      <c r="B3116" s="294"/>
    </row>
    <row r="3117" spans="1:2" s="264" customFormat="1" ht="15" customHeight="1" x14ac:dyDescent="0.35">
      <c r="A3117" s="294"/>
      <c r="B3117" s="294"/>
    </row>
    <row r="3118" spans="1:2" s="264" customFormat="1" ht="15" customHeight="1" x14ac:dyDescent="0.35">
      <c r="A3118" s="294"/>
      <c r="B3118" s="294"/>
    </row>
    <row r="3119" spans="1:2" s="264" customFormat="1" ht="15" customHeight="1" x14ac:dyDescent="0.35">
      <c r="A3119" s="294"/>
      <c r="B3119" s="294"/>
    </row>
    <row r="3120" spans="1:2" s="264" customFormat="1" ht="15" customHeight="1" x14ac:dyDescent="0.35">
      <c r="A3120" s="294"/>
      <c r="B3120" s="294"/>
    </row>
    <row r="3121" spans="1:2" s="264" customFormat="1" ht="15" customHeight="1" x14ac:dyDescent="0.35">
      <c r="A3121" s="294"/>
      <c r="B3121" s="294"/>
    </row>
    <row r="3122" spans="1:2" s="264" customFormat="1" ht="15" customHeight="1" x14ac:dyDescent="0.35">
      <c r="A3122" s="294"/>
      <c r="B3122" s="294"/>
    </row>
    <row r="3123" spans="1:2" s="264" customFormat="1" ht="15" customHeight="1" x14ac:dyDescent="0.35">
      <c r="A3123" s="294"/>
      <c r="B3123" s="294"/>
    </row>
    <row r="3124" spans="1:2" s="264" customFormat="1" ht="15" customHeight="1" x14ac:dyDescent="0.35">
      <c r="A3124" s="294"/>
      <c r="B3124" s="294"/>
    </row>
    <row r="3125" spans="1:2" s="264" customFormat="1" ht="15" customHeight="1" x14ac:dyDescent="0.35">
      <c r="A3125" s="294"/>
      <c r="B3125" s="294"/>
    </row>
    <row r="3126" spans="1:2" s="264" customFormat="1" ht="15" customHeight="1" x14ac:dyDescent="0.35">
      <c r="A3126" s="294"/>
      <c r="B3126" s="294"/>
    </row>
    <row r="3127" spans="1:2" s="264" customFormat="1" ht="15" customHeight="1" x14ac:dyDescent="0.35">
      <c r="A3127" s="294"/>
      <c r="B3127" s="294"/>
    </row>
    <row r="3128" spans="1:2" s="264" customFormat="1" ht="15" customHeight="1" x14ac:dyDescent="0.35">
      <c r="A3128" s="294"/>
      <c r="B3128" s="294"/>
    </row>
    <row r="3129" spans="1:2" s="264" customFormat="1" ht="15" customHeight="1" x14ac:dyDescent="0.35">
      <c r="A3129" s="294"/>
      <c r="B3129" s="294"/>
    </row>
    <row r="3130" spans="1:2" s="264" customFormat="1" ht="15" customHeight="1" x14ac:dyDescent="0.35">
      <c r="A3130" s="294"/>
      <c r="B3130" s="294"/>
    </row>
    <row r="3131" spans="1:2" s="264" customFormat="1" ht="15" customHeight="1" x14ac:dyDescent="0.35">
      <c r="A3131" s="294"/>
      <c r="B3131" s="294"/>
    </row>
    <row r="3132" spans="1:2" s="264" customFormat="1" ht="15" customHeight="1" x14ac:dyDescent="0.35">
      <c r="A3132" s="294"/>
      <c r="B3132" s="294"/>
    </row>
    <row r="3133" spans="1:2" s="264" customFormat="1" ht="15" customHeight="1" x14ac:dyDescent="0.35">
      <c r="A3133" s="294"/>
      <c r="B3133" s="294"/>
    </row>
    <row r="3134" spans="1:2" s="264" customFormat="1" ht="15" customHeight="1" x14ac:dyDescent="0.35">
      <c r="A3134" s="294"/>
      <c r="B3134" s="294"/>
    </row>
    <row r="3135" spans="1:2" s="264" customFormat="1" ht="15" customHeight="1" x14ac:dyDescent="0.35">
      <c r="A3135" s="294"/>
      <c r="B3135" s="294"/>
    </row>
    <row r="3136" spans="1:2" s="264" customFormat="1" ht="15" customHeight="1" x14ac:dyDescent="0.35">
      <c r="A3136" s="294"/>
      <c r="B3136" s="294"/>
    </row>
    <row r="3137" spans="1:2" s="264" customFormat="1" ht="15" customHeight="1" x14ac:dyDescent="0.35">
      <c r="A3137" s="294"/>
      <c r="B3137" s="294"/>
    </row>
    <row r="3138" spans="1:2" s="264" customFormat="1" ht="15" customHeight="1" x14ac:dyDescent="0.35">
      <c r="A3138" s="294"/>
      <c r="B3138" s="294"/>
    </row>
    <row r="3139" spans="1:2" s="264" customFormat="1" ht="15" customHeight="1" x14ac:dyDescent="0.35">
      <c r="A3139" s="294"/>
      <c r="B3139" s="294"/>
    </row>
    <row r="3140" spans="1:2" s="264" customFormat="1" ht="15" customHeight="1" x14ac:dyDescent="0.35">
      <c r="A3140" s="294"/>
      <c r="B3140" s="294"/>
    </row>
    <row r="3141" spans="1:2" s="264" customFormat="1" ht="15" customHeight="1" x14ac:dyDescent="0.35">
      <c r="A3141" s="294"/>
      <c r="B3141" s="294"/>
    </row>
    <row r="3142" spans="1:2" s="264" customFormat="1" ht="15" customHeight="1" x14ac:dyDescent="0.35">
      <c r="A3142" s="294"/>
      <c r="B3142" s="294"/>
    </row>
    <row r="3143" spans="1:2" s="264" customFormat="1" ht="15" customHeight="1" x14ac:dyDescent="0.35">
      <c r="A3143" s="294"/>
      <c r="B3143" s="294"/>
    </row>
    <row r="3144" spans="1:2" s="264" customFormat="1" ht="15" customHeight="1" x14ac:dyDescent="0.35">
      <c r="A3144" s="294"/>
      <c r="B3144" s="294"/>
    </row>
    <row r="3145" spans="1:2" s="264" customFormat="1" ht="15" customHeight="1" x14ac:dyDescent="0.35">
      <c r="A3145" s="294"/>
      <c r="B3145" s="294"/>
    </row>
    <row r="3146" spans="1:2" s="264" customFormat="1" ht="15" customHeight="1" x14ac:dyDescent="0.35">
      <c r="A3146" s="294"/>
      <c r="B3146" s="294"/>
    </row>
    <row r="3147" spans="1:2" s="264" customFormat="1" ht="15" customHeight="1" x14ac:dyDescent="0.35">
      <c r="A3147" s="294"/>
      <c r="B3147" s="294"/>
    </row>
    <row r="3148" spans="1:2" s="264" customFormat="1" ht="15" customHeight="1" x14ac:dyDescent="0.35">
      <c r="A3148" s="294"/>
      <c r="B3148" s="294"/>
    </row>
    <row r="3149" spans="1:2" s="264" customFormat="1" ht="15" customHeight="1" x14ac:dyDescent="0.35">
      <c r="A3149" s="294"/>
      <c r="B3149" s="294"/>
    </row>
    <row r="3150" spans="1:2" s="264" customFormat="1" ht="15" customHeight="1" x14ac:dyDescent="0.35">
      <c r="A3150" s="294"/>
      <c r="B3150" s="294"/>
    </row>
    <row r="3151" spans="1:2" s="264" customFormat="1" ht="15" customHeight="1" x14ac:dyDescent="0.35">
      <c r="A3151" s="294"/>
      <c r="B3151" s="294"/>
    </row>
    <row r="3152" spans="1:2" s="264" customFormat="1" ht="15" customHeight="1" x14ac:dyDescent="0.35">
      <c r="A3152" s="294"/>
      <c r="B3152" s="294"/>
    </row>
    <row r="3153" spans="1:2" s="264" customFormat="1" ht="15" customHeight="1" x14ac:dyDescent="0.35">
      <c r="A3153" s="294"/>
      <c r="B3153" s="294"/>
    </row>
    <row r="3154" spans="1:2" s="264" customFormat="1" ht="15" customHeight="1" x14ac:dyDescent="0.35">
      <c r="A3154" s="294"/>
      <c r="B3154" s="294"/>
    </row>
    <row r="3155" spans="1:2" s="264" customFormat="1" ht="15" customHeight="1" x14ac:dyDescent="0.35">
      <c r="A3155" s="294"/>
      <c r="B3155" s="294"/>
    </row>
    <row r="3156" spans="1:2" s="264" customFormat="1" ht="15" customHeight="1" x14ac:dyDescent="0.35">
      <c r="A3156" s="294"/>
      <c r="B3156" s="294"/>
    </row>
    <row r="3157" spans="1:2" s="264" customFormat="1" ht="15" customHeight="1" x14ac:dyDescent="0.35">
      <c r="A3157" s="294"/>
      <c r="B3157" s="294"/>
    </row>
    <row r="3158" spans="1:2" s="264" customFormat="1" ht="15" customHeight="1" x14ac:dyDescent="0.35">
      <c r="A3158" s="294"/>
      <c r="B3158" s="294"/>
    </row>
    <row r="3159" spans="1:2" s="264" customFormat="1" ht="15" customHeight="1" x14ac:dyDescent="0.35">
      <c r="A3159" s="294"/>
      <c r="B3159" s="294"/>
    </row>
    <row r="3160" spans="1:2" s="264" customFormat="1" ht="15" customHeight="1" x14ac:dyDescent="0.35">
      <c r="A3160" s="294"/>
      <c r="B3160" s="294"/>
    </row>
    <row r="3161" spans="1:2" s="264" customFormat="1" ht="15" customHeight="1" x14ac:dyDescent="0.35">
      <c r="A3161" s="294"/>
      <c r="B3161" s="294"/>
    </row>
    <row r="3162" spans="1:2" s="264" customFormat="1" ht="15" customHeight="1" x14ac:dyDescent="0.35">
      <c r="A3162" s="294"/>
      <c r="B3162" s="294"/>
    </row>
    <row r="3163" spans="1:2" s="264" customFormat="1" ht="15" customHeight="1" x14ac:dyDescent="0.35">
      <c r="A3163" s="294"/>
      <c r="B3163" s="294"/>
    </row>
    <row r="3164" spans="1:2" s="264" customFormat="1" ht="15" customHeight="1" x14ac:dyDescent="0.35">
      <c r="A3164" s="294"/>
      <c r="B3164" s="294"/>
    </row>
    <row r="3165" spans="1:2" s="264" customFormat="1" ht="15" customHeight="1" x14ac:dyDescent="0.35">
      <c r="A3165" s="294"/>
      <c r="B3165" s="294"/>
    </row>
    <row r="3166" spans="1:2" s="264" customFormat="1" ht="15" customHeight="1" x14ac:dyDescent="0.35">
      <c r="A3166" s="294"/>
      <c r="B3166" s="294"/>
    </row>
    <row r="3167" spans="1:2" s="264" customFormat="1" ht="15" customHeight="1" x14ac:dyDescent="0.35">
      <c r="A3167" s="294"/>
      <c r="B3167" s="294"/>
    </row>
    <row r="3168" spans="1:2" s="264" customFormat="1" ht="15" customHeight="1" x14ac:dyDescent="0.35">
      <c r="A3168" s="294"/>
      <c r="B3168" s="294"/>
    </row>
    <row r="3169" spans="1:2" s="264" customFormat="1" ht="15" customHeight="1" x14ac:dyDescent="0.35">
      <c r="A3169" s="294"/>
      <c r="B3169" s="294"/>
    </row>
    <row r="3170" spans="1:2" s="264" customFormat="1" ht="15" customHeight="1" x14ac:dyDescent="0.35">
      <c r="A3170" s="294"/>
      <c r="B3170" s="294"/>
    </row>
    <row r="3171" spans="1:2" s="264" customFormat="1" ht="15" customHeight="1" x14ac:dyDescent="0.35">
      <c r="A3171" s="294"/>
      <c r="B3171" s="294"/>
    </row>
    <row r="3172" spans="1:2" s="264" customFormat="1" ht="15" customHeight="1" x14ac:dyDescent="0.35">
      <c r="A3172" s="294"/>
      <c r="B3172" s="294"/>
    </row>
    <row r="3173" spans="1:2" s="264" customFormat="1" ht="15" customHeight="1" x14ac:dyDescent="0.35">
      <c r="A3173" s="294"/>
      <c r="B3173" s="294"/>
    </row>
    <row r="3174" spans="1:2" s="264" customFormat="1" ht="15" customHeight="1" x14ac:dyDescent="0.35">
      <c r="A3174" s="294"/>
      <c r="B3174" s="294"/>
    </row>
    <row r="3175" spans="1:2" s="264" customFormat="1" ht="15" customHeight="1" x14ac:dyDescent="0.35">
      <c r="A3175" s="294"/>
      <c r="B3175" s="294"/>
    </row>
    <row r="3176" spans="1:2" s="264" customFormat="1" ht="15" customHeight="1" x14ac:dyDescent="0.35">
      <c r="A3176" s="294"/>
      <c r="B3176" s="294"/>
    </row>
    <row r="3177" spans="1:2" s="264" customFormat="1" ht="15" customHeight="1" x14ac:dyDescent="0.35">
      <c r="A3177" s="294"/>
      <c r="B3177" s="294"/>
    </row>
    <row r="3178" spans="1:2" s="264" customFormat="1" ht="15" customHeight="1" x14ac:dyDescent="0.35">
      <c r="A3178" s="294"/>
      <c r="B3178" s="294"/>
    </row>
    <row r="3179" spans="1:2" s="264" customFormat="1" ht="15" customHeight="1" x14ac:dyDescent="0.35">
      <c r="A3179" s="294"/>
      <c r="B3179" s="294"/>
    </row>
    <row r="3180" spans="1:2" s="264" customFormat="1" ht="15" customHeight="1" x14ac:dyDescent="0.35">
      <c r="A3180" s="294"/>
      <c r="B3180" s="294"/>
    </row>
    <row r="3181" spans="1:2" s="264" customFormat="1" ht="15" customHeight="1" x14ac:dyDescent="0.35">
      <c r="A3181" s="294"/>
      <c r="B3181" s="294"/>
    </row>
    <row r="3182" spans="1:2" s="264" customFormat="1" ht="15" customHeight="1" x14ac:dyDescent="0.35">
      <c r="A3182" s="294"/>
      <c r="B3182" s="294"/>
    </row>
    <row r="3183" spans="1:2" s="264" customFormat="1" ht="15" customHeight="1" x14ac:dyDescent="0.35">
      <c r="A3183" s="294"/>
      <c r="B3183" s="294"/>
    </row>
    <row r="3184" spans="1:2" s="264" customFormat="1" ht="15" customHeight="1" x14ac:dyDescent="0.35">
      <c r="A3184" s="294"/>
      <c r="B3184" s="294"/>
    </row>
    <row r="3185" spans="1:2" s="264" customFormat="1" ht="15" customHeight="1" x14ac:dyDescent="0.35">
      <c r="A3185" s="294"/>
      <c r="B3185" s="294"/>
    </row>
    <row r="3186" spans="1:2" s="264" customFormat="1" ht="15" customHeight="1" x14ac:dyDescent="0.35">
      <c r="A3186" s="294"/>
      <c r="B3186" s="294"/>
    </row>
    <row r="3187" spans="1:2" s="264" customFormat="1" ht="15" customHeight="1" x14ac:dyDescent="0.35">
      <c r="A3187" s="294"/>
      <c r="B3187" s="294"/>
    </row>
    <row r="3188" spans="1:2" s="264" customFormat="1" ht="15" customHeight="1" x14ac:dyDescent="0.35">
      <c r="A3188" s="294"/>
      <c r="B3188" s="294"/>
    </row>
    <row r="3189" spans="1:2" s="264" customFormat="1" ht="15" customHeight="1" x14ac:dyDescent="0.35">
      <c r="A3189" s="294"/>
      <c r="B3189" s="294"/>
    </row>
    <row r="3190" spans="1:2" s="264" customFormat="1" ht="15" customHeight="1" x14ac:dyDescent="0.35">
      <c r="A3190" s="294"/>
      <c r="B3190" s="294"/>
    </row>
    <row r="3191" spans="1:2" s="264" customFormat="1" ht="15" customHeight="1" x14ac:dyDescent="0.35">
      <c r="A3191" s="294"/>
      <c r="B3191" s="294"/>
    </row>
    <row r="3192" spans="1:2" s="264" customFormat="1" ht="15" customHeight="1" x14ac:dyDescent="0.35">
      <c r="A3192" s="294"/>
      <c r="B3192" s="294"/>
    </row>
    <row r="3193" spans="1:2" s="264" customFormat="1" ht="15" customHeight="1" x14ac:dyDescent="0.35">
      <c r="A3193" s="294"/>
      <c r="B3193" s="294"/>
    </row>
    <row r="3194" spans="1:2" s="264" customFormat="1" ht="15" customHeight="1" x14ac:dyDescent="0.35">
      <c r="A3194" s="294"/>
      <c r="B3194" s="294"/>
    </row>
    <row r="3195" spans="1:2" s="264" customFormat="1" ht="15" customHeight="1" x14ac:dyDescent="0.35">
      <c r="A3195" s="294"/>
      <c r="B3195" s="294"/>
    </row>
    <row r="3196" spans="1:2" s="264" customFormat="1" ht="15" customHeight="1" x14ac:dyDescent="0.35">
      <c r="A3196" s="294"/>
      <c r="B3196" s="294"/>
    </row>
    <row r="3197" spans="1:2" s="264" customFormat="1" ht="15" customHeight="1" x14ac:dyDescent="0.35">
      <c r="A3197" s="294"/>
      <c r="B3197" s="294"/>
    </row>
    <row r="3198" spans="1:2" s="264" customFormat="1" ht="15" customHeight="1" x14ac:dyDescent="0.35">
      <c r="A3198" s="294"/>
      <c r="B3198" s="294"/>
    </row>
    <row r="3199" spans="1:2" s="264" customFormat="1" ht="15" customHeight="1" x14ac:dyDescent="0.35">
      <c r="A3199" s="294"/>
      <c r="B3199" s="294"/>
    </row>
    <row r="3200" spans="1:2" s="264" customFormat="1" ht="15" customHeight="1" x14ac:dyDescent="0.35">
      <c r="A3200" s="294"/>
      <c r="B3200" s="294"/>
    </row>
    <row r="3201" spans="1:2" s="264" customFormat="1" ht="15" customHeight="1" x14ac:dyDescent="0.35">
      <c r="A3201" s="294"/>
      <c r="B3201" s="294"/>
    </row>
    <row r="3202" spans="1:2" s="264" customFormat="1" ht="15" customHeight="1" x14ac:dyDescent="0.35">
      <c r="A3202" s="294"/>
      <c r="B3202" s="294"/>
    </row>
    <row r="3203" spans="1:2" s="264" customFormat="1" ht="15" customHeight="1" x14ac:dyDescent="0.35">
      <c r="A3203" s="294"/>
      <c r="B3203" s="294"/>
    </row>
    <row r="3204" spans="1:2" s="264" customFormat="1" ht="15" customHeight="1" x14ac:dyDescent="0.35">
      <c r="A3204" s="294"/>
      <c r="B3204" s="294"/>
    </row>
    <row r="3205" spans="1:2" s="264" customFormat="1" ht="15" customHeight="1" x14ac:dyDescent="0.35">
      <c r="A3205" s="294"/>
      <c r="B3205" s="294"/>
    </row>
    <row r="3206" spans="1:2" s="264" customFormat="1" ht="15" customHeight="1" x14ac:dyDescent="0.35">
      <c r="A3206" s="294"/>
      <c r="B3206" s="294"/>
    </row>
    <row r="3207" spans="1:2" s="264" customFormat="1" ht="15" customHeight="1" x14ac:dyDescent="0.35">
      <c r="A3207" s="294"/>
      <c r="B3207" s="294"/>
    </row>
    <row r="3208" spans="1:2" s="264" customFormat="1" ht="15" customHeight="1" x14ac:dyDescent="0.35">
      <c r="A3208" s="294"/>
      <c r="B3208" s="294"/>
    </row>
    <row r="3209" spans="1:2" s="264" customFormat="1" ht="15" customHeight="1" x14ac:dyDescent="0.35">
      <c r="A3209" s="294"/>
      <c r="B3209" s="294"/>
    </row>
    <row r="3210" spans="1:2" s="264" customFormat="1" ht="15" customHeight="1" x14ac:dyDescent="0.35">
      <c r="A3210" s="294"/>
      <c r="B3210" s="294"/>
    </row>
    <row r="3211" spans="1:2" s="264" customFormat="1" ht="15" customHeight="1" x14ac:dyDescent="0.35">
      <c r="A3211" s="294"/>
      <c r="B3211" s="294"/>
    </row>
    <row r="3212" spans="1:2" s="264" customFormat="1" ht="15" customHeight="1" x14ac:dyDescent="0.35">
      <c r="A3212" s="294"/>
      <c r="B3212" s="294"/>
    </row>
    <row r="3213" spans="1:2" s="264" customFormat="1" ht="15" customHeight="1" x14ac:dyDescent="0.35">
      <c r="A3213" s="294"/>
      <c r="B3213" s="294"/>
    </row>
    <row r="3214" spans="1:2" s="264" customFormat="1" ht="15" customHeight="1" x14ac:dyDescent="0.35">
      <c r="A3214" s="294"/>
      <c r="B3214" s="294"/>
    </row>
    <row r="3215" spans="1:2" s="264" customFormat="1" ht="15" customHeight="1" x14ac:dyDescent="0.35">
      <c r="A3215" s="294"/>
      <c r="B3215" s="294"/>
    </row>
    <row r="3216" spans="1:2" s="264" customFormat="1" ht="15" customHeight="1" x14ac:dyDescent="0.35">
      <c r="A3216" s="294"/>
      <c r="B3216" s="294"/>
    </row>
    <row r="3217" spans="1:2" s="264" customFormat="1" ht="15" customHeight="1" x14ac:dyDescent="0.35">
      <c r="A3217" s="294"/>
      <c r="B3217" s="294"/>
    </row>
    <row r="3218" spans="1:2" s="264" customFormat="1" ht="15" customHeight="1" x14ac:dyDescent="0.35">
      <c r="A3218" s="294"/>
      <c r="B3218" s="294"/>
    </row>
    <row r="3219" spans="1:2" s="264" customFormat="1" ht="15" customHeight="1" x14ac:dyDescent="0.35">
      <c r="A3219" s="294"/>
      <c r="B3219" s="294"/>
    </row>
    <row r="3220" spans="1:2" s="264" customFormat="1" ht="15" customHeight="1" x14ac:dyDescent="0.35">
      <c r="A3220" s="294"/>
      <c r="B3220" s="294"/>
    </row>
    <row r="3221" spans="1:2" s="264" customFormat="1" ht="15" customHeight="1" x14ac:dyDescent="0.35">
      <c r="A3221" s="294"/>
      <c r="B3221" s="294"/>
    </row>
    <row r="3222" spans="1:2" s="264" customFormat="1" ht="15" customHeight="1" x14ac:dyDescent="0.35">
      <c r="A3222" s="294"/>
      <c r="B3222" s="294"/>
    </row>
    <row r="3223" spans="1:2" s="264" customFormat="1" ht="15" customHeight="1" x14ac:dyDescent="0.35">
      <c r="A3223" s="294"/>
      <c r="B3223" s="294"/>
    </row>
    <row r="3224" spans="1:2" s="264" customFormat="1" ht="15" customHeight="1" x14ac:dyDescent="0.35">
      <c r="A3224" s="294"/>
      <c r="B3224" s="294"/>
    </row>
    <row r="3225" spans="1:2" s="264" customFormat="1" ht="15" customHeight="1" x14ac:dyDescent="0.35">
      <c r="A3225" s="294"/>
      <c r="B3225" s="294"/>
    </row>
    <row r="3226" spans="1:2" s="264" customFormat="1" ht="15" customHeight="1" x14ac:dyDescent="0.35">
      <c r="A3226" s="294"/>
      <c r="B3226" s="294"/>
    </row>
    <row r="3227" spans="1:2" s="264" customFormat="1" ht="15" customHeight="1" x14ac:dyDescent="0.35">
      <c r="A3227" s="294"/>
      <c r="B3227" s="294"/>
    </row>
    <row r="3228" spans="1:2" s="264" customFormat="1" ht="15" customHeight="1" x14ac:dyDescent="0.35">
      <c r="A3228" s="294"/>
      <c r="B3228" s="294"/>
    </row>
    <row r="3229" spans="1:2" s="264" customFormat="1" ht="15" customHeight="1" x14ac:dyDescent="0.35">
      <c r="A3229" s="294"/>
      <c r="B3229" s="294"/>
    </row>
    <row r="3230" spans="1:2" s="264" customFormat="1" ht="15" customHeight="1" x14ac:dyDescent="0.35">
      <c r="A3230" s="294"/>
      <c r="B3230" s="294"/>
    </row>
    <row r="3231" spans="1:2" s="264" customFormat="1" ht="15" customHeight="1" x14ac:dyDescent="0.35">
      <c r="A3231" s="294"/>
      <c r="B3231" s="294"/>
    </row>
    <row r="3232" spans="1:2" s="264" customFormat="1" ht="15" customHeight="1" x14ac:dyDescent="0.35">
      <c r="A3232" s="294"/>
      <c r="B3232" s="294"/>
    </row>
    <row r="3233" spans="1:2" s="264" customFormat="1" ht="15" customHeight="1" x14ac:dyDescent="0.35">
      <c r="A3233" s="294"/>
      <c r="B3233" s="294"/>
    </row>
    <row r="3234" spans="1:2" s="264" customFormat="1" ht="15" customHeight="1" x14ac:dyDescent="0.35">
      <c r="A3234" s="294"/>
      <c r="B3234" s="294"/>
    </row>
    <row r="3235" spans="1:2" s="264" customFormat="1" ht="15" customHeight="1" x14ac:dyDescent="0.35">
      <c r="A3235" s="294"/>
      <c r="B3235" s="294"/>
    </row>
    <row r="3236" spans="1:2" s="264" customFormat="1" ht="15" customHeight="1" x14ac:dyDescent="0.35">
      <c r="A3236" s="294"/>
      <c r="B3236" s="294"/>
    </row>
    <row r="3237" spans="1:2" s="264" customFormat="1" ht="15" customHeight="1" x14ac:dyDescent="0.35">
      <c r="A3237" s="294"/>
      <c r="B3237" s="294"/>
    </row>
    <row r="3238" spans="1:2" s="264" customFormat="1" ht="15" customHeight="1" x14ac:dyDescent="0.35">
      <c r="A3238" s="294"/>
      <c r="B3238" s="294"/>
    </row>
    <row r="3239" spans="1:2" s="264" customFormat="1" ht="15" customHeight="1" x14ac:dyDescent="0.35">
      <c r="A3239" s="294"/>
      <c r="B3239" s="294"/>
    </row>
    <row r="3240" spans="1:2" s="264" customFormat="1" ht="15" customHeight="1" x14ac:dyDescent="0.35">
      <c r="A3240" s="294"/>
      <c r="B3240" s="294"/>
    </row>
    <row r="3241" spans="1:2" s="264" customFormat="1" ht="15" customHeight="1" x14ac:dyDescent="0.35">
      <c r="A3241" s="294"/>
      <c r="B3241" s="294"/>
    </row>
    <row r="3242" spans="1:2" s="264" customFormat="1" ht="15" customHeight="1" x14ac:dyDescent="0.35">
      <c r="A3242" s="294"/>
      <c r="B3242" s="294"/>
    </row>
    <row r="3243" spans="1:2" s="264" customFormat="1" ht="15" customHeight="1" x14ac:dyDescent="0.35">
      <c r="A3243" s="294"/>
      <c r="B3243" s="294"/>
    </row>
    <row r="3244" spans="1:2" s="264" customFormat="1" ht="15" customHeight="1" x14ac:dyDescent="0.35">
      <c r="A3244" s="294"/>
      <c r="B3244" s="294"/>
    </row>
    <row r="3245" spans="1:2" s="264" customFormat="1" ht="15" customHeight="1" x14ac:dyDescent="0.35">
      <c r="A3245" s="294"/>
      <c r="B3245" s="294"/>
    </row>
    <row r="3246" spans="1:2" s="264" customFormat="1" ht="15" customHeight="1" x14ac:dyDescent="0.35">
      <c r="A3246" s="294"/>
      <c r="B3246" s="294"/>
    </row>
    <row r="3247" spans="1:2" s="264" customFormat="1" ht="15" customHeight="1" x14ac:dyDescent="0.35">
      <c r="A3247" s="294"/>
      <c r="B3247" s="294"/>
    </row>
    <row r="3248" spans="1:2" s="264" customFormat="1" ht="15" customHeight="1" x14ac:dyDescent="0.35">
      <c r="A3248" s="294"/>
      <c r="B3248" s="294"/>
    </row>
    <row r="3249" spans="1:2" s="264" customFormat="1" ht="15" customHeight="1" x14ac:dyDescent="0.35">
      <c r="A3249" s="294"/>
      <c r="B3249" s="294"/>
    </row>
    <row r="3250" spans="1:2" s="264" customFormat="1" ht="15" customHeight="1" x14ac:dyDescent="0.35">
      <c r="A3250" s="294"/>
      <c r="B3250" s="294"/>
    </row>
    <row r="3251" spans="1:2" s="264" customFormat="1" ht="15" customHeight="1" x14ac:dyDescent="0.35">
      <c r="A3251" s="294"/>
      <c r="B3251" s="294"/>
    </row>
    <row r="3252" spans="1:2" s="264" customFormat="1" ht="15" customHeight="1" x14ac:dyDescent="0.35">
      <c r="A3252" s="294"/>
      <c r="B3252" s="294"/>
    </row>
    <row r="3253" spans="1:2" s="264" customFormat="1" ht="15" customHeight="1" x14ac:dyDescent="0.35">
      <c r="A3253" s="294"/>
      <c r="B3253" s="294"/>
    </row>
    <row r="3254" spans="1:2" s="264" customFormat="1" ht="15" customHeight="1" x14ac:dyDescent="0.35">
      <c r="A3254" s="294"/>
      <c r="B3254" s="294"/>
    </row>
    <row r="3255" spans="1:2" s="264" customFormat="1" ht="15" customHeight="1" x14ac:dyDescent="0.35">
      <c r="A3255" s="294"/>
      <c r="B3255" s="294"/>
    </row>
    <row r="3256" spans="1:2" s="264" customFormat="1" ht="15" customHeight="1" x14ac:dyDescent="0.35">
      <c r="A3256" s="294"/>
      <c r="B3256" s="294"/>
    </row>
    <row r="3257" spans="1:2" s="264" customFormat="1" ht="15" customHeight="1" x14ac:dyDescent="0.35">
      <c r="A3257" s="294"/>
      <c r="B3257" s="294"/>
    </row>
    <row r="3258" spans="1:2" s="264" customFormat="1" ht="15" customHeight="1" x14ac:dyDescent="0.35">
      <c r="A3258" s="294"/>
      <c r="B3258" s="294"/>
    </row>
    <row r="3259" spans="1:2" s="264" customFormat="1" ht="15" customHeight="1" x14ac:dyDescent="0.35">
      <c r="A3259" s="294"/>
      <c r="B3259" s="294"/>
    </row>
    <row r="3260" spans="1:2" s="264" customFormat="1" ht="15" customHeight="1" x14ac:dyDescent="0.35">
      <c r="A3260" s="294"/>
      <c r="B3260" s="294"/>
    </row>
    <row r="3261" spans="1:2" s="264" customFormat="1" ht="15" customHeight="1" x14ac:dyDescent="0.35">
      <c r="A3261" s="294"/>
      <c r="B3261" s="294"/>
    </row>
    <row r="3262" spans="1:2" s="264" customFormat="1" ht="15" customHeight="1" x14ac:dyDescent="0.35">
      <c r="A3262" s="294"/>
      <c r="B3262" s="294"/>
    </row>
    <row r="3263" spans="1:2" s="264" customFormat="1" ht="15" customHeight="1" x14ac:dyDescent="0.35">
      <c r="A3263" s="294"/>
      <c r="B3263" s="294"/>
    </row>
    <row r="3264" spans="1:2" s="264" customFormat="1" ht="15" customHeight="1" x14ac:dyDescent="0.35">
      <c r="A3264" s="294"/>
      <c r="B3264" s="294"/>
    </row>
    <row r="3265" spans="1:2" s="264" customFormat="1" ht="15" customHeight="1" x14ac:dyDescent="0.35">
      <c r="A3265" s="294"/>
      <c r="B3265" s="294"/>
    </row>
    <row r="3266" spans="1:2" s="264" customFormat="1" ht="15" customHeight="1" x14ac:dyDescent="0.35">
      <c r="A3266" s="294"/>
      <c r="B3266" s="294"/>
    </row>
    <row r="3267" spans="1:2" s="264" customFormat="1" ht="15" customHeight="1" x14ac:dyDescent="0.35">
      <c r="A3267" s="294"/>
      <c r="B3267" s="294"/>
    </row>
    <row r="3268" spans="1:2" s="264" customFormat="1" ht="15" customHeight="1" x14ac:dyDescent="0.35">
      <c r="A3268" s="294"/>
      <c r="B3268" s="294"/>
    </row>
    <row r="3269" spans="1:2" s="264" customFormat="1" ht="15" customHeight="1" x14ac:dyDescent="0.35">
      <c r="A3269" s="294"/>
      <c r="B3269" s="294"/>
    </row>
    <row r="3270" spans="1:2" s="264" customFormat="1" ht="15" customHeight="1" x14ac:dyDescent="0.35">
      <c r="A3270" s="294"/>
      <c r="B3270" s="294"/>
    </row>
    <row r="3271" spans="1:2" s="264" customFormat="1" ht="15" customHeight="1" x14ac:dyDescent="0.35">
      <c r="A3271" s="294"/>
      <c r="B3271" s="294"/>
    </row>
    <row r="3272" spans="1:2" s="264" customFormat="1" ht="15" customHeight="1" x14ac:dyDescent="0.35">
      <c r="A3272" s="294"/>
      <c r="B3272" s="294"/>
    </row>
    <row r="3273" spans="1:2" s="264" customFormat="1" ht="15" customHeight="1" x14ac:dyDescent="0.35">
      <c r="A3273" s="294"/>
      <c r="B3273" s="294"/>
    </row>
    <row r="3274" spans="1:2" s="264" customFormat="1" ht="15" customHeight="1" x14ac:dyDescent="0.35">
      <c r="A3274" s="294"/>
      <c r="B3274" s="294"/>
    </row>
    <row r="3275" spans="1:2" s="264" customFormat="1" ht="15" customHeight="1" x14ac:dyDescent="0.35">
      <c r="A3275" s="294"/>
      <c r="B3275" s="294"/>
    </row>
    <row r="3276" spans="1:2" s="264" customFormat="1" ht="15" customHeight="1" x14ac:dyDescent="0.35">
      <c r="A3276" s="294"/>
      <c r="B3276" s="294"/>
    </row>
    <row r="3277" spans="1:2" s="264" customFormat="1" ht="15" customHeight="1" x14ac:dyDescent="0.35">
      <c r="A3277" s="294"/>
      <c r="B3277" s="294"/>
    </row>
    <row r="3278" spans="1:2" s="264" customFormat="1" ht="15" customHeight="1" x14ac:dyDescent="0.35">
      <c r="A3278" s="294"/>
      <c r="B3278" s="294"/>
    </row>
    <row r="3279" spans="1:2" s="264" customFormat="1" ht="15" customHeight="1" x14ac:dyDescent="0.35">
      <c r="A3279" s="294"/>
      <c r="B3279" s="294"/>
    </row>
    <row r="3280" spans="1:2" s="264" customFormat="1" ht="15" customHeight="1" x14ac:dyDescent="0.35">
      <c r="A3280" s="294"/>
      <c r="B3280" s="294"/>
    </row>
    <row r="3281" spans="1:2" s="264" customFormat="1" ht="15" customHeight="1" x14ac:dyDescent="0.35">
      <c r="A3281" s="294"/>
      <c r="B3281" s="294"/>
    </row>
    <row r="3282" spans="1:2" s="264" customFormat="1" ht="15" customHeight="1" x14ac:dyDescent="0.35">
      <c r="A3282" s="294"/>
      <c r="B3282" s="294"/>
    </row>
    <row r="3283" spans="1:2" s="264" customFormat="1" ht="15" customHeight="1" x14ac:dyDescent="0.35">
      <c r="A3283" s="294"/>
      <c r="B3283" s="294"/>
    </row>
    <row r="3284" spans="1:2" s="264" customFormat="1" ht="15" customHeight="1" x14ac:dyDescent="0.35">
      <c r="A3284" s="294"/>
      <c r="B3284" s="294"/>
    </row>
    <row r="3285" spans="1:2" s="264" customFormat="1" ht="15" customHeight="1" x14ac:dyDescent="0.35">
      <c r="A3285" s="294"/>
      <c r="B3285" s="294"/>
    </row>
    <row r="3286" spans="1:2" s="264" customFormat="1" ht="15" customHeight="1" x14ac:dyDescent="0.35">
      <c r="A3286" s="294"/>
      <c r="B3286" s="294"/>
    </row>
    <row r="3287" spans="1:2" s="264" customFormat="1" ht="15" customHeight="1" x14ac:dyDescent="0.35">
      <c r="A3287" s="294"/>
      <c r="B3287" s="294"/>
    </row>
    <row r="3288" spans="1:2" s="264" customFormat="1" ht="15" customHeight="1" x14ac:dyDescent="0.35">
      <c r="A3288" s="294"/>
      <c r="B3288" s="294"/>
    </row>
    <row r="3289" spans="1:2" s="264" customFormat="1" ht="15" customHeight="1" x14ac:dyDescent="0.35">
      <c r="A3289" s="294"/>
      <c r="B3289" s="294"/>
    </row>
    <row r="3290" spans="1:2" s="264" customFormat="1" ht="15" customHeight="1" x14ac:dyDescent="0.35">
      <c r="A3290" s="294"/>
      <c r="B3290" s="294"/>
    </row>
    <row r="3291" spans="1:2" s="264" customFormat="1" ht="15" customHeight="1" x14ac:dyDescent="0.35">
      <c r="A3291" s="294"/>
      <c r="B3291" s="294"/>
    </row>
    <row r="3292" spans="1:2" s="264" customFormat="1" ht="15" customHeight="1" x14ac:dyDescent="0.35">
      <c r="A3292" s="294"/>
      <c r="B3292" s="294"/>
    </row>
    <row r="3293" spans="1:2" s="264" customFormat="1" ht="15" customHeight="1" x14ac:dyDescent="0.35">
      <c r="A3293" s="294"/>
      <c r="B3293" s="294"/>
    </row>
    <row r="3294" spans="1:2" s="264" customFormat="1" ht="15" customHeight="1" x14ac:dyDescent="0.35">
      <c r="A3294" s="294"/>
      <c r="B3294" s="294"/>
    </row>
    <row r="3295" spans="1:2" s="264" customFormat="1" ht="15" customHeight="1" x14ac:dyDescent="0.35">
      <c r="A3295" s="294"/>
      <c r="B3295" s="294"/>
    </row>
    <row r="3296" spans="1:2" s="264" customFormat="1" ht="15" customHeight="1" x14ac:dyDescent="0.35">
      <c r="A3296" s="294"/>
      <c r="B3296" s="294"/>
    </row>
    <row r="3297" spans="1:2" s="264" customFormat="1" ht="15" customHeight="1" x14ac:dyDescent="0.35">
      <c r="A3297" s="294"/>
      <c r="B3297" s="294"/>
    </row>
    <row r="3298" spans="1:2" s="264" customFormat="1" ht="15" customHeight="1" x14ac:dyDescent="0.35">
      <c r="A3298" s="294"/>
      <c r="B3298" s="294"/>
    </row>
    <row r="3299" spans="1:2" s="264" customFormat="1" ht="15" customHeight="1" x14ac:dyDescent="0.35">
      <c r="A3299" s="294"/>
      <c r="B3299" s="294"/>
    </row>
    <row r="3300" spans="1:2" s="264" customFormat="1" ht="15" customHeight="1" x14ac:dyDescent="0.35">
      <c r="A3300" s="294"/>
      <c r="B3300" s="294"/>
    </row>
    <row r="3301" spans="1:2" s="264" customFormat="1" ht="15" customHeight="1" x14ac:dyDescent="0.35">
      <c r="A3301" s="294"/>
      <c r="B3301" s="294"/>
    </row>
    <row r="3302" spans="1:2" s="264" customFormat="1" ht="15" customHeight="1" x14ac:dyDescent="0.35">
      <c r="A3302" s="294"/>
      <c r="B3302" s="294"/>
    </row>
    <row r="3303" spans="1:2" s="264" customFormat="1" ht="15" customHeight="1" x14ac:dyDescent="0.35">
      <c r="A3303" s="294"/>
      <c r="B3303" s="294"/>
    </row>
    <row r="3304" spans="1:2" s="264" customFormat="1" ht="15" customHeight="1" x14ac:dyDescent="0.35">
      <c r="A3304" s="294"/>
      <c r="B3304" s="294"/>
    </row>
    <row r="3305" spans="1:2" s="264" customFormat="1" ht="15" customHeight="1" x14ac:dyDescent="0.35">
      <c r="A3305" s="294"/>
      <c r="B3305" s="294"/>
    </row>
    <row r="3306" spans="1:2" s="264" customFormat="1" ht="15" customHeight="1" x14ac:dyDescent="0.35">
      <c r="A3306" s="294"/>
      <c r="B3306" s="294"/>
    </row>
    <row r="3307" spans="1:2" s="264" customFormat="1" ht="15" customHeight="1" x14ac:dyDescent="0.35">
      <c r="A3307" s="294"/>
      <c r="B3307" s="294"/>
    </row>
    <row r="3308" spans="1:2" s="264" customFormat="1" ht="15" customHeight="1" x14ac:dyDescent="0.35">
      <c r="A3308" s="294"/>
      <c r="B3308" s="294"/>
    </row>
    <row r="3309" spans="1:2" s="264" customFormat="1" ht="15" customHeight="1" x14ac:dyDescent="0.35">
      <c r="A3309" s="294"/>
      <c r="B3309" s="294"/>
    </row>
    <row r="3310" spans="1:2" s="264" customFormat="1" ht="15" customHeight="1" x14ac:dyDescent="0.35">
      <c r="A3310" s="294"/>
      <c r="B3310" s="294"/>
    </row>
    <row r="3311" spans="1:2" s="264" customFormat="1" ht="15" customHeight="1" x14ac:dyDescent="0.35">
      <c r="A3311" s="294"/>
      <c r="B3311" s="294"/>
    </row>
    <row r="3312" spans="1:2" s="264" customFormat="1" ht="15" customHeight="1" x14ac:dyDescent="0.35">
      <c r="A3312" s="294"/>
      <c r="B3312" s="294"/>
    </row>
    <row r="3313" spans="1:2" s="264" customFormat="1" ht="15" customHeight="1" x14ac:dyDescent="0.35">
      <c r="A3313" s="294"/>
      <c r="B3313" s="294"/>
    </row>
    <row r="3314" spans="1:2" s="264" customFormat="1" ht="15" customHeight="1" x14ac:dyDescent="0.35">
      <c r="A3314" s="294"/>
      <c r="B3314" s="294"/>
    </row>
    <row r="3315" spans="1:2" s="264" customFormat="1" ht="15" customHeight="1" x14ac:dyDescent="0.35">
      <c r="A3315" s="294"/>
      <c r="B3315" s="294"/>
    </row>
    <row r="3316" spans="1:2" s="264" customFormat="1" ht="15" customHeight="1" x14ac:dyDescent="0.35">
      <c r="A3316" s="294"/>
      <c r="B3316" s="294"/>
    </row>
    <row r="3317" spans="1:2" s="264" customFormat="1" ht="15" customHeight="1" x14ac:dyDescent="0.35">
      <c r="A3317" s="294"/>
      <c r="B3317" s="294"/>
    </row>
    <row r="3318" spans="1:2" s="264" customFormat="1" ht="15" customHeight="1" x14ac:dyDescent="0.35">
      <c r="A3318" s="294"/>
      <c r="B3318" s="294"/>
    </row>
    <row r="3319" spans="1:2" s="264" customFormat="1" ht="15" customHeight="1" x14ac:dyDescent="0.35">
      <c r="A3319" s="294"/>
      <c r="B3319" s="294"/>
    </row>
    <row r="3320" spans="1:2" s="264" customFormat="1" ht="15" customHeight="1" x14ac:dyDescent="0.35">
      <c r="A3320" s="294"/>
      <c r="B3320" s="294"/>
    </row>
    <row r="3321" spans="1:2" s="264" customFormat="1" ht="15" customHeight="1" x14ac:dyDescent="0.35">
      <c r="A3321" s="294"/>
      <c r="B3321" s="294"/>
    </row>
    <row r="3322" spans="1:2" s="264" customFormat="1" ht="15" customHeight="1" x14ac:dyDescent="0.35">
      <c r="A3322" s="294"/>
      <c r="B3322" s="294"/>
    </row>
    <row r="3323" spans="1:2" s="264" customFormat="1" ht="15" customHeight="1" x14ac:dyDescent="0.35">
      <c r="A3323" s="294"/>
      <c r="B3323" s="294"/>
    </row>
    <row r="3324" spans="1:2" s="264" customFormat="1" ht="15" customHeight="1" x14ac:dyDescent="0.35">
      <c r="A3324" s="294"/>
      <c r="B3324" s="294"/>
    </row>
    <row r="3325" spans="1:2" s="264" customFormat="1" ht="15" customHeight="1" x14ac:dyDescent="0.35">
      <c r="A3325" s="294"/>
      <c r="B3325" s="294"/>
    </row>
    <row r="3326" spans="1:2" s="264" customFormat="1" ht="15" customHeight="1" x14ac:dyDescent="0.35">
      <c r="A3326" s="294"/>
      <c r="B3326" s="294"/>
    </row>
    <row r="3327" spans="1:2" s="264" customFormat="1" ht="15" customHeight="1" x14ac:dyDescent="0.35">
      <c r="A3327" s="294"/>
      <c r="B3327" s="294"/>
    </row>
    <row r="3328" spans="1:2" s="264" customFormat="1" ht="15" customHeight="1" x14ac:dyDescent="0.35">
      <c r="A3328" s="294"/>
      <c r="B3328" s="294"/>
    </row>
    <row r="3329" spans="1:2" s="264" customFormat="1" ht="15" customHeight="1" x14ac:dyDescent="0.35">
      <c r="A3329" s="294"/>
      <c r="B3329" s="294"/>
    </row>
    <row r="3330" spans="1:2" s="264" customFormat="1" ht="15" customHeight="1" x14ac:dyDescent="0.35">
      <c r="A3330" s="294"/>
      <c r="B3330" s="294"/>
    </row>
    <row r="3331" spans="1:2" s="264" customFormat="1" ht="15" customHeight="1" x14ac:dyDescent="0.35">
      <c r="A3331" s="294"/>
      <c r="B3331" s="294"/>
    </row>
    <row r="3332" spans="1:2" s="264" customFormat="1" ht="15" customHeight="1" x14ac:dyDescent="0.35">
      <c r="A3332" s="294"/>
      <c r="B3332" s="294"/>
    </row>
    <row r="3333" spans="1:2" s="264" customFormat="1" ht="15" customHeight="1" x14ac:dyDescent="0.35">
      <c r="A3333" s="294"/>
      <c r="B3333" s="294"/>
    </row>
    <row r="3334" spans="1:2" s="264" customFormat="1" ht="15" customHeight="1" x14ac:dyDescent="0.35">
      <c r="A3334" s="294"/>
      <c r="B3334" s="294"/>
    </row>
    <row r="3335" spans="1:2" s="264" customFormat="1" ht="15" customHeight="1" x14ac:dyDescent="0.35">
      <c r="A3335" s="294"/>
      <c r="B3335" s="294"/>
    </row>
    <row r="3336" spans="1:2" s="264" customFormat="1" ht="15" customHeight="1" x14ac:dyDescent="0.35">
      <c r="A3336" s="294"/>
      <c r="B3336" s="294"/>
    </row>
    <row r="3337" spans="1:2" s="264" customFormat="1" ht="15" customHeight="1" x14ac:dyDescent="0.35">
      <c r="A3337" s="294"/>
      <c r="B3337" s="294"/>
    </row>
    <row r="3338" spans="1:2" s="264" customFormat="1" ht="15" customHeight="1" x14ac:dyDescent="0.35">
      <c r="A3338" s="294"/>
      <c r="B3338" s="294"/>
    </row>
    <row r="3339" spans="1:2" s="264" customFormat="1" ht="15" customHeight="1" x14ac:dyDescent="0.35">
      <c r="A3339" s="294"/>
      <c r="B3339" s="294"/>
    </row>
    <row r="3340" spans="1:2" s="264" customFormat="1" ht="15" customHeight="1" x14ac:dyDescent="0.35">
      <c r="A3340" s="294"/>
      <c r="B3340" s="294"/>
    </row>
    <row r="3341" spans="1:2" s="264" customFormat="1" ht="15" customHeight="1" x14ac:dyDescent="0.35">
      <c r="A3341" s="294"/>
      <c r="B3341" s="294"/>
    </row>
    <row r="3342" spans="1:2" s="264" customFormat="1" ht="15" customHeight="1" x14ac:dyDescent="0.35">
      <c r="A3342" s="294"/>
      <c r="B3342" s="294"/>
    </row>
    <row r="3343" spans="1:2" s="264" customFormat="1" ht="15" customHeight="1" x14ac:dyDescent="0.35">
      <c r="A3343" s="294"/>
      <c r="B3343" s="294"/>
    </row>
    <row r="3344" spans="1:2" s="264" customFormat="1" ht="15" customHeight="1" x14ac:dyDescent="0.35">
      <c r="A3344" s="294"/>
      <c r="B3344" s="294"/>
    </row>
    <row r="3345" spans="1:2" s="264" customFormat="1" ht="15" customHeight="1" x14ac:dyDescent="0.35">
      <c r="A3345" s="294"/>
      <c r="B3345" s="294"/>
    </row>
    <row r="3346" spans="1:2" s="264" customFormat="1" ht="15" customHeight="1" x14ac:dyDescent="0.35">
      <c r="A3346" s="294"/>
      <c r="B3346" s="294"/>
    </row>
    <row r="3347" spans="1:2" s="264" customFormat="1" ht="15" customHeight="1" x14ac:dyDescent="0.35">
      <c r="A3347" s="294"/>
      <c r="B3347" s="294"/>
    </row>
    <row r="3348" spans="1:2" s="264" customFormat="1" ht="15" customHeight="1" x14ac:dyDescent="0.35">
      <c r="A3348" s="294"/>
      <c r="B3348" s="294"/>
    </row>
    <row r="3349" spans="1:2" s="264" customFormat="1" ht="15" customHeight="1" x14ac:dyDescent="0.35">
      <c r="A3349" s="294"/>
      <c r="B3349" s="294"/>
    </row>
    <row r="3350" spans="1:2" s="264" customFormat="1" ht="15" customHeight="1" x14ac:dyDescent="0.35">
      <c r="A3350" s="294"/>
      <c r="B3350" s="294"/>
    </row>
    <row r="3351" spans="1:2" s="264" customFormat="1" ht="15" customHeight="1" x14ac:dyDescent="0.35">
      <c r="A3351" s="294"/>
      <c r="B3351" s="294"/>
    </row>
    <row r="3352" spans="1:2" s="264" customFormat="1" ht="15" customHeight="1" x14ac:dyDescent="0.35">
      <c r="A3352" s="294"/>
      <c r="B3352" s="294"/>
    </row>
    <row r="3353" spans="1:2" s="264" customFormat="1" ht="15" customHeight="1" x14ac:dyDescent="0.35">
      <c r="A3353" s="294"/>
      <c r="B3353" s="294"/>
    </row>
    <row r="3354" spans="1:2" s="264" customFormat="1" ht="15" customHeight="1" x14ac:dyDescent="0.35">
      <c r="A3354" s="294"/>
      <c r="B3354" s="294"/>
    </row>
    <row r="3355" spans="1:2" s="264" customFormat="1" ht="15" customHeight="1" x14ac:dyDescent="0.35">
      <c r="A3355" s="294"/>
      <c r="B3355" s="294"/>
    </row>
    <row r="3356" spans="1:2" s="264" customFormat="1" ht="15" customHeight="1" x14ac:dyDescent="0.35">
      <c r="A3356" s="294"/>
      <c r="B3356" s="294"/>
    </row>
    <row r="3357" spans="1:2" s="264" customFormat="1" ht="15" customHeight="1" x14ac:dyDescent="0.35">
      <c r="A3357" s="294"/>
      <c r="B3357" s="294"/>
    </row>
    <row r="3358" spans="1:2" s="264" customFormat="1" ht="15" customHeight="1" x14ac:dyDescent="0.35">
      <c r="A3358" s="294"/>
      <c r="B3358" s="294"/>
    </row>
    <row r="3359" spans="1:2" s="264" customFormat="1" ht="15" customHeight="1" x14ac:dyDescent="0.35">
      <c r="A3359" s="294"/>
      <c r="B3359" s="294"/>
    </row>
    <row r="3360" spans="1:2" s="264" customFormat="1" ht="15" customHeight="1" x14ac:dyDescent="0.35">
      <c r="A3360" s="294"/>
      <c r="B3360" s="294"/>
    </row>
    <row r="3361" spans="1:2" s="264" customFormat="1" ht="15" customHeight="1" x14ac:dyDescent="0.35">
      <c r="A3361" s="294"/>
      <c r="B3361" s="294"/>
    </row>
    <row r="3362" spans="1:2" s="264" customFormat="1" ht="15" customHeight="1" x14ac:dyDescent="0.35">
      <c r="A3362" s="294"/>
      <c r="B3362" s="294"/>
    </row>
    <row r="3363" spans="1:2" s="264" customFormat="1" ht="15" customHeight="1" x14ac:dyDescent="0.35">
      <c r="A3363" s="294"/>
      <c r="B3363" s="294"/>
    </row>
    <row r="3364" spans="1:2" s="264" customFormat="1" ht="15" customHeight="1" x14ac:dyDescent="0.35">
      <c r="A3364" s="294"/>
      <c r="B3364" s="294"/>
    </row>
    <row r="3365" spans="1:2" s="264" customFormat="1" ht="15" customHeight="1" x14ac:dyDescent="0.35">
      <c r="A3365" s="294"/>
      <c r="B3365" s="294"/>
    </row>
    <row r="3366" spans="1:2" s="264" customFormat="1" ht="15" customHeight="1" x14ac:dyDescent="0.35">
      <c r="A3366" s="294"/>
      <c r="B3366" s="294"/>
    </row>
    <row r="3367" spans="1:2" s="264" customFormat="1" ht="15" customHeight="1" x14ac:dyDescent="0.35">
      <c r="A3367" s="294"/>
      <c r="B3367" s="294"/>
    </row>
    <row r="3368" spans="1:2" s="264" customFormat="1" ht="15" customHeight="1" x14ac:dyDescent="0.35">
      <c r="A3368" s="294"/>
      <c r="B3368" s="294"/>
    </row>
    <row r="3369" spans="1:2" s="264" customFormat="1" ht="15" customHeight="1" x14ac:dyDescent="0.35">
      <c r="A3369" s="294"/>
      <c r="B3369" s="294"/>
    </row>
    <row r="3370" spans="1:2" s="264" customFormat="1" ht="15" customHeight="1" x14ac:dyDescent="0.35">
      <c r="A3370" s="294"/>
      <c r="B3370" s="294"/>
    </row>
    <row r="3371" spans="1:2" s="264" customFormat="1" ht="15" customHeight="1" x14ac:dyDescent="0.35">
      <c r="A3371" s="294"/>
      <c r="B3371" s="294"/>
    </row>
    <row r="3372" spans="1:2" s="264" customFormat="1" ht="15" customHeight="1" x14ac:dyDescent="0.35">
      <c r="A3372" s="294"/>
      <c r="B3372" s="294"/>
    </row>
    <row r="3373" spans="1:2" s="264" customFormat="1" ht="15" customHeight="1" x14ac:dyDescent="0.35">
      <c r="A3373" s="294"/>
      <c r="B3373" s="294"/>
    </row>
    <row r="3374" spans="1:2" s="264" customFormat="1" ht="15" customHeight="1" x14ac:dyDescent="0.35">
      <c r="A3374" s="294"/>
      <c r="B3374" s="294"/>
    </row>
    <row r="3375" spans="1:2" s="264" customFormat="1" ht="15" customHeight="1" x14ac:dyDescent="0.35">
      <c r="A3375" s="294"/>
      <c r="B3375" s="294"/>
    </row>
    <row r="3376" spans="1:2" s="264" customFormat="1" ht="15" customHeight="1" x14ac:dyDescent="0.35">
      <c r="A3376" s="294"/>
      <c r="B3376" s="294"/>
    </row>
    <row r="3377" spans="1:2" s="264" customFormat="1" ht="15" customHeight="1" x14ac:dyDescent="0.35">
      <c r="A3377" s="294"/>
      <c r="B3377" s="294"/>
    </row>
    <row r="3378" spans="1:2" s="264" customFormat="1" ht="15" customHeight="1" x14ac:dyDescent="0.35">
      <c r="A3378" s="294"/>
      <c r="B3378" s="294"/>
    </row>
    <row r="3379" spans="1:2" s="264" customFormat="1" ht="15" customHeight="1" x14ac:dyDescent="0.35">
      <c r="A3379" s="294"/>
      <c r="B3379" s="294"/>
    </row>
    <row r="3380" spans="1:2" s="264" customFormat="1" ht="15" customHeight="1" x14ac:dyDescent="0.35">
      <c r="A3380" s="294"/>
      <c r="B3380" s="294"/>
    </row>
    <row r="3381" spans="1:2" s="264" customFormat="1" ht="15" customHeight="1" x14ac:dyDescent="0.35">
      <c r="A3381" s="294"/>
      <c r="B3381" s="294"/>
    </row>
    <row r="3382" spans="1:2" s="264" customFormat="1" ht="15" customHeight="1" x14ac:dyDescent="0.35">
      <c r="A3382" s="294"/>
      <c r="B3382" s="294"/>
    </row>
    <row r="3383" spans="1:2" s="264" customFormat="1" ht="15" customHeight="1" x14ac:dyDescent="0.35">
      <c r="A3383" s="294"/>
      <c r="B3383" s="294"/>
    </row>
    <row r="3384" spans="1:2" s="264" customFormat="1" ht="15" customHeight="1" x14ac:dyDescent="0.35">
      <c r="A3384" s="294"/>
      <c r="B3384" s="294"/>
    </row>
    <row r="3385" spans="1:2" s="264" customFormat="1" ht="15" customHeight="1" x14ac:dyDescent="0.35">
      <c r="A3385" s="294"/>
      <c r="B3385" s="294"/>
    </row>
    <row r="3386" spans="1:2" s="264" customFormat="1" ht="15" customHeight="1" x14ac:dyDescent="0.35">
      <c r="A3386" s="294"/>
      <c r="B3386" s="294"/>
    </row>
    <row r="3387" spans="1:2" s="264" customFormat="1" ht="15" customHeight="1" x14ac:dyDescent="0.35">
      <c r="A3387" s="294"/>
      <c r="B3387" s="294"/>
    </row>
    <row r="3388" spans="1:2" s="264" customFormat="1" ht="15" customHeight="1" x14ac:dyDescent="0.35">
      <c r="A3388" s="294"/>
      <c r="B3388" s="294"/>
    </row>
    <row r="3389" spans="1:2" s="264" customFormat="1" ht="15" customHeight="1" x14ac:dyDescent="0.35">
      <c r="A3389" s="294"/>
      <c r="B3389" s="294"/>
    </row>
    <row r="3390" spans="1:2" s="264" customFormat="1" ht="15" customHeight="1" x14ac:dyDescent="0.35">
      <c r="A3390" s="294"/>
      <c r="B3390" s="294"/>
    </row>
    <row r="3391" spans="1:2" s="264" customFormat="1" ht="15" customHeight="1" x14ac:dyDescent="0.35">
      <c r="A3391" s="294"/>
      <c r="B3391" s="294"/>
    </row>
    <row r="3392" spans="1:2" s="264" customFormat="1" ht="15" customHeight="1" x14ac:dyDescent="0.35">
      <c r="A3392" s="294"/>
      <c r="B3392" s="294"/>
    </row>
    <row r="3393" spans="1:2" s="264" customFormat="1" ht="15" customHeight="1" x14ac:dyDescent="0.35">
      <c r="A3393" s="294"/>
      <c r="B3393" s="294"/>
    </row>
    <row r="3394" spans="1:2" s="264" customFormat="1" ht="15" customHeight="1" x14ac:dyDescent="0.35">
      <c r="A3394" s="294"/>
      <c r="B3394" s="294"/>
    </row>
    <row r="3395" spans="1:2" s="264" customFormat="1" ht="15" customHeight="1" x14ac:dyDescent="0.35">
      <c r="A3395" s="294"/>
      <c r="B3395" s="294"/>
    </row>
    <row r="3396" spans="1:2" s="264" customFormat="1" ht="15" customHeight="1" x14ac:dyDescent="0.35">
      <c r="A3396" s="294"/>
      <c r="B3396" s="294"/>
    </row>
    <row r="3397" spans="1:2" s="264" customFormat="1" ht="15" customHeight="1" x14ac:dyDescent="0.35">
      <c r="A3397" s="294"/>
      <c r="B3397" s="294"/>
    </row>
    <row r="3398" spans="1:2" s="264" customFormat="1" ht="15" customHeight="1" x14ac:dyDescent="0.35">
      <c r="A3398" s="294"/>
      <c r="B3398" s="294"/>
    </row>
    <row r="3399" spans="1:2" s="264" customFormat="1" ht="15" customHeight="1" x14ac:dyDescent="0.35">
      <c r="A3399" s="294"/>
      <c r="B3399" s="294"/>
    </row>
    <row r="3400" spans="1:2" s="264" customFormat="1" ht="15" customHeight="1" x14ac:dyDescent="0.35">
      <c r="A3400" s="294"/>
      <c r="B3400" s="294"/>
    </row>
    <row r="3401" spans="1:2" s="264" customFormat="1" ht="15" customHeight="1" x14ac:dyDescent="0.35">
      <c r="A3401" s="294"/>
      <c r="B3401" s="294"/>
    </row>
    <row r="3402" spans="1:2" s="264" customFormat="1" ht="15" customHeight="1" x14ac:dyDescent="0.35">
      <c r="A3402" s="294"/>
      <c r="B3402" s="294"/>
    </row>
    <row r="3403" spans="1:2" s="264" customFormat="1" ht="15" customHeight="1" x14ac:dyDescent="0.35">
      <c r="A3403" s="294"/>
      <c r="B3403" s="294"/>
    </row>
    <row r="3404" spans="1:2" s="264" customFormat="1" ht="15" customHeight="1" x14ac:dyDescent="0.35">
      <c r="A3404" s="294"/>
      <c r="B3404" s="294"/>
    </row>
    <row r="3405" spans="1:2" s="264" customFormat="1" ht="15" customHeight="1" x14ac:dyDescent="0.35">
      <c r="A3405" s="294"/>
      <c r="B3405" s="294"/>
    </row>
    <row r="3406" spans="1:2" s="264" customFormat="1" ht="15" customHeight="1" x14ac:dyDescent="0.35">
      <c r="A3406" s="294"/>
      <c r="B3406" s="294"/>
    </row>
    <row r="3407" spans="1:2" s="264" customFormat="1" ht="15" customHeight="1" x14ac:dyDescent="0.35">
      <c r="A3407" s="294"/>
      <c r="B3407" s="294"/>
    </row>
    <row r="3408" spans="1:2" s="264" customFormat="1" ht="15" customHeight="1" x14ac:dyDescent="0.35">
      <c r="A3408" s="294"/>
      <c r="B3408" s="294"/>
    </row>
    <row r="3409" spans="1:2" s="264" customFormat="1" ht="15" customHeight="1" x14ac:dyDescent="0.35">
      <c r="A3409" s="294"/>
      <c r="B3409" s="294"/>
    </row>
    <row r="3410" spans="1:2" s="264" customFormat="1" ht="15" customHeight="1" x14ac:dyDescent="0.35">
      <c r="A3410" s="294"/>
      <c r="B3410" s="294"/>
    </row>
    <row r="3411" spans="1:2" s="264" customFormat="1" ht="15" customHeight="1" x14ac:dyDescent="0.35">
      <c r="A3411" s="294"/>
      <c r="B3411" s="294"/>
    </row>
    <row r="3412" spans="1:2" s="264" customFormat="1" ht="15" customHeight="1" x14ac:dyDescent="0.35">
      <c r="A3412" s="294"/>
      <c r="B3412" s="294"/>
    </row>
    <row r="3413" spans="1:2" s="264" customFormat="1" ht="15" customHeight="1" x14ac:dyDescent="0.35">
      <c r="A3413" s="294"/>
      <c r="B3413" s="294"/>
    </row>
    <row r="3414" spans="1:2" s="264" customFormat="1" ht="15" customHeight="1" x14ac:dyDescent="0.35">
      <c r="A3414" s="294"/>
      <c r="B3414" s="294"/>
    </row>
    <row r="3415" spans="1:2" s="264" customFormat="1" ht="15" customHeight="1" x14ac:dyDescent="0.35">
      <c r="A3415" s="294"/>
      <c r="B3415" s="294"/>
    </row>
    <row r="3416" spans="1:2" s="264" customFormat="1" ht="15" customHeight="1" x14ac:dyDescent="0.35">
      <c r="A3416" s="294"/>
      <c r="B3416" s="294"/>
    </row>
    <row r="3417" spans="1:2" s="264" customFormat="1" ht="15" customHeight="1" x14ac:dyDescent="0.35">
      <c r="A3417" s="294"/>
      <c r="B3417" s="294"/>
    </row>
    <row r="3418" spans="1:2" s="264" customFormat="1" ht="15" customHeight="1" x14ac:dyDescent="0.35">
      <c r="A3418" s="294"/>
      <c r="B3418" s="294"/>
    </row>
    <row r="3419" spans="1:2" s="264" customFormat="1" ht="15" customHeight="1" x14ac:dyDescent="0.35">
      <c r="A3419" s="294"/>
      <c r="B3419" s="294"/>
    </row>
    <row r="3420" spans="1:2" s="264" customFormat="1" ht="15" customHeight="1" x14ac:dyDescent="0.35">
      <c r="A3420" s="294"/>
      <c r="B3420" s="294"/>
    </row>
    <row r="3421" spans="1:2" s="264" customFormat="1" ht="15" customHeight="1" x14ac:dyDescent="0.35">
      <c r="A3421" s="294"/>
      <c r="B3421" s="294"/>
    </row>
    <row r="3422" spans="1:2" s="264" customFormat="1" ht="15" customHeight="1" x14ac:dyDescent="0.35">
      <c r="A3422" s="294"/>
      <c r="B3422" s="294"/>
    </row>
    <row r="3423" spans="1:2" s="264" customFormat="1" ht="15" customHeight="1" x14ac:dyDescent="0.35">
      <c r="A3423" s="294"/>
      <c r="B3423" s="294"/>
    </row>
    <row r="3424" spans="1:2" s="264" customFormat="1" ht="15" customHeight="1" x14ac:dyDescent="0.35">
      <c r="A3424" s="294"/>
      <c r="B3424" s="294"/>
    </row>
    <row r="3425" spans="1:2" s="264" customFormat="1" ht="15" customHeight="1" x14ac:dyDescent="0.35">
      <c r="A3425" s="294"/>
      <c r="B3425" s="294"/>
    </row>
    <row r="3426" spans="1:2" s="264" customFormat="1" ht="15" customHeight="1" x14ac:dyDescent="0.35">
      <c r="A3426" s="294"/>
      <c r="B3426" s="294"/>
    </row>
    <row r="3427" spans="1:2" s="264" customFormat="1" ht="15" customHeight="1" x14ac:dyDescent="0.35">
      <c r="A3427" s="294"/>
      <c r="B3427" s="294"/>
    </row>
    <row r="3428" spans="1:2" s="264" customFormat="1" ht="15" customHeight="1" x14ac:dyDescent="0.35">
      <c r="A3428" s="294"/>
      <c r="B3428" s="294"/>
    </row>
    <row r="3429" spans="1:2" s="264" customFormat="1" ht="15" customHeight="1" x14ac:dyDescent="0.35">
      <c r="A3429" s="294"/>
      <c r="B3429" s="294"/>
    </row>
    <row r="3430" spans="1:2" s="264" customFormat="1" ht="15" customHeight="1" x14ac:dyDescent="0.35">
      <c r="A3430" s="294"/>
      <c r="B3430" s="294"/>
    </row>
    <row r="3431" spans="1:2" s="264" customFormat="1" ht="15" customHeight="1" x14ac:dyDescent="0.35">
      <c r="A3431" s="294"/>
      <c r="B3431" s="294"/>
    </row>
    <row r="3432" spans="1:2" s="264" customFormat="1" ht="15" customHeight="1" x14ac:dyDescent="0.35">
      <c r="A3432" s="294"/>
      <c r="B3432" s="294"/>
    </row>
    <row r="3433" spans="1:2" s="264" customFormat="1" ht="15" customHeight="1" x14ac:dyDescent="0.35">
      <c r="A3433" s="294"/>
      <c r="B3433" s="294"/>
    </row>
    <row r="3434" spans="1:2" s="264" customFormat="1" ht="15" customHeight="1" x14ac:dyDescent="0.35">
      <c r="A3434" s="294"/>
      <c r="B3434" s="294"/>
    </row>
    <row r="3435" spans="1:2" s="264" customFormat="1" ht="15" customHeight="1" x14ac:dyDescent="0.35">
      <c r="A3435" s="294"/>
      <c r="B3435" s="294"/>
    </row>
    <row r="3436" spans="1:2" s="264" customFormat="1" ht="15" customHeight="1" x14ac:dyDescent="0.35">
      <c r="A3436" s="294"/>
      <c r="B3436" s="294"/>
    </row>
    <row r="3437" spans="1:2" s="264" customFormat="1" ht="15" customHeight="1" x14ac:dyDescent="0.35">
      <c r="A3437" s="294"/>
      <c r="B3437" s="294"/>
    </row>
    <row r="3438" spans="1:2" s="264" customFormat="1" ht="15" customHeight="1" x14ac:dyDescent="0.35">
      <c r="A3438" s="294"/>
      <c r="B3438" s="294"/>
    </row>
    <row r="3439" spans="1:2" s="264" customFormat="1" ht="15" customHeight="1" x14ac:dyDescent="0.35">
      <c r="A3439" s="294"/>
      <c r="B3439" s="294"/>
    </row>
    <row r="3440" spans="1:2" s="264" customFormat="1" ht="15" customHeight="1" x14ac:dyDescent="0.35">
      <c r="A3440" s="294"/>
      <c r="B3440" s="294"/>
    </row>
    <row r="3441" spans="1:2" s="264" customFormat="1" ht="15" customHeight="1" x14ac:dyDescent="0.35">
      <c r="A3441" s="294"/>
      <c r="B3441" s="294"/>
    </row>
    <row r="3442" spans="1:2" s="264" customFormat="1" ht="15" customHeight="1" x14ac:dyDescent="0.35">
      <c r="A3442" s="294"/>
      <c r="B3442" s="294"/>
    </row>
    <row r="3443" spans="1:2" s="264" customFormat="1" ht="15" customHeight="1" x14ac:dyDescent="0.35">
      <c r="A3443" s="294"/>
      <c r="B3443" s="294"/>
    </row>
    <row r="3444" spans="1:2" s="264" customFormat="1" ht="15" customHeight="1" x14ac:dyDescent="0.35">
      <c r="A3444" s="294"/>
      <c r="B3444" s="294"/>
    </row>
    <row r="3445" spans="1:2" s="264" customFormat="1" ht="15" customHeight="1" x14ac:dyDescent="0.35">
      <c r="A3445" s="294"/>
      <c r="B3445" s="294"/>
    </row>
    <row r="3446" spans="1:2" s="264" customFormat="1" ht="15" customHeight="1" x14ac:dyDescent="0.35">
      <c r="A3446" s="294"/>
      <c r="B3446" s="294"/>
    </row>
    <row r="3447" spans="1:2" s="264" customFormat="1" ht="15" customHeight="1" x14ac:dyDescent="0.35">
      <c r="A3447" s="294"/>
      <c r="B3447" s="294"/>
    </row>
    <row r="3448" spans="1:2" s="264" customFormat="1" ht="15" customHeight="1" x14ac:dyDescent="0.35">
      <c r="A3448" s="294"/>
      <c r="B3448" s="294"/>
    </row>
    <row r="3449" spans="1:2" s="264" customFormat="1" ht="15" customHeight="1" x14ac:dyDescent="0.35">
      <c r="A3449" s="294"/>
      <c r="B3449" s="294"/>
    </row>
    <row r="3450" spans="1:2" s="264" customFormat="1" ht="15" customHeight="1" x14ac:dyDescent="0.35">
      <c r="A3450" s="294"/>
      <c r="B3450" s="294"/>
    </row>
    <row r="3451" spans="1:2" s="264" customFormat="1" ht="15" customHeight="1" x14ac:dyDescent="0.35">
      <c r="A3451" s="294"/>
      <c r="B3451" s="294"/>
    </row>
    <row r="3452" spans="1:2" s="264" customFormat="1" ht="15" customHeight="1" x14ac:dyDescent="0.35">
      <c r="A3452" s="294"/>
      <c r="B3452" s="294"/>
    </row>
    <row r="3453" spans="1:2" s="264" customFormat="1" ht="15" customHeight="1" x14ac:dyDescent="0.35">
      <c r="A3453" s="294"/>
      <c r="B3453" s="294"/>
    </row>
    <row r="3454" spans="1:2" s="264" customFormat="1" ht="15" customHeight="1" x14ac:dyDescent="0.35">
      <c r="A3454" s="294"/>
      <c r="B3454" s="294"/>
    </row>
    <row r="3455" spans="1:2" s="264" customFormat="1" ht="15" customHeight="1" x14ac:dyDescent="0.35">
      <c r="A3455" s="294"/>
      <c r="B3455" s="294"/>
    </row>
    <row r="3456" spans="1:2" s="264" customFormat="1" ht="15" customHeight="1" x14ac:dyDescent="0.35">
      <c r="A3456" s="294"/>
      <c r="B3456" s="294"/>
    </row>
    <row r="3457" spans="1:2" s="264" customFormat="1" ht="15" customHeight="1" x14ac:dyDescent="0.35">
      <c r="A3457" s="294"/>
      <c r="B3457" s="294"/>
    </row>
    <row r="3458" spans="1:2" s="264" customFormat="1" ht="15" customHeight="1" x14ac:dyDescent="0.35">
      <c r="A3458" s="294"/>
      <c r="B3458" s="294"/>
    </row>
    <row r="3459" spans="1:2" s="264" customFormat="1" ht="15" customHeight="1" x14ac:dyDescent="0.35">
      <c r="A3459" s="294"/>
      <c r="B3459" s="294"/>
    </row>
    <row r="3460" spans="1:2" s="264" customFormat="1" ht="15" customHeight="1" x14ac:dyDescent="0.35">
      <c r="A3460" s="294"/>
      <c r="B3460" s="294"/>
    </row>
    <row r="3461" spans="1:2" s="264" customFormat="1" ht="15" customHeight="1" x14ac:dyDescent="0.35">
      <c r="A3461" s="294"/>
      <c r="B3461" s="294"/>
    </row>
    <row r="3462" spans="1:2" s="264" customFormat="1" ht="15" customHeight="1" x14ac:dyDescent="0.35">
      <c r="A3462" s="294"/>
      <c r="B3462" s="294"/>
    </row>
    <row r="3463" spans="1:2" s="264" customFormat="1" ht="15" customHeight="1" x14ac:dyDescent="0.35">
      <c r="A3463" s="294"/>
      <c r="B3463" s="294"/>
    </row>
    <row r="3464" spans="1:2" s="264" customFormat="1" ht="15" customHeight="1" x14ac:dyDescent="0.35">
      <c r="A3464" s="294"/>
      <c r="B3464" s="294"/>
    </row>
    <row r="3465" spans="1:2" s="264" customFormat="1" ht="15" customHeight="1" x14ac:dyDescent="0.35">
      <c r="A3465" s="294"/>
      <c r="B3465" s="294"/>
    </row>
    <row r="3466" spans="1:2" s="264" customFormat="1" ht="15" customHeight="1" x14ac:dyDescent="0.35">
      <c r="A3466" s="294"/>
      <c r="B3466" s="294"/>
    </row>
    <row r="3467" spans="1:2" s="264" customFormat="1" ht="15" customHeight="1" x14ac:dyDescent="0.35">
      <c r="A3467" s="294"/>
      <c r="B3467" s="294"/>
    </row>
    <row r="3468" spans="1:2" s="264" customFormat="1" ht="15" customHeight="1" x14ac:dyDescent="0.35">
      <c r="A3468" s="294"/>
      <c r="B3468" s="294"/>
    </row>
    <row r="3469" spans="1:2" s="264" customFormat="1" ht="15" customHeight="1" x14ac:dyDescent="0.35">
      <c r="A3469" s="294"/>
      <c r="B3469" s="294"/>
    </row>
    <row r="3470" spans="1:2" s="264" customFormat="1" ht="15" customHeight="1" x14ac:dyDescent="0.35">
      <c r="A3470" s="294"/>
      <c r="B3470" s="294"/>
    </row>
    <row r="3471" spans="1:2" s="264" customFormat="1" ht="15" customHeight="1" x14ac:dyDescent="0.35">
      <c r="A3471" s="294"/>
      <c r="B3471" s="294"/>
    </row>
    <row r="3472" spans="1:2" s="264" customFormat="1" ht="15" customHeight="1" x14ac:dyDescent="0.35">
      <c r="A3472" s="294"/>
      <c r="B3472" s="294"/>
    </row>
    <row r="3473" spans="1:2" s="264" customFormat="1" ht="15" customHeight="1" x14ac:dyDescent="0.35">
      <c r="A3473" s="294"/>
      <c r="B3473" s="294"/>
    </row>
    <row r="3474" spans="1:2" s="264" customFormat="1" ht="15" customHeight="1" x14ac:dyDescent="0.35">
      <c r="A3474" s="294"/>
      <c r="B3474" s="294"/>
    </row>
    <row r="3475" spans="1:2" s="264" customFormat="1" ht="15" customHeight="1" x14ac:dyDescent="0.35">
      <c r="A3475" s="294"/>
      <c r="B3475" s="294"/>
    </row>
    <row r="3476" spans="1:2" s="264" customFormat="1" ht="15" customHeight="1" x14ac:dyDescent="0.35">
      <c r="A3476" s="294"/>
      <c r="B3476" s="294"/>
    </row>
    <row r="3477" spans="1:2" s="264" customFormat="1" ht="15" customHeight="1" x14ac:dyDescent="0.35">
      <c r="A3477" s="294"/>
      <c r="B3477" s="294"/>
    </row>
    <row r="3478" spans="1:2" s="264" customFormat="1" ht="15" customHeight="1" x14ac:dyDescent="0.35">
      <c r="A3478" s="294"/>
      <c r="B3478" s="294"/>
    </row>
    <row r="3479" spans="1:2" s="264" customFormat="1" ht="15" customHeight="1" x14ac:dyDescent="0.35">
      <c r="A3479" s="294"/>
      <c r="B3479" s="294"/>
    </row>
    <row r="3480" spans="1:2" s="264" customFormat="1" ht="15" customHeight="1" x14ac:dyDescent="0.35">
      <c r="A3480" s="294"/>
      <c r="B3480" s="294"/>
    </row>
    <row r="3481" spans="1:2" s="264" customFormat="1" ht="15" customHeight="1" x14ac:dyDescent="0.35">
      <c r="A3481" s="294"/>
      <c r="B3481" s="294"/>
    </row>
    <row r="3482" spans="1:2" s="264" customFormat="1" ht="15" customHeight="1" x14ac:dyDescent="0.35">
      <c r="A3482" s="294"/>
      <c r="B3482" s="294"/>
    </row>
    <row r="3483" spans="1:2" s="264" customFormat="1" ht="15" customHeight="1" x14ac:dyDescent="0.35">
      <c r="A3483" s="294"/>
      <c r="B3483" s="294"/>
    </row>
    <row r="3484" spans="1:2" s="264" customFormat="1" ht="15" customHeight="1" x14ac:dyDescent="0.35">
      <c r="A3484" s="294"/>
      <c r="B3484" s="294"/>
    </row>
    <row r="3485" spans="1:2" s="264" customFormat="1" ht="15" customHeight="1" x14ac:dyDescent="0.35">
      <c r="A3485" s="294"/>
      <c r="B3485" s="294"/>
    </row>
    <row r="3486" spans="1:2" s="264" customFormat="1" ht="15" customHeight="1" x14ac:dyDescent="0.35">
      <c r="A3486" s="294"/>
      <c r="B3486" s="294"/>
    </row>
    <row r="3487" spans="1:2" s="264" customFormat="1" ht="15" customHeight="1" x14ac:dyDescent="0.35">
      <c r="A3487" s="294"/>
      <c r="B3487" s="294"/>
    </row>
    <row r="3488" spans="1:2" s="264" customFormat="1" ht="15" customHeight="1" x14ac:dyDescent="0.35">
      <c r="A3488" s="294"/>
      <c r="B3488" s="294"/>
    </row>
    <row r="3489" spans="1:2" s="264" customFormat="1" ht="15" customHeight="1" x14ac:dyDescent="0.35">
      <c r="A3489" s="294"/>
      <c r="B3489" s="294"/>
    </row>
    <row r="3490" spans="1:2" s="264" customFormat="1" ht="15" customHeight="1" x14ac:dyDescent="0.35">
      <c r="A3490" s="294"/>
      <c r="B3490" s="294"/>
    </row>
    <row r="3491" spans="1:2" s="264" customFormat="1" ht="15" customHeight="1" x14ac:dyDescent="0.35">
      <c r="A3491" s="294"/>
      <c r="B3491" s="294"/>
    </row>
    <row r="3492" spans="1:2" s="264" customFormat="1" ht="15" customHeight="1" x14ac:dyDescent="0.35">
      <c r="A3492" s="294"/>
      <c r="B3492" s="294"/>
    </row>
    <row r="3493" spans="1:2" s="264" customFormat="1" ht="15" customHeight="1" x14ac:dyDescent="0.35">
      <c r="A3493" s="294"/>
      <c r="B3493" s="294"/>
    </row>
    <row r="3494" spans="1:2" s="264" customFormat="1" ht="15" customHeight="1" x14ac:dyDescent="0.35">
      <c r="A3494" s="294"/>
      <c r="B3494" s="294"/>
    </row>
    <row r="3495" spans="1:2" s="264" customFormat="1" ht="15" customHeight="1" x14ac:dyDescent="0.35">
      <c r="A3495" s="294"/>
      <c r="B3495" s="294"/>
    </row>
    <row r="3496" spans="1:2" s="264" customFormat="1" ht="15" customHeight="1" x14ac:dyDescent="0.35">
      <c r="A3496" s="294"/>
      <c r="B3496" s="294"/>
    </row>
    <row r="3497" spans="1:2" s="264" customFormat="1" ht="15" customHeight="1" x14ac:dyDescent="0.35">
      <c r="A3497" s="294"/>
      <c r="B3497" s="294"/>
    </row>
    <row r="3498" spans="1:2" s="264" customFormat="1" ht="15" customHeight="1" x14ac:dyDescent="0.35">
      <c r="A3498" s="294"/>
      <c r="B3498" s="294"/>
    </row>
    <row r="3499" spans="1:2" s="264" customFormat="1" ht="15" customHeight="1" x14ac:dyDescent="0.35">
      <c r="A3499" s="294"/>
      <c r="B3499" s="294"/>
    </row>
    <row r="3500" spans="1:2" s="264" customFormat="1" ht="15" customHeight="1" x14ac:dyDescent="0.35">
      <c r="A3500" s="294"/>
      <c r="B3500" s="294"/>
    </row>
    <row r="3501" spans="1:2" s="264" customFormat="1" ht="15" customHeight="1" x14ac:dyDescent="0.35">
      <c r="A3501" s="294"/>
      <c r="B3501" s="294"/>
    </row>
    <row r="3502" spans="1:2" s="264" customFormat="1" ht="15" customHeight="1" x14ac:dyDescent="0.35">
      <c r="A3502" s="294"/>
      <c r="B3502" s="294"/>
    </row>
    <row r="3503" spans="1:2" s="264" customFormat="1" ht="15" customHeight="1" x14ac:dyDescent="0.35">
      <c r="A3503" s="294"/>
      <c r="B3503" s="294"/>
    </row>
    <row r="3504" spans="1:2" s="264" customFormat="1" ht="15" customHeight="1" x14ac:dyDescent="0.35">
      <c r="A3504" s="294"/>
      <c r="B3504" s="294"/>
    </row>
    <row r="3505" spans="1:2" s="264" customFormat="1" ht="15" customHeight="1" x14ac:dyDescent="0.35">
      <c r="A3505" s="294"/>
      <c r="B3505" s="294"/>
    </row>
    <row r="3506" spans="1:2" s="264" customFormat="1" ht="15" customHeight="1" x14ac:dyDescent="0.35">
      <c r="A3506" s="294"/>
      <c r="B3506" s="294"/>
    </row>
    <row r="3507" spans="1:2" s="264" customFormat="1" ht="15" customHeight="1" x14ac:dyDescent="0.35">
      <c r="A3507" s="294"/>
      <c r="B3507" s="294"/>
    </row>
    <row r="3508" spans="1:2" s="264" customFormat="1" ht="15" customHeight="1" x14ac:dyDescent="0.35">
      <c r="A3508" s="294"/>
      <c r="B3508" s="294"/>
    </row>
    <row r="3509" spans="1:2" s="264" customFormat="1" ht="15" customHeight="1" x14ac:dyDescent="0.35">
      <c r="A3509" s="294"/>
      <c r="B3509" s="294"/>
    </row>
    <row r="3510" spans="1:2" s="264" customFormat="1" ht="15" customHeight="1" x14ac:dyDescent="0.35">
      <c r="A3510" s="294"/>
      <c r="B3510" s="294"/>
    </row>
    <row r="3511" spans="1:2" s="264" customFormat="1" ht="15" customHeight="1" x14ac:dyDescent="0.35">
      <c r="A3511" s="294"/>
      <c r="B3511" s="294"/>
    </row>
    <row r="3512" spans="1:2" s="264" customFormat="1" ht="15" customHeight="1" x14ac:dyDescent="0.35">
      <c r="A3512" s="294"/>
      <c r="B3512" s="294"/>
    </row>
    <row r="3513" spans="1:2" s="264" customFormat="1" ht="15" customHeight="1" x14ac:dyDescent="0.35">
      <c r="A3513" s="294"/>
      <c r="B3513" s="294"/>
    </row>
    <row r="3514" spans="1:2" s="264" customFormat="1" ht="15" customHeight="1" x14ac:dyDescent="0.35">
      <c r="A3514" s="294"/>
      <c r="B3514" s="294"/>
    </row>
    <row r="3515" spans="1:2" s="264" customFormat="1" ht="15" customHeight="1" x14ac:dyDescent="0.35">
      <c r="A3515" s="294"/>
      <c r="B3515" s="294"/>
    </row>
    <row r="3516" spans="1:2" s="264" customFormat="1" ht="15" customHeight="1" x14ac:dyDescent="0.35">
      <c r="A3516" s="294"/>
      <c r="B3516" s="294"/>
    </row>
    <row r="3517" spans="1:2" s="264" customFormat="1" ht="15" customHeight="1" x14ac:dyDescent="0.35">
      <c r="A3517" s="294"/>
      <c r="B3517" s="294"/>
    </row>
    <row r="3518" spans="1:2" s="264" customFormat="1" ht="15" customHeight="1" x14ac:dyDescent="0.35">
      <c r="A3518" s="294"/>
      <c r="B3518" s="294"/>
    </row>
    <row r="3519" spans="1:2" s="264" customFormat="1" ht="15" customHeight="1" x14ac:dyDescent="0.35">
      <c r="A3519" s="294"/>
      <c r="B3519" s="294"/>
    </row>
    <row r="3520" spans="1:2" s="264" customFormat="1" ht="15" customHeight="1" x14ac:dyDescent="0.35">
      <c r="A3520" s="294"/>
      <c r="B3520" s="294"/>
    </row>
    <row r="3521" spans="1:2" s="264" customFormat="1" ht="15" customHeight="1" x14ac:dyDescent="0.35">
      <c r="A3521" s="294"/>
      <c r="B3521" s="294"/>
    </row>
    <row r="3522" spans="1:2" s="264" customFormat="1" ht="15" customHeight="1" x14ac:dyDescent="0.35">
      <c r="A3522" s="294"/>
      <c r="B3522" s="294"/>
    </row>
    <row r="3523" spans="1:2" s="264" customFormat="1" ht="15" customHeight="1" x14ac:dyDescent="0.35">
      <c r="A3523" s="294"/>
      <c r="B3523" s="294"/>
    </row>
    <row r="3524" spans="1:2" s="264" customFormat="1" ht="15" customHeight="1" x14ac:dyDescent="0.35">
      <c r="A3524" s="294"/>
      <c r="B3524" s="294"/>
    </row>
    <row r="3525" spans="1:2" s="264" customFormat="1" ht="15" customHeight="1" x14ac:dyDescent="0.35">
      <c r="A3525" s="294"/>
      <c r="B3525" s="294"/>
    </row>
    <row r="3526" spans="1:2" s="264" customFormat="1" ht="15" customHeight="1" x14ac:dyDescent="0.35">
      <c r="A3526" s="294"/>
      <c r="B3526" s="294"/>
    </row>
    <row r="3527" spans="1:2" s="264" customFormat="1" ht="15" customHeight="1" x14ac:dyDescent="0.35">
      <c r="A3527" s="294"/>
      <c r="B3527" s="294"/>
    </row>
    <row r="3528" spans="1:2" s="264" customFormat="1" ht="15" customHeight="1" x14ac:dyDescent="0.35">
      <c r="A3528" s="294"/>
      <c r="B3528" s="294"/>
    </row>
    <row r="3529" spans="1:2" s="264" customFormat="1" ht="15" customHeight="1" x14ac:dyDescent="0.35">
      <c r="A3529" s="294"/>
      <c r="B3529" s="294"/>
    </row>
    <row r="3530" spans="1:2" s="264" customFormat="1" ht="15" customHeight="1" x14ac:dyDescent="0.35">
      <c r="A3530" s="294"/>
      <c r="B3530" s="294"/>
    </row>
    <row r="3531" spans="1:2" s="264" customFormat="1" ht="15" customHeight="1" x14ac:dyDescent="0.35">
      <c r="A3531" s="294"/>
      <c r="B3531" s="294"/>
    </row>
    <row r="3532" spans="1:2" s="264" customFormat="1" ht="15" customHeight="1" x14ac:dyDescent="0.35">
      <c r="A3532" s="294"/>
      <c r="B3532" s="294"/>
    </row>
    <row r="3533" spans="1:2" s="264" customFormat="1" ht="15" customHeight="1" x14ac:dyDescent="0.35">
      <c r="A3533" s="294"/>
      <c r="B3533" s="294"/>
    </row>
    <row r="3534" spans="1:2" s="264" customFormat="1" ht="15" customHeight="1" x14ac:dyDescent="0.35">
      <c r="A3534" s="294"/>
      <c r="B3534" s="294"/>
    </row>
    <row r="3535" spans="1:2" s="264" customFormat="1" ht="15" customHeight="1" x14ac:dyDescent="0.35">
      <c r="A3535" s="294"/>
      <c r="B3535" s="294"/>
    </row>
    <row r="3536" spans="1:2" s="264" customFormat="1" ht="15" customHeight="1" x14ac:dyDescent="0.35">
      <c r="A3536" s="294"/>
      <c r="B3536" s="294"/>
    </row>
    <row r="3537" spans="1:2" s="264" customFormat="1" ht="15" customHeight="1" x14ac:dyDescent="0.35">
      <c r="A3537" s="294"/>
      <c r="B3537" s="294"/>
    </row>
    <row r="3538" spans="1:2" s="264" customFormat="1" ht="15" customHeight="1" x14ac:dyDescent="0.35">
      <c r="A3538" s="294"/>
      <c r="B3538" s="294"/>
    </row>
    <row r="3539" spans="1:2" s="264" customFormat="1" ht="15" customHeight="1" x14ac:dyDescent="0.35">
      <c r="A3539" s="294"/>
      <c r="B3539" s="294"/>
    </row>
    <row r="3540" spans="1:2" s="264" customFormat="1" ht="15" customHeight="1" x14ac:dyDescent="0.35">
      <c r="A3540" s="294"/>
      <c r="B3540" s="294"/>
    </row>
    <row r="3541" spans="1:2" s="264" customFormat="1" ht="15" customHeight="1" x14ac:dyDescent="0.35">
      <c r="A3541" s="294"/>
      <c r="B3541" s="294"/>
    </row>
    <row r="3542" spans="1:2" s="264" customFormat="1" ht="15" customHeight="1" x14ac:dyDescent="0.35">
      <c r="A3542" s="294"/>
      <c r="B3542" s="294"/>
    </row>
    <row r="3543" spans="1:2" s="264" customFormat="1" ht="15" customHeight="1" x14ac:dyDescent="0.35">
      <c r="A3543" s="294"/>
      <c r="B3543" s="294"/>
    </row>
    <row r="3544" spans="1:2" s="264" customFormat="1" ht="15" customHeight="1" x14ac:dyDescent="0.35">
      <c r="A3544" s="294"/>
      <c r="B3544" s="294"/>
    </row>
    <row r="3545" spans="1:2" s="264" customFormat="1" ht="15" customHeight="1" x14ac:dyDescent="0.35">
      <c r="A3545" s="294"/>
      <c r="B3545" s="294"/>
    </row>
    <row r="3546" spans="1:2" s="264" customFormat="1" ht="15" customHeight="1" x14ac:dyDescent="0.35">
      <c r="A3546" s="294"/>
      <c r="B3546" s="294"/>
    </row>
    <row r="3547" spans="1:2" s="264" customFormat="1" ht="15" customHeight="1" x14ac:dyDescent="0.35">
      <c r="A3547" s="294"/>
      <c r="B3547" s="294"/>
    </row>
    <row r="3548" spans="1:2" s="264" customFormat="1" ht="15" customHeight="1" x14ac:dyDescent="0.35">
      <c r="A3548" s="294"/>
      <c r="B3548" s="294"/>
    </row>
    <row r="3549" spans="1:2" s="264" customFormat="1" ht="15" customHeight="1" x14ac:dyDescent="0.35">
      <c r="A3549" s="294"/>
      <c r="B3549" s="294"/>
    </row>
    <row r="3550" spans="1:2" s="264" customFormat="1" ht="15" customHeight="1" x14ac:dyDescent="0.35">
      <c r="A3550" s="294"/>
      <c r="B3550" s="294"/>
    </row>
    <row r="3551" spans="1:2" s="264" customFormat="1" ht="15" customHeight="1" x14ac:dyDescent="0.35">
      <c r="A3551" s="294"/>
      <c r="B3551" s="294"/>
    </row>
    <row r="3552" spans="1:2" s="264" customFormat="1" ht="15" customHeight="1" x14ac:dyDescent="0.35">
      <c r="A3552" s="294"/>
      <c r="B3552" s="294"/>
    </row>
    <row r="3553" spans="1:2" s="264" customFormat="1" ht="15" customHeight="1" x14ac:dyDescent="0.35">
      <c r="A3553" s="294"/>
      <c r="B3553" s="294"/>
    </row>
    <row r="3554" spans="1:2" s="264" customFormat="1" ht="15" customHeight="1" x14ac:dyDescent="0.35">
      <c r="A3554" s="294"/>
      <c r="B3554" s="294"/>
    </row>
    <row r="3555" spans="1:2" s="264" customFormat="1" ht="15" customHeight="1" x14ac:dyDescent="0.35">
      <c r="A3555" s="294"/>
      <c r="B3555" s="294"/>
    </row>
    <row r="3556" spans="1:2" s="264" customFormat="1" ht="15" customHeight="1" x14ac:dyDescent="0.35">
      <c r="A3556" s="294"/>
      <c r="B3556" s="294"/>
    </row>
    <row r="3557" spans="1:2" s="264" customFormat="1" ht="15" customHeight="1" x14ac:dyDescent="0.35">
      <c r="A3557" s="294"/>
      <c r="B3557" s="294"/>
    </row>
    <row r="3558" spans="1:2" s="264" customFormat="1" ht="15" customHeight="1" x14ac:dyDescent="0.35">
      <c r="A3558" s="294"/>
      <c r="B3558" s="294"/>
    </row>
    <row r="3559" spans="1:2" s="264" customFormat="1" ht="15" customHeight="1" x14ac:dyDescent="0.35">
      <c r="A3559" s="294"/>
      <c r="B3559" s="294"/>
    </row>
    <row r="3560" spans="1:2" s="264" customFormat="1" ht="15" customHeight="1" x14ac:dyDescent="0.35">
      <c r="A3560" s="294"/>
      <c r="B3560" s="294"/>
    </row>
    <row r="3561" spans="1:2" s="264" customFormat="1" ht="15" customHeight="1" x14ac:dyDescent="0.35">
      <c r="A3561" s="294"/>
      <c r="B3561" s="294"/>
    </row>
    <row r="3562" spans="1:2" s="264" customFormat="1" ht="15" customHeight="1" x14ac:dyDescent="0.35">
      <c r="A3562" s="294"/>
      <c r="B3562" s="294"/>
    </row>
    <row r="3563" spans="1:2" s="264" customFormat="1" ht="15" customHeight="1" x14ac:dyDescent="0.35">
      <c r="A3563" s="294"/>
      <c r="B3563" s="294"/>
    </row>
    <row r="3564" spans="1:2" s="264" customFormat="1" ht="15" customHeight="1" x14ac:dyDescent="0.35">
      <c r="A3564" s="294"/>
      <c r="B3564" s="294"/>
    </row>
    <row r="3565" spans="1:2" s="264" customFormat="1" ht="15" customHeight="1" x14ac:dyDescent="0.35">
      <c r="A3565" s="294"/>
      <c r="B3565" s="294"/>
    </row>
    <row r="3566" spans="1:2" s="264" customFormat="1" ht="15" customHeight="1" x14ac:dyDescent="0.35">
      <c r="A3566" s="294"/>
      <c r="B3566" s="294"/>
    </row>
    <row r="3567" spans="1:2" s="264" customFormat="1" ht="15" customHeight="1" x14ac:dyDescent="0.35">
      <c r="A3567" s="294"/>
      <c r="B3567" s="294"/>
    </row>
    <row r="3568" spans="1:2" s="264" customFormat="1" ht="15" customHeight="1" x14ac:dyDescent="0.35">
      <c r="A3568" s="294"/>
      <c r="B3568" s="294"/>
    </row>
    <row r="3569" spans="1:2" s="264" customFormat="1" ht="15" customHeight="1" x14ac:dyDescent="0.35">
      <c r="A3569" s="294"/>
      <c r="B3569" s="294"/>
    </row>
    <row r="3570" spans="1:2" s="264" customFormat="1" ht="15" customHeight="1" x14ac:dyDescent="0.35">
      <c r="A3570" s="294"/>
      <c r="B3570" s="294"/>
    </row>
    <row r="3571" spans="1:2" s="264" customFormat="1" ht="15" customHeight="1" x14ac:dyDescent="0.35">
      <c r="A3571" s="294"/>
      <c r="B3571" s="294"/>
    </row>
    <row r="3572" spans="1:2" s="264" customFormat="1" ht="15" customHeight="1" x14ac:dyDescent="0.35">
      <c r="A3572" s="294"/>
      <c r="B3572" s="294"/>
    </row>
    <row r="3573" spans="1:2" s="264" customFormat="1" ht="15" customHeight="1" x14ac:dyDescent="0.35">
      <c r="A3573" s="294"/>
      <c r="B3573" s="294"/>
    </row>
    <row r="3574" spans="1:2" s="264" customFormat="1" ht="15" customHeight="1" x14ac:dyDescent="0.35">
      <c r="A3574" s="294"/>
      <c r="B3574" s="294"/>
    </row>
    <row r="3575" spans="1:2" s="264" customFormat="1" ht="15" customHeight="1" x14ac:dyDescent="0.35">
      <c r="A3575" s="294"/>
      <c r="B3575" s="294"/>
    </row>
    <row r="3576" spans="1:2" s="264" customFormat="1" ht="15" customHeight="1" x14ac:dyDescent="0.35">
      <c r="A3576" s="294"/>
      <c r="B3576" s="294"/>
    </row>
    <row r="3577" spans="1:2" s="264" customFormat="1" ht="15" customHeight="1" x14ac:dyDescent="0.35">
      <c r="A3577" s="294"/>
      <c r="B3577" s="294"/>
    </row>
    <row r="3578" spans="1:2" s="264" customFormat="1" ht="15" customHeight="1" x14ac:dyDescent="0.35">
      <c r="A3578" s="294"/>
      <c r="B3578" s="294"/>
    </row>
    <row r="3579" spans="1:2" s="264" customFormat="1" ht="15" customHeight="1" x14ac:dyDescent="0.35">
      <c r="A3579" s="294"/>
      <c r="B3579" s="294"/>
    </row>
    <row r="3580" spans="1:2" s="264" customFormat="1" ht="15" customHeight="1" x14ac:dyDescent="0.35">
      <c r="A3580" s="294"/>
      <c r="B3580" s="294"/>
    </row>
    <row r="3581" spans="1:2" s="264" customFormat="1" ht="15" customHeight="1" x14ac:dyDescent="0.35">
      <c r="A3581" s="294"/>
      <c r="B3581" s="294"/>
    </row>
    <row r="3582" spans="1:2" s="264" customFormat="1" ht="15" customHeight="1" x14ac:dyDescent="0.35">
      <c r="A3582" s="294"/>
      <c r="B3582" s="294"/>
    </row>
    <row r="3583" spans="1:2" s="264" customFormat="1" ht="15" customHeight="1" x14ac:dyDescent="0.35">
      <c r="A3583" s="294"/>
      <c r="B3583" s="294"/>
    </row>
    <row r="3584" spans="1:2" s="264" customFormat="1" ht="15" customHeight="1" x14ac:dyDescent="0.35">
      <c r="A3584" s="294"/>
      <c r="B3584" s="294"/>
    </row>
    <row r="3585" spans="1:2" s="264" customFormat="1" ht="15" customHeight="1" x14ac:dyDescent="0.35">
      <c r="A3585" s="294"/>
      <c r="B3585" s="294"/>
    </row>
    <row r="3586" spans="1:2" s="264" customFormat="1" ht="15" customHeight="1" x14ac:dyDescent="0.35">
      <c r="A3586" s="294"/>
      <c r="B3586" s="294"/>
    </row>
    <row r="3587" spans="1:2" s="264" customFormat="1" ht="15" customHeight="1" x14ac:dyDescent="0.35">
      <c r="A3587" s="294"/>
      <c r="B3587" s="294"/>
    </row>
    <row r="3588" spans="1:2" s="264" customFormat="1" ht="15" customHeight="1" x14ac:dyDescent="0.35">
      <c r="A3588" s="294"/>
      <c r="B3588" s="294"/>
    </row>
    <row r="3589" spans="1:2" s="264" customFormat="1" ht="15" customHeight="1" x14ac:dyDescent="0.35">
      <c r="A3589" s="294"/>
      <c r="B3589" s="294"/>
    </row>
    <row r="3590" spans="1:2" s="264" customFormat="1" ht="15" customHeight="1" x14ac:dyDescent="0.35">
      <c r="A3590" s="294"/>
      <c r="B3590" s="294"/>
    </row>
    <row r="3591" spans="1:2" s="264" customFormat="1" ht="15" customHeight="1" x14ac:dyDescent="0.35">
      <c r="A3591" s="294"/>
      <c r="B3591" s="294"/>
    </row>
    <row r="3592" spans="1:2" s="264" customFormat="1" ht="15" customHeight="1" x14ac:dyDescent="0.35">
      <c r="A3592" s="294"/>
      <c r="B3592" s="294"/>
    </row>
    <row r="3593" spans="1:2" s="264" customFormat="1" ht="15" customHeight="1" x14ac:dyDescent="0.35">
      <c r="A3593" s="294"/>
      <c r="B3593" s="294"/>
    </row>
    <row r="3594" spans="1:2" s="264" customFormat="1" ht="15" customHeight="1" x14ac:dyDescent="0.35">
      <c r="A3594" s="294"/>
      <c r="B3594" s="294"/>
    </row>
    <row r="3595" spans="1:2" s="264" customFormat="1" ht="15" customHeight="1" x14ac:dyDescent="0.35">
      <c r="A3595" s="294"/>
      <c r="B3595" s="294"/>
    </row>
    <row r="3596" spans="1:2" s="264" customFormat="1" ht="15" customHeight="1" x14ac:dyDescent="0.35">
      <c r="A3596" s="294"/>
      <c r="B3596" s="294"/>
    </row>
    <row r="3597" spans="1:2" s="264" customFormat="1" ht="15" customHeight="1" x14ac:dyDescent="0.35">
      <c r="A3597" s="294"/>
      <c r="B3597" s="294"/>
    </row>
    <row r="3598" spans="1:2" s="264" customFormat="1" ht="15" customHeight="1" x14ac:dyDescent="0.35">
      <c r="A3598" s="294"/>
      <c r="B3598" s="294"/>
    </row>
    <row r="3599" spans="1:2" s="264" customFormat="1" ht="15" customHeight="1" x14ac:dyDescent="0.35">
      <c r="A3599" s="294"/>
      <c r="B3599" s="294"/>
    </row>
    <row r="3600" spans="1:2" s="264" customFormat="1" ht="15" customHeight="1" x14ac:dyDescent="0.35">
      <c r="A3600" s="294"/>
      <c r="B3600" s="294"/>
    </row>
    <row r="3601" spans="1:2" s="264" customFormat="1" ht="15" customHeight="1" x14ac:dyDescent="0.35">
      <c r="A3601" s="294"/>
      <c r="B3601" s="294"/>
    </row>
    <row r="3602" spans="1:2" s="264" customFormat="1" ht="15" customHeight="1" x14ac:dyDescent="0.35">
      <c r="A3602" s="294"/>
      <c r="B3602" s="294"/>
    </row>
    <row r="3603" spans="1:2" s="264" customFormat="1" ht="15" customHeight="1" x14ac:dyDescent="0.35">
      <c r="A3603" s="294"/>
      <c r="B3603" s="294"/>
    </row>
    <row r="3604" spans="1:2" s="264" customFormat="1" ht="15" customHeight="1" x14ac:dyDescent="0.35">
      <c r="A3604" s="294"/>
      <c r="B3604" s="294"/>
    </row>
    <row r="3605" spans="1:2" s="264" customFormat="1" ht="15" customHeight="1" x14ac:dyDescent="0.35">
      <c r="A3605" s="294"/>
      <c r="B3605" s="294"/>
    </row>
    <row r="3606" spans="1:2" s="264" customFormat="1" ht="15" customHeight="1" x14ac:dyDescent="0.35">
      <c r="A3606" s="294"/>
      <c r="B3606" s="294"/>
    </row>
    <row r="3607" spans="1:2" s="264" customFormat="1" ht="15" customHeight="1" x14ac:dyDescent="0.35">
      <c r="A3607" s="294"/>
      <c r="B3607" s="294"/>
    </row>
    <row r="3608" spans="1:2" s="264" customFormat="1" ht="15" customHeight="1" x14ac:dyDescent="0.35">
      <c r="A3608" s="294"/>
      <c r="B3608" s="294"/>
    </row>
    <row r="3609" spans="1:2" s="264" customFormat="1" ht="15" customHeight="1" x14ac:dyDescent="0.35">
      <c r="A3609" s="294"/>
      <c r="B3609" s="294"/>
    </row>
    <row r="3610" spans="1:2" s="264" customFormat="1" ht="15" customHeight="1" x14ac:dyDescent="0.35">
      <c r="A3610" s="294"/>
      <c r="B3610" s="294"/>
    </row>
    <row r="3611" spans="1:2" s="264" customFormat="1" ht="15" customHeight="1" x14ac:dyDescent="0.35">
      <c r="A3611" s="294"/>
      <c r="B3611" s="294"/>
    </row>
    <row r="3612" spans="1:2" s="264" customFormat="1" ht="15" customHeight="1" x14ac:dyDescent="0.35">
      <c r="A3612" s="294"/>
      <c r="B3612" s="294"/>
    </row>
    <row r="3613" spans="1:2" s="264" customFormat="1" ht="15" customHeight="1" x14ac:dyDescent="0.35">
      <c r="A3613" s="294"/>
      <c r="B3613" s="294"/>
    </row>
    <row r="3614" spans="1:2" s="264" customFormat="1" ht="15" customHeight="1" x14ac:dyDescent="0.35">
      <c r="A3614" s="294"/>
      <c r="B3614" s="294"/>
    </row>
    <row r="3615" spans="1:2" s="264" customFormat="1" ht="15" customHeight="1" x14ac:dyDescent="0.35">
      <c r="A3615" s="294"/>
      <c r="B3615" s="294"/>
    </row>
    <row r="3616" spans="1:2" s="264" customFormat="1" ht="15" customHeight="1" x14ac:dyDescent="0.35">
      <c r="A3616" s="294"/>
      <c r="B3616" s="294"/>
    </row>
    <row r="3617" spans="1:2" s="264" customFormat="1" ht="15" customHeight="1" x14ac:dyDescent="0.35">
      <c r="A3617" s="294"/>
      <c r="B3617" s="294"/>
    </row>
    <row r="3618" spans="1:2" s="264" customFormat="1" ht="15" customHeight="1" x14ac:dyDescent="0.35">
      <c r="A3618" s="294"/>
      <c r="B3618" s="294"/>
    </row>
    <row r="3619" spans="1:2" s="264" customFormat="1" ht="15" customHeight="1" x14ac:dyDescent="0.35">
      <c r="A3619" s="294"/>
      <c r="B3619" s="294"/>
    </row>
    <row r="3620" spans="1:2" s="264" customFormat="1" ht="15" customHeight="1" x14ac:dyDescent="0.35">
      <c r="A3620" s="294"/>
      <c r="B3620" s="294"/>
    </row>
    <row r="3621" spans="1:2" s="264" customFormat="1" ht="15" customHeight="1" x14ac:dyDescent="0.35">
      <c r="A3621" s="294"/>
      <c r="B3621" s="294"/>
    </row>
    <row r="3622" spans="1:2" s="264" customFormat="1" ht="15" customHeight="1" x14ac:dyDescent="0.35">
      <c r="A3622" s="294"/>
      <c r="B3622" s="294"/>
    </row>
    <row r="3623" spans="1:2" s="264" customFormat="1" ht="15" customHeight="1" x14ac:dyDescent="0.35">
      <c r="A3623" s="294"/>
      <c r="B3623" s="294"/>
    </row>
    <row r="3624" spans="1:2" s="264" customFormat="1" ht="15" customHeight="1" x14ac:dyDescent="0.35">
      <c r="A3624" s="294"/>
      <c r="B3624" s="294"/>
    </row>
    <row r="3625" spans="1:2" s="264" customFormat="1" ht="15" customHeight="1" x14ac:dyDescent="0.35">
      <c r="A3625" s="294"/>
      <c r="B3625" s="294"/>
    </row>
    <row r="3626" spans="1:2" s="264" customFormat="1" ht="15" customHeight="1" x14ac:dyDescent="0.35">
      <c r="A3626" s="294"/>
      <c r="B3626" s="294"/>
    </row>
    <row r="3627" spans="1:2" s="264" customFormat="1" ht="15" customHeight="1" x14ac:dyDescent="0.35">
      <c r="A3627" s="294"/>
      <c r="B3627" s="294"/>
    </row>
    <row r="3628" spans="1:2" s="264" customFormat="1" ht="15" customHeight="1" x14ac:dyDescent="0.35">
      <c r="A3628" s="294"/>
      <c r="B3628" s="294"/>
    </row>
    <row r="3629" spans="1:2" s="264" customFormat="1" ht="15" customHeight="1" x14ac:dyDescent="0.35">
      <c r="A3629" s="294"/>
      <c r="B3629" s="294"/>
    </row>
    <row r="3630" spans="1:2" s="264" customFormat="1" ht="15" customHeight="1" x14ac:dyDescent="0.35">
      <c r="A3630" s="294"/>
      <c r="B3630" s="294"/>
    </row>
    <row r="3631" spans="1:2" s="264" customFormat="1" ht="15" customHeight="1" x14ac:dyDescent="0.35">
      <c r="A3631" s="294"/>
      <c r="B3631" s="294"/>
    </row>
    <row r="3632" spans="1:2" s="264" customFormat="1" ht="15" customHeight="1" x14ac:dyDescent="0.35">
      <c r="A3632" s="294"/>
      <c r="B3632" s="294"/>
    </row>
    <row r="3633" spans="1:2" s="264" customFormat="1" ht="15" customHeight="1" x14ac:dyDescent="0.35">
      <c r="A3633" s="294"/>
      <c r="B3633" s="294"/>
    </row>
    <row r="3634" spans="1:2" s="264" customFormat="1" ht="15" customHeight="1" x14ac:dyDescent="0.35">
      <c r="A3634" s="294"/>
      <c r="B3634" s="294"/>
    </row>
    <row r="3635" spans="1:2" s="264" customFormat="1" ht="15" customHeight="1" x14ac:dyDescent="0.35">
      <c r="A3635" s="294"/>
      <c r="B3635" s="294"/>
    </row>
    <row r="3636" spans="1:2" s="264" customFormat="1" ht="15" customHeight="1" x14ac:dyDescent="0.35">
      <c r="A3636" s="294"/>
      <c r="B3636" s="294"/>
    </row>
    <row r="3637" spans="1:2" s="264" customFormat="1" ht="15" customHeight="1" x14ac:dyDescent="0.35">
      <c r="A3637" s="294"/>
      <c r="B3637" s="294"/>
    </row>
    <row r="3638" spans="1:2" s="264" customFormat="1" ht="15" customHeight="1" x14ac:dyDescent="0.35">
      <c r="A3638" s="294"/>
      <c r="B3638" s="294"/>
    </row>
    <row r="3639" spans="1:2" s="264" customFormat="1" ht="15" customHeight="1" x14ac:dyDescent="0.35">
      <c r="A3639" s="294"/>
      <c r="B3639" s="294"/>
    </row>
    <row r="3640" spans="1:2" s="264" customFormat="1" ht="15" customHeight="1" x14ac:dyDescent="0.35">
      <c r="A3640" s="294"/>
      <c r="B3640" s="294"/>
    </row>
    <row r="3641" spans="1:2" s="264" customFormat="1" ht="15" customHeight="1" x14ac:dyDescent="0.35">
      <c r="A3641" s="294"/>
      <c r="B3641" s="294"/>
    </row>
    <row r="3642" spans="1:2" s="264" customFormat="1" ht="15" customHeight="1" x14ac:dyDescent="0.35">
      <c r="A3642" s="294"/>
      <c r="B3642" s="294"/>
    </row>
    <row r="3643" spans="1:2" s="264" customFormat="1" ht="15" customHeight="1" x14ac:dyDescent="0.35">
      <c r="A3643" s="294"/>
      <c r="B3643" s="294"/>
    </row>
    <row r="3644" spans="1:2" s="264" customFormat="1" ht="15" customHeight="1" x14ac:dyDescent="0.35">
      <c r="A3644" s="294"/>
      <c r="B3644" s="294"/>
    </row>
    <row r="3645" spans="1:2" s="264" customFormat="1" ht="15" customHeight="1" x14ac:dyDescent="0.35">
      <c r="A3645" s="294"/>
      <c r="B3645" s="294"/>
    </row>
    <row r="3646" spans="1:2" s="264" customFormat="1" ht="15" customHeight="1" x14ac:dyDescent="0.35">
      <c r="A3646" s="294"/>
      <c r="B3646" s="294"/>
    </row>
    <row r="3647" spans="1:2" s="264" customFormat="1" ht="15" customHeight="1" x14ac:dyDescent="0.35">
      <c r="A3647" s="294"/>
      <c r="B3647" s="294"/>
    </row>
    <row r="3648" spans="1:2" s="264" customFormat="1" ht="15" customHeight="1" x14ac:dyDescent="0.35">
      <c r="A3648" s="294"/>
      <c r="B3648" s="294"/>
    </row>
    <row r="3649" spans="1:2" s="264" customFormat="1" ht="15" customHeight="1" x14ac:dyDescent="0.35">
      <c r="A3649" s="294"/>
      <c r="B3649" s="294"/>
    </row>
    <row r="3650" spans="1:2" s="264" customFormat="1" ht="15" customHeight="1" x14ac:dyDescent="0.35">
      <c r="A3650" s="294"/>
      <c r="B3650" s="294"/>
    </row>
    <row r="3651" spans="1:2" s="264" customFormat="1" ht="15" customHeight="1" x14ac:dyDescent="0.35">
      <c r="A3651" s="294"/>
      <c r="B3651" s="294"/>
    </row>
    <row r="3652" spans="1:2" s="264" customFormat="1" ht="15" customHeight="1" x14ac:dyDescent="0.35">
      <c r="A3652" s="294"/>
      <c r="B3652" s="294"/>
    </row>
    <row r="3653" spans="1:2" s="264" customFormat="1" ht="15" customHeight="1" x14ac:dyDescent="0.35">
      <c r="A3653" s="294"/>
      <c r="B3653" s="294"/>
    </row>
    <row r="3654" spans="1:2" s="264" customFormat="1" ht="15" customHeight="1" x14ac:dyDescent="0.35">
      <c r="A3654" s="294"/>
      <c r="B3654" s="294"/>
    </row>
    <row r="3655" spans="1:2" s="264" customFormat="1" ht="15" customHeight="1" x14ac:dyDescent="0.35">
      <c r="A3655" s="294"/>
      <c r="B3655" s="294"/>
    </row>
    <row r="3656" spans="1:2" s="264" customFormat="1" ht="15" customHeight="1" x14ac:dyDescent="0.35">
      <c r="A3656" s="294"/>
      <c r="B3656" s="294"/>
    </row>
    <row r="3657" spans="1:2" s="264" customFormat="1" ht="15" customHeight="1" x14ac:dyDescent="0.35">
      <c r="A3657" s="294"/>
      <c r="B3657" s="294"/>
    </row>
    <row r="3658" spans="1:2" s="264" customFormat="1" ht="15" customHeight="1" x14ac:dyDescent="0.35">
      <c r="A3658" s="294"/>
      <c r="B3658" s="294"/>
    </row>
    <row r="3659" spans="1:2" s="264" customFormat="1" ht="15" customHeight="1" x14ac:dyDescent="0.35">
      <c r="A3659" s="294"/>
      <c r="B3659" s="294"/>
    </row>
    <row r="3660" spans="1:2" s="264" customFormat="1" ht="15" customHeight="1" x14ac:dyDescent="0.35">
      <c r="A3660" s="294"/>
      <c r="B3660" s="294"/>
    </row>
    <row r="3661" spans="1:2" s="264" customFormat="1" ht="15" customHeight="1" x14ac:dyDescent="0.35">
      <c r="A3661" s="294"/>
      <c r="B3661" s="294"/>
    </row>
    <row r="3662" spans="1:2" s="264" customFormat="1" ht="15" customHeight="1" x14ac:dyDescent="0.35">
      <c r="A3662" s="294"/>
      <c r="B3662" s="294"/>
    </row>
    <row r="3663" spans="1:2" s="264" customFormat="1" ht="15" customHeight="1" x14ac:dyDescent="0.35">
      <c r="A3663" s="294"/>
      <c r="B3663" s="294"/>
    </row>
    <row r="3664" spans="1:2" s="264" customFormat="1" ht="15" customHeight="1" x14ac:dyDescent="0.35">
      <c r="A3664" s="294"/>
      <c r="B3664" s="294"/>
    </row>
    <row r="3665" spans="1:2" s="264" customFormat="1" ht="15" customHeight="1" x14ac:dyDescent="0.35">
      <c r="A3665" s="294"/>
      <c r="B3665" s="294"/>
    </row>
    <row r="3666" spans="1:2" s="264" customFormat="1" ht="15" customHeight="1" x14ac:dyDescent="0.35">
      <c r="A3666" s="294"/>
      <c r="B3666" s="294"/>
    </row>
    <row r="3667" spans="1:2" s="264" customFormat="1" ht="15" customHeight="1" x14ac:dyDescent="0.35">
      <c r="A3667" s="294"/>
      <c r="B3667" s="294"/>
    </row>
    <row r="3668" spans="1:2" s="264" customFormat="1" ht="15" customHeight="1" x14ac:dyDescent="0.35">
      <c r="A3668" s="294"/>
      <c r="B3668" s="294"/>
    </row>
    <row r="3669" spans="1:2" s="264" customFormat="1" ht="15" customHeight="1" x14ac:dyDescent="0.35">
      <c r="A3669" s="294"/>
      <c r="B3669" s="294"/>
    </row>
    <row r="3670" spans="1:2" s="264" customFormat="1" ht="15" customHeight="1" x14ac:dyDescent="0.35">
      <c r="A3670" s="294"/>
      <c r="B3670" s="294"/>
    </row>
    <row r="3671" spans="1:2" s="264" customFormat="1" ht="15" customHeight="1" x14ac:dyDescent="0.35">
      <c r="A3671" s="294"/>
      <c r="B3671" s="294"/>
    </row>
    <row r="3672" spans="1:2" s="264" customFormat="1" ht="15" customHeight="1" x14ac:dyDescent="0.35">
      <c r="A3672" s="294"/>
      <c r="B3672" s="294"/>
    </row>
    <row r="3673" spans="1:2" s="264" customFormat="1" ht="15" customHeight="1" x14ac:dyDescent="0.35">
      <c r="A3673" s="294"/>
      <c r="B3673" s="294"/>
    </row>
    <row r="3674" spans="1:2" s="264" customFormat="1" ht="15" customHeight="1" x14ac:dyDescent="0.35">
      <c r="A3674" s="294"/>
      <c r="B3674" s="294"/>
    </row>
    <row r="3675" spans="1:2" s="264" customFormat="1" ht="15" customHeight="1" x14ac:dyDescent="0.35">
      <c r="A3675" s="294"/>
      <c r="B3675" s="294"/>
    </row>
    <row r="3676" spans="1:2" s="264" customFormat="1" ht="15" customHeight="1" x14ac:dyDescent="0.35">
      <c r="A3676" s="294"/>
      <c r="B3676" s="294"/>
    </row>
    <row r="3677" spans="1:2" s="264" customFormat="1" ht="15" customHeight="1" x14ac:dyDescent="0.35">
      <c r="A3677" s="294"/>
      <c r="B3677" s="294"/>
    </row>
    <row r="3678" spans="1:2" s="264" customFormat="1" ht="15" customHeight="1" x14ac:dyDescent="0.35">
      <c r="A3678" s="294"/>
      <c r="B3678" s="294"/>
    </row>
    <row r="3679" spans="1:2" s="264" customFormat="1" ht="15" customHeight="1" x14ac:dyDescent="0.35">
      <c r="A3679" s="294"/>
      <c r="B3679" s="294"/>
    </row>
    <row r="3680" spans="1:2" s="264" customFormat="1" ht="15" customHeight="1" x14ac:dyDescent="0.35">
      <c r="A3680" s="294"/>
      <c r="B3680" s="294"/>
    </row>
    <row r="3681" spans="1:2" s="264" customFormat="1" ht="15" customHeight="1" x14ac:dyDescent="0.35">
      <c r="A3681" s="294"/>
      <c r="B3681" s="294"/>
    </row>
    <row r="3682" spans="1:2" s="264" customFormat="1" ht="15" customHeight="1" x14ac:dyDescent="0.35">
      <c r="A3682" s="294"/>
      <c r="B3682" s="294"/>
    </row>
    <row r="3683" spans="1:2" s="264" customFormat="1" ht="15" customHeight="1" x14ac:dyDescent="0.35">
      <c r="A3683" s="294"/>
      <c r="B3683" s="294"/>
    </row>
    <row r="3684" spans="1:2" s="264" customFormat="1" ht="15" customHeight="1" x14ac:dyDescent="0.35">
      <c r="A3684" s="294"/>
      <c r="B3684" s="294"/>
    </row>
    <row r="3685" spans="1:2" s="264" customFormat="1" ht="15" customHeight="1" x14ac:dyDescent="0.35">
      <c r="A3685" s="294"/>
      <c r="B3685" s="294"/>
    </row>
    <row r="3686" spans="1:2" s="264" customFormat="1" ht="15" customHeight="1" x14ac:dyDescent="0.35">
      <c r="A3686" s="294"/>
      <c r="B3686" s="294"/>
    </row>
    <row r="3687" spans="1:2" s="264" customFormat="1" ht="15" customHeight="1" x14ac:dyDescent="0.35">
      <c r="A3687" s="294"/>
      <c r="B3687" s="294"/>
    </row>
    <row r="3688" spans="1:2" s="264" customFormat="1" ht="15" customHeight="1" x14ac:dyDescent="0.35">
      <c r="A3688" s="294"/>
      <c r="B3688" s="294"/>
    </row>
    <row r="3689" spans="1:2" s="264" customFormat="1" ht="15" customHeight="1" x14ac:dyDescent="0.35">
      <c r="A3689" s="294"/>
      <c r="B3689" s="294"/>
    </row>
    <row r="3690" spans="1:2" s="264" customFormat="1" ht="15" customHeight="1" x14ac:dyDescent="0.35">
      <c r="A3690" s="294"/>
      <c r="B3690" s="294"/>
    </row>
    <row r="3691" spans="1:2" s="264" customFormat="1" ht="15" customHeight="1" x14ac:dyDescent="0.35">
      <c r="A3691" s="294"/>
      <c r="B3691" s="294"/>
    </row>
    <row r="3692" spans="1:2" s="264" customFormat="1" ht="15" customHeight="1" x14ac:dyDescent="0.35">
      <c r="A3692" s="294"/>
      <c r="B3692" s="294"/>
    </row>
    <row r="3693" spans="1:2" s="264" customFormat="1" ht="15" customHeight="1" x14ac:dyDescent="0.35">
      <c r="A3693" s="294"/>
      <c r="B3693" s="294"/>
    </row>
    <row r="3694" spans="1:2" s="264" customFormat="1" ht="15" customHeight="1" x14ac:dyDescent="0.35">
      <c r="A3694" s="294"/>
      <c r="B3694" s="294"/>
    </row>
    <row r="3695" spans="1:2" s="264" customFormat="1" ht="15" customHeight="1" x14ac:dyDescent="0.35">
      <c r="A3695" s="294"/>
      <c r="B3695" s="294"/>
    </row>
    <row r="3696" spans="1:2" s="264" customFormat="1" ht="15" customHeight="1" x14ac:dyDescent="0.35">
      <c r="A3696" s="294"/>
      <c r="B3696" s="294"/>
    </row>
    <row r="3697" spans="1:2" s="264" customFormat="1" ht="15" customHeight="1" x14ac:dyDescent="0.35">
      <c r="A3697" s="294"/>
      <c r="B3697" s="294"/>
    </row>
    <row r="3698" spans="1:2" s="264" customFormat="1" ht="15" customHeight="1" x14ac:dyDescent="0.35">
      <c r="A3698" s="294"/>
      <c r="B3698" s="294"/>
    </row>
    <row r="3699" spans="1:2" s="264" customFormat="1" ht="15" customHeight="1" x14ac:dyDescent="0.35">
      <c r="A3699" s="294"/>
      <c r="B3699" s="294"/>
    </row>
    <row r="3700" spans="1:2" s="264" customFormat="1" ht="15" customHeight="1" x14ac:dyDescent="0.35">
      <c r="A3700" s="294"/>
      <c r="B3700" s="294"/>
    </row>
    <row r="3701" spans="1:2" s="264" customFormat="1" ht="15" customHeight="1" x14ac:dyDescent="0.35">
      <c r="A3701" s="294"/>
      <c r="B3701" s="294"/>
    </row>
    <row r="3702" spans="1:2" s="264" customFormat="1" ht="15" customHeight="1" x14ac:dyDescent="0.35">
      <c r="A3702" s="294"/>
      <c r="B3702" s="294"/>
    </row>
    <row r="3703" spans="1:2" s="264" customFormat="1" ht="15" customHeight="1" x14ac:dyDescent="0.35">
      <c r="A3703" s="294"/>
      <c r="B3703" s="294"/>
    </row>
    <row r="3704" spans="1:2" s="264" customFormat="1" ht="15" customHeight="1" x14ac:dyDescent="0.35">
      <c r="A3704" s="294"/>
      <c r="B3704" s="294"/>
    </row>
    <row r="3705" spans="1:2" s="264" customFormat="1" ht="15" customHeight="1" x14ac:dyDescent="0.35">
      <c r="A3705" s="294"/>
      <c r="B3705" s="294"/>
    </row>
    <row r="3706" spans="1:2" s="264" customFormat="1" ht="15" customHeight="1" x14ac:dyDescent="0.35">
      <c r="A3706" s="294"/>
      <c r="B3706" s="294"/>
    </row>
    <row r="3707" spans="1:2" s="264" customFormat="1" ht="15" customHeight="1" x14ac:dyDescent="0.35">
      <c r="A3707" s="294"/>
      <c r="B3707" s="294"/>
    </row>
    <row r="3708" spans="1:2" s="264" customFormat="1" ht="15" customHeight="1" x14ac:dyDescent="0.35">
      <c r="A3708" s="294"/>
      <c r="B3708" s="294"/>
    </row>
    <row r="3709" spans="1:2" s="264" customFormat="1" ht="15" customHeight="1" x14ac:dyDescent="0.35">
      <c r="A3709" s="294"/>
      <c r="B3709" s="294"/>
    </row>
    <row r="3710" spans="1:2" s="264" customFormat="1" ht="15" customHeight="1" x14ac:dyDescent="0.35">
      <c r="A3710" s="294"/>
      <c r="B3710" s="294"/>
    </row>
    <row r="3711" spans="1:2" s="264" customFormat="1" ht="15" customHeight="1" x14ac:dyDescent="0.35">
      <c r="A3711" s="294"/>
      <c r="B3711" s="294"/>
    </row>
    <row r="3712" spans="1:2" s="264" customFormat="1" ht="15" customHeight="1" x14ac:dyDescent="0.35">
      <c r="A3712" s="294"/>
      <c r="B3712" s="294"/>
    </row>
    <row r="3713" spans="1:2" s="264" customFormat="1" ht="15" customHeight="1" x14ac:dyDescent="0.35">
      <c r="A3713" s="294"/>
      <c r="B3713" s="294"/>
    </row>
    <row r="3714" spans="1:2" s="264" customFormat="1" ht="15" customHeight="1" x14ac:dyDescent="0.35">
      <c r="A3714" s="294"/>
      <c r="B3714" s="294"/>
    </row>
    <row r="3715" spans="1:2" s="264" customFormat="1" ht="15" customHeight="1" x14ac:dyDescent="0.35">
      <c r="A3715" s="294"/>
      <c r="B3715" s="294"/>
    </row>
    <row r="3716" spans="1:2" s="264" customFormat="1" ht="15" customHeight="1" x14ac:dyDescent="0.35">
      <c r="A3716" s="294"/>
      <c r="B3716" s="294"/>
    </row>
    <row r="3717" spans="1:2" s="264" customFormat="1" ht="15" customHeight="1" x14ac:dyDescent="0.35">
      <c r="A3717" s="294"/>
      <c r="B3717" s="294"/>
    </row>
    <row r="3718" spans="1:2" s="264" customFormat="1" ht="15" customHeight="1" x14ac:dyDescent="0.35">
      <c r="A3718" s="294"/>
      <c r="B3718" s="294"/>
    </row>
    <row r="3719" spans="1:2" s="264" customFormat="1" ht="15" customHeight="1" x14ac:dyDescent="0.35">
      <c r="A3719" s="294"/>
      <c r="B3719" s="294"/>
    </row>
    <row r="3720" spans="1:2" s="264" customFormat="1" ht="15" customHeight="1" x14ac:dyDescent="0.35">
      <c r="A3720" s="294"/>
      <c r="B3720" s="294"/>
    </row>
    <row r="3721" spans="1:2" s="264" customFormat="1" ht="15" customHeight="1" x14ac:dyDescent="0.35">
      <c r="A3721" s="294"/>
      <c r="B3721" s="294"/>
    </row>
    <row r="3722" spans="1:2" s="264" customFormat="1" ht="15" customHeight="1" x14ac:dyDescent="0.35">
      <c r="A3722" s="294"/>
      <c r="B3722" s="294"/>
    </row>
    <row r="3723" spans="1:2" s="264" customFormat="1" ht="15" customHeight="1" x14ac:dyDescent="0.35">
      <c r="A3723" s="294"/>
      <c r="B3723" s="294"/>
    </row>
    <row r="3724" spans="1:2" s="264" customFormat="1" ht="15" customHeight="1" x14ac:dyDescent="0.35">
      <c r="A3724" s="294"/>
      <c r="B3724" s="294"/>
    </row>
    <row r="3725" spans="1:2" s="264" customFormat="1" ht="15" customHeight="1" x14ac:dyDescent="0.35">
      <c r="A3725" s="294"/>
      <c r="B3725" s="294"/>
    </row>
    <row r="3726" spans="1:2" s="264" customFormat="1" ht="15" customHeight="1" x14ac:dyDescent="0.35">
      <c r="A3726" s="294"/>
      <c r="B3726" s="294"/>
    </row>
    <row r="3727" spans="1:2" s="264" customFormat="1" ht="15" customHeight="1" x14ac:dyDescent="0.35">
      <c r="A3727" s="294"/>
      <c r="B3727" s="294"/>
    </row>
    <row r="3728" spans="1:2" s="264" customFormat="1" ht="15" customHeight="1" x14ac:dyDescent="0.35">
      <c r="A3728" s="294"/>
      <c r="B3728" s="294"/>
    </row>
    <row r="3729" spans="1:2" s="264" customFormat="1" ht="15" customHeight="1" x14ac:dyDescent="0.35">
      <c r="A3729" s="294"/>
      <c r="B3729" s="294"/>
    </row>
    <row r="3730" spans="1:2" s="264" customFormat="1" ht="15" customHeight="1" x14ac:dyDescent="0.35">
      <c r="A3730" s="294"/>
      <c r="B3730" s="294"/>
    </row>
    <row r="3731" spans="1:2" s="264" customFormat="1" ht="15" customHeight="1" x14ac:dyDescent="0.35">
      <c r="A3731" s="294"/>
      <c r="B3731" s="294"/>
    </row>
    <row r="3732" spans="1:2" s="264" customFormat="1" ht="15" customHeight="1" x14ac:dyDescent="0.35">
      <c r="A3732" s="294"/>
      <c r="B3732" s="294"/>
    </row>
    <row r="3733" spans="1:2" s="264" customFormat="1" ht="15" customHeight="1" x14ac:dyDescent="0.35">
      <c r="A3733" s="294"/>
      <c r="B3733" s="294"/>
    </row>
    <row r="3734" spans="1:2" s="264" customFormat="1" ht="15" customHeight="1" x14ac:dyDescent="0.35">
      <c r="A3734" s="294"/>
      <c r="B3734" s="294"/>
    </row>
    <row r="3735" spans="1:2" s="264" customFormat="1" ht="15" customHeight="1" x14ac:dyDescent="0.35">
      <c r="A3735" s="294"/>
      <c r="B3735" s="294"/>
    </row>
    <row r="3736" spans="1:2" s="264" customFormat="1" ht="15" customHeight="1" x14ac:dyDescent="0.35">
      <c r="A3736" s="294"/>
      <c r="B3736" s="294"/>
    </row>
    <row r="3737" spans="1:2" s="264" customFormat="1" ht="15" customHeight="1" x14ac:dyDescent="0.35">
      <c r="A3737" s="294"/>
      <c r="B3737" s="294"/>
    </row>
    <row r="3738" spans="1:2" s="264" customFormat="1" ht="15" customHeight="1" x14ac:dyDescent="0.35">
      <c r="A3738" s="294"/>
      <c r="B3738" s="294"/>
    </row>
    <row r="3739" spans="1:2" s="264" customFormat="1" ht="15" customHeight="1" x14ac:dyDescent="0.35">
      <c r="A3739" s="294"/>
      <c r="B3739" s="294"/>
    </row>
    <row r="3740" spans="1:2" s="264" customFormat="1" ht="15" customHeight="1" x14ac:dyDescent="0.35">
      <c r="A3740" s="294"/>
      <c r="B3740" s="294"/>
    </row>
    <row r="3741" spans="1:2" s="264" customFormat="1" ht="15" customHeight="1" x14ac:dyDescent="0.35">
      <c r="A3741" s="294"/>
      <c r="B3741" s="294"/>
    </row>
    <row r="3742" spans="1:2" s="264" customFormat="1" ht="15" customHeight="1" x14ac:dyDescent="0.35">
      <c r="A3742" s="294"/>
      <c r="B3742" s="294"/>
    </row>
    <row r="3743" spans="1:2" s="264" customFormat="1" ht="15" customHeight="1" x14ac:dyDescent="0.35">
      <c r="A3743" s="294"/>
      <c r="B3743" s="294"/>
    </row>
    <row r="3744" spans="1:2" s="264" customFormat="1" ht="15" customHeight="1" x14ac:dyDescent="0.35">
      <c r="A3744" s="294"/>
      <c r="B3744" s="294"/>
    </row>
    <row r="3745" spans="1:2" s="264" customFormat="1" ht="15" customHeight="1" x14ac:dyDescent="0.35">
      <c r="A3745" s="294"/>
      <c r="B3745" s="294"/>
    </row>
    <row r="3746" spans="1:2" s="264" customFormat="1" ht="15" customHeight="1" x14ac:dyDescent="0.35">
      <c r="A3746" s="294"/>
      <c r="B3746" s="294"/>
    </row>
    <row r="3747" spans="1:2" s="264" customFormat="1" ht="15" customHeight="1" x14ac:dyDescent="0.35">
      <c r="A3747" s="294"/>
      <c r="B3747" s="294"/>
    </row>
    <row r="3748" spans="1:2" s="264" customFormat="1" ht="15" customHeight="1" x14ac:dyDescent="0.35">
      <c r="A3748" s="294"/>
      <c r="B3748" s="294"/>
    </row>
    <row r="3749" spans="1:2" s="264" customFormat="1" ht="15" customHeight="1" x14ac:dyDescent="0.35">
      <c r="A3749" s="294"/>
      <c r="B3749" s="294"/>
    </row>
    <row r="3750" spans="1:2" s="264" customFormat="1" ht="15" customHeight="1" x14ac:dyDescent="0.35">
      <c r="A3750" s="294"/>
      <c r="B3750" s="294"/>
    </row>
    <row r="3751" spans="1:2" s="264" customFormat="1" ht="15" customHeight="1" x14ac:dyDescent="0.35">
      <c r="A3751" s="294"/>
      <c r="B3751" s="294"/>
    </row>
    <row r="3752" spans="1:2" s="264" customFormat="1" ht="15" customHeight="1" x14ac:dyDescent="0.35">
      <c r="A3752" s="294"/>
      <c r="B3752" s="294"/>
    </row>
    <row r="3753" spans="1:2" s="264" customFormat="1" ht="15" customHeight="1" x14ac:dyDescent="0.35">
      <c r="A3753" s="294"/>
      <c r="B3753" s="294"/>
    </row>
    <row r="3754" spans="1:2" s="264" customFormat="1" ht="15" customHeight="1" x14ac:dyDescent="0.35">
      <c r="A3754" s="294"/>
      <c r="B3754" s="294"/>
    </row>
    <row r="3755" spans="1:2" s="264" customFormat="1" ht="15" customHeight="1" x14ac:dyDescent="0.35">
      <c r="A3755" s="294"/>
      <c r="B3755" s="294"/>
    </row>
    <row r="3756" spans="1:2" s="264" customFormat="1" ht="15" customHeight="1" x14ac:dyDescent="0.35">
      <c r="A3756" s="294"/>
      <c r="B3756" s="294"/>
    </row>
    <row r="3757" spans="1:2" s="264" customFormat="1" ht="15" customHeight="1" x14ac:dyDescent="0.35">
      <c r="A3757" s="294"/>
      <c r="B3757" s="294"/>
    </row>
    <row r="3758" spans="1:2" s="264" customFormat="1" ht="15" customHeight="1" x14ac:dyDescent="0.35">
      <c r="A3758" s="294"/>
      <c r="B3758" s="294"/>
    </row>
    <row r="3759" spans="1:2" s="264" customFormat="1" ht="15" customHeight="1" x14ac:dyDescent="0.35">
      <c r="A3759" s="294"/>
      <c r="B3759" s="294"/>
    </row>
    <row r="3760" spans="1:2" s="264" customFormat="1" ht="15" customHeight="1" x14ac:dyDescent="0.35">
      <c r="A3760" s="294"/>
      <c r="B3760" s="294"/>
    </row>
    <row r="3761" spans="1:2" s="264" customFormat="1" ht="15" customHeight="1" x14ac:dyDescent="0.35">
      <c r="A3761" s="294"/>
      <c r="B3761" s="294"/>
    </row>
    <row r="3762" spans="1:2" s="264" customFormat="1" ht="15" customHeight="1" x14ac:dyDescent="0.35">
      <c r="A3762" s="294"/>
      <c r="B3762" s="294"/>
    </row>
    <row r="3763" spans="1:2" s="264" customFormat="1" ht="15" customHeight="1" x14ac:dyDescent="0.35">
      <c r="A3763" s="294"/>
      <c r="B3763" s="294"/>
    </row>
    <row r="3764" spans="1:2" s="264" customFormat="1" ht="15" customHeight="1" x14ac:dyDescent="0.35">
      <c r="A3764" s="294"/>
      <c r="B3764" s="294"/>
    </row>
    <row r="3765" spans="1:2" s="264" customFormat="1" ht="15" customHeight="1" x14ac:dyDescent="0.35">
      <c r="A3765" s="294"/>
      <c r="B3765" s="294"/>
    </row>
    <row r="3766" spans="1:2" s="264" customFormat="1" ht="15" customHeight="1" x14ac:dyDescent="0.35">
      <c r="A3766" s="294"/>
      <c r="B3766" s="294"/>
    </row>
    <row r="3767" spans="1:2" s="264" customFormat="1" ht="15" customHeight="1" x14ac:dyDescent="0.35">
      <c r="A3767" s="294"/>
      <c r="B3767" s="294"/>
    </row>
    <row r="3768" spans="1:2" s="264" customFormat="1" ht="15" customHeight="1" x14ac:dyDescent="0.35">
      <c r="A3768" s="294"/>
      <c r="B3768" s="294"/>
    </row>
    <row r="3769" spans="1:2" s="264" customFormat="1" ht="15" customHeight="1" x14ac:dyDescent="0.35">
      <c r="A3769" s="294"/>
      <c r="B3769" s="294"/>
    </row>
    <row r="3770" spans="1:2" s="264" customFormat="1" ht="15" customHeight="1" x14ac:dyDescent="0.35">
      <c r="A3770" s="294"/>
      <c r="B3770" s="294"/>
    </row>
    <row r="3771" spans="1:2" s="264" customFormat="1" ht="15" customHeight="1" x14ac:dyDescent="0.35">
      <c r="A3771" s="294"/>
      <c r="B3771" s="294"/>
    </row>
    <row r="3772" spans="1:2" s="264" customFormat="1" ht="15" customHeight="1" x14ac:dyDescent="0.35">
      <c r="A3772" s="294"/>
      <c r="B3772" s="294"/>
    </row>
    <row r="3773" spans="1:2" s="264" customFormat="1" ht="15" customHeight="1" x14ac:dyDescent="0.35">
      <c r="A3773" s="294"/>
      <c r="B3773" s="294"/>
    </row>
    <row r="3774" spans="1:2" s="264" customFormat="1" ht="15" customHeight="1" x14ac:dyDescent="0.35">
      <c r="A3774" s="294"/>
      <c r="B3774" s="294"/>
    </row>
    <row r="3775" spans="1:2" s="264" customFormat="1" ht="15" customHeight="1" x14ac:dyDescent="0.35">
      <c r="A3775" s="294"/>
      <c r="B3775" s="294"/>
    </row>
    <row r="3776" spans="1:2" s="264" customFormat="1" ht="15" customHeight="1" x14ac:dyDescent="0.35">
      <c r="A3776" s="294"/>
      <c r="B3776" s="294"/>
    </row>
    <row r="3777" spans="1:2" s="264" customFormat="1" ht="15" customHeight="1" x14ac:dyDescent="0.35">
      <c r="A3777" s="294"/>
      <c r="B3777" s="294"/>
    </row>
    <row r="3778" spans="1:2" s="264" customFormat="1" ht="15" customHeight="1" x14ac:dyDescent="0.35">
      <c r="A3778" s="294"/>
      <c r="B3778" s="294"/>
    </row>
    <row r="3779" spans="1:2" s="264" customFormat="1" ht="15" customHeight="1" x14ac:dyDescent="0.35">
      <c r="A3779" s="294"/>
      <c r="B3779" s="294"/>
    </row>
    <row r="3780" spans="1:2" s="264" customFormat="1" ht="15" customHeight="1" x14ac:dyDescent="0.35">
      <c r="A3780" s="294"/>
      <c r="B3780" s="294"/>
    </row>
    <row r="3781" spans="1:2" s="264" customFormat="1" ht="15" customHeight="1" x14ac:dyDescent="0.35">
      <c r="A3781" s="294"/>
      <c r="B3781" s="294"/>
    </row>
    <row r="3782" spans="1:2" s="264" customFormat="1" ht="15" customHeight="1" x14ac:dyDescent="0.35">
      <c r="A3782" s="294"/>
      <c r="B3782" s="294"/>
    </row>
    <row r="3783" spans="1:2" s="264" customFormat="1" ht="15" customHeight="1" x14ac:dyDescent="0.35">
      <c r="A3783" s="294"/>
      <c r="B3783" s="294"/>
    </row>
    <row r="3784" spans="1:2" s="264" customFormat="1" ht="15" customHeight="1" x14ac:dyDescent="0.35">
      <c r="A3784" s="294"/>
      <c r="B3784" s="294"/>
    </row>
    <row r="3785" spans="1:2" s="264" customFormat="1" ht="15" customHeight="1" x14ac:dyDescent="0.35">
      <c r="A3785" s="294"/>
      <c r="B3785" s="294"/>
    </row>
    <row r="3786" spans="1:2" s="264" customFormat="1" ht="15" customHeight="1" x14ac:dyDescent="0.35">
      <c r="A3786" s="294"/>
      <c r="B3786" s="294"/>
    </row>
    <row r="3787" spans="1:2" s="264" customFormat="1" ht="15" customHeight="1" x14ac:dyDescent="0.35">
      <c r="A3787" s="294"/>
      <c r="B3787" s="294"/>
    </row>
    <row r="3788" spans="1:2" s="264" customFormat="1" ht="15" customHeight="1" x14ac:dyDescent="0.35">
      <c r="A3788" s="294"/>
      <c r="B3788" s="294"/>
    </row>
    <row r="3789" spans="1:2" s="264" customFormat="1" ht="15" customHeight="1" x14ac:dyDescent="0.35">
      <c r="A3789" s="294"/>
      <c r="B3789" s="294"/>
    </row>
    <row r="3790" spans="1:2" s="264" customFormat="1" ht="15" customHeight="1" x14ac:dyDescent="0.35">
      <c r="A3790" s="294"/>
      <c r="B3790" s="294"/>
    </row>
    <row r="3791" spans="1:2" s="264" customFormat="1" ht="15" customHeight="1" x14ac:dyDescent="0.35">
      <c r="A3791" s="294"/>
      <c r="B3791" s="294"/>
    </row>
    <row r="3792" spans="1:2" s="264" customFormat="1" ht="15" customHeight="1" x14ac:dyDescent="0.35">
      <c r="A3792" s="294"/>
      <c r="B3792" s="294"/>
    </row>
    <row r="3793" spans="1:2" s="264" customFormat="1" ht="15" customHeight="1" x14ac:dyDescent="0.35">
      <c r="A3793" s="294"/>
      <c r="B3793" s="294"/>
    </row>
    <row r="3794" spans="1:2" s="264" customFormat="1" ht="15" customHeight="1" x14ac:dyDescent="0.35">
      <c r="A3794" s="294"/>
      <c r="B3794" s="294"/>
    </row>
    <row r="3795" spans="1:2" s="264" customFormat="1" ht="15" customHeight="1" x14ac:dyDescent="0.35">
      <c r="A3795" s="294"/>
      <c r="B3795" s="294"/>
    </row>
    <row r="3796" spans="1:2" s="264" customFormat="1" ht="15" customHeight="1" x14ac:dyDescent="0.35">
      <c r="A3796" s="294"/>
      <c r="B3796" s="294"/>
    </row>
    <row r="3797" spans="1:2" s="264" customFormat="1" ht="15" customHeight="1" x14ac:dyDescent="0.35">
      <c r="A3797" s="294"/>
      <c r="B3797" s="294"/>
    </row>
    <row r="3798" spans="1:2" s="264" customFormat="1" ht="15" customHeight="1" x14ac:dyDescent="0.35">
      <c r="A3798" s="294"/>
      <c r="B3798" s="294"/>
    </row>
    <row r="3799" spans="1:2" s="264" customFormat="1" ht="15" customHeight="1" x14ac:dyDescent="0.35">
      <c r="A3799" s="294"/>
      <c r="B3799" s="294"/>
    </row>
    <row r="3800" spans="1:2" s="264" customFormat="1" ht="15" customHeight="1" x14ac:dyDescent="0.35">
      <c r="A3800" s="294"/>
      <c r="B3800" s="294"/>
    </row>
    <row r="3801" spans="1:2" s="264" customFormat="1" ht="15" customHeight="1" x14ac:dyDescent="0.35">
      <c r="A3801" s="294"/>
      <c r="B3801" s="294"/>
    </row>
    <row r="3802" spans="1:2" s="264" customFormat="1" ht="15" customHeight="1" x14ac:dyDescent="0.35">
      <c r="A3802" s="294"/>
      <c r="B3802" s="294"/>
    </row>
    <row r="3803" spans="1:2" s="264" customFormat="1" ht="15" customHeight="1" x14ac:dyDescent="0.35">
      <c r="A3803" s="294"/>
      <c r="B3803" s="294"/>
    </row>
    <row r="3804" spans="1:2" s="264" customFormat="1" ht="15" customHeight="1" x14ac:dyDescent="0.35">
      <c r="A3804" s="294"/>
      <c r="B3804" s="294"/>
    </row>
    <row r="3805" spans="1:2" s="264" customFormat="1" ht="15" customHeight="1" x14ac:dyDescent="0.35">
      <c r="A3805" s="294"/>
      <c r="B3805" s="294"/>
    </row>
    <row r="3806" spans="1:2" s="264" customFormat="1" ht="15" customHeight="1" x14ac:dyDescent="0.35">
      <c r="A3806" s="294"/>
      <c r="B3806" s="294"/>
    </row>
    <row r="3807" spans="1:2" s="264" customFormat="1" ht="15" customHeight="1" x14ac:dyDescent="0.35">
      <c r="A3807" s="294"/>
      <c r="B3807" s="294"/>
    </row>
    <row r="3808" spans="1:2" s="264" customFormat="1" ht="15" customHeight="1" x14ac:dyDescent="0.35">
      <c r="A3808" s="294"/>
      <c r="B3808" s="294"/>
    </row>
    <row r="3809" spans="1:2" s="264" customFormat="1" ht="15" customHeight="1" x14ac:dyDescent="0.35">
      <c r="A3809" s="294"/>
      <c r="B3809" s="294"/>
    </row>
    <row r="3810" spans="1:2" s="264" customFormat="1" ht="15" customHeight="1" x14ac:dyDescent="0.35">
      <c r="A3810" s="294"/>
      <c r="B3810" s="294"/>
    </row>
    <row r="3811" spans="1:2" s="264" customFormat="1" ht="15" customHeight="1" x14ac:dyDescent="0.35">
      <c r="A3811" s="294"/>
      <c r="B3811" s="294"/>
    </row>
    <row r="3812" spans="1:2" s="264" customFormat="1" ht="15" customHeight="1" x14ac:dyDescent="0.35">
      <c r="A3812" s="294"/>
      <c r="B3812" s="294"/>
    </row>
    <row r="3813" spans="1:2" s="264" customFormat="1" ht="15" customHeight="1" x14ac:dyDescent="0.35">
      <c r="A3813" s="294"/>
      <c r="B3813" s="294"/>
    </row>
    <row r="3814" spans="1:2" s="264" customFormat="1" ht="15" customHeight="1" x14ac:dyDescent="0.35">
      <c r="A3814" s="294"/>
      <c r="B3814" s="294"/>
    </row>
    <row r="3815" spans="1:2" s="264" customFormat="1" ht="15" customHeight="1" x14ac:dyDescent="0.35">
      <c r="A3815" s="294"/>
      <c r="B3815" s="294"/>
    </row>
    <row r="3816" spans="1:2" s="264" customFormat="1" ht="15" customHeight="1" x14ac:dyDescent="0.35">
      <c r="A3816" s="294"/>
      <c r="B3816" s="294"/>
    </row>
    <row r="3817" spans="1:2" s="264" customFormat="1" ht="15" customHeight="1" x14ac:dyDescent="0.35">
      <c r="A3817" s="294"/>
      <c r="B3817" s="294"/>
    </row>
    <row r="3818" spans="1:2" s="264" customFormat="1" ht="15" customHeight="1" x14ac:dyDescent="0.35">
      <c r="A3818" s="294"/>
      <c r="B3818" s="294"/>
    </row>
    <row r="3819" spans="1:2" s="264" customFormat="1" ht="15" customHeight="1" x14ac:dyDescent="0.35">
      <c r="A3819" s="294"/>
      <c r="B3819" s="294"/>
    </row>
    <row r="3820" spans="1:2" s="264" customFormat="1" ht="15" customHeight="1" x14ac:dyDescent="0.35">
      <c r="A3820" s="294"/>
      <c r="B3820" s="294"/>
    </row>
    <row r="3821" spans="1:2" s="264" customFormat="1" ht="15" customHeight="1" x14ac:dyDescent="0.35">
      <c r="A3821" s="294"/>
      <c r="B3821" s="294"/>
    </row>
    <row r="3822" spans="1:2" s="264" customFormat="1" ht="15" customHeight="1" x14ac:dyDescent="0.35">
      <c r="A3822" s="294"/>
      <c r="B3822" s="294"/>
    </row>
    <row r="3823" spans="1:2" s="264" customFormat="1" ht="15" customHeight="1" x14ac:dyDescent="0.35">
      <c r="A3823" s="294"/>
      <c r="B3823" s="294"/>
    </row>
    <row r="3824" spans="1:2" s="264" customFormat="1" ht="15" customHeight="1" x14ac:dyDescent="0.35">
      <c r="A3824" s="294"/>
      <c r="B3824" s="294"/>
    </row>
    <row r="3825" spans="1:2" s="264" customFormat="1" ht="15" customHeight="1" x14ac:dyDescent="0.35">
      <c r="A3825" s="294"/>
      <c r="B3825" s="294"/>
    </row>
    <row r="3826" spans="1:2" s="264" customFormat="1" ht="15" customHeight="1" x14ac:dyDescent="0.35">
      <c r="A3826" s="294"/>
      <c r="B3826" s="294"/>
    </row>
    <row r="3827" spans="1:2" s="264" customFormat="1" ht="15" customHeight="1" x14ac:dyDescent="0.35">
      <c r="A3827" s="294"/>
      <c r="B3827" s="294"/>
    </row>
    <row r="3828" spans="1:2" s="264" customFormat="1" ht="15" customHeight="1" x14ac:dyDescent="0.35">
      <c r="A3828" s="294"/>
      <c r="B3828" s="294"/>
    </row>
    <row r="3829" spans="1:2" s="264" customFormat="1" ht="15" customHeight="1" x14ac:dyDescent="0.35">
      <c r="A3829" s="294"/>
      <c r="B3829" s="294"/>
    </row>
    <row r="3830" spans="1:2" s="264" customFormat="1" ht="15" customHeight="1" x14ac:dyDescent="0.35">
      <c r="A3830" s="294"/>
      <c r="B3830" s="294"/>
    </row>
    <row r="3831" spans="1:2" s="264" customFormat="1" ht="15" customHeight="1" x14ac:dyDescent="0.35">
      <c r="A3831" s="294"/>
      <c r="B3831" s="294"/>
    </row>
    <row r="3832" spans="1:2" s="264" customFormat="1" ht="15" customHeight="1" x14ac:dyDescent="0.35">
      <c r="A3832" s="294"/>
      <c r="B3832" s="294"/>
    </row>
    <row r="3833" spans="1:2" s="264" customFormat="1" ht="15" customHeight="1" x14ac:dyDescent="0.35">
      <c r="A3833" s="294"/>
      <c r="B3833" s="294"/>
    </row>
    <row r="3834" spans="1:2" s="264" customFormat="1" ht="15" customHeight="1" x14ac:dyDescent="0.35">
      <c r="A3834" s="294"/>
      <c r="B3834" s="294"/>
    </row>
    <row r="3835" spans="1:2" s="264" customFormat="1" ht="15" customHeight="1" x14ac:dyDescent="0.35">
      <c r="A3835" s="294"/>
      <c r="B3835" s="294"/>
    </row>
    <row r="3836" spans="1:2" s="264" customFormat="1" ht="15" customHeight="1" x14ac:dyDescent="0.35">
      <c r="A3836" s="294"/>
      <c r="B3836" s="294"/>
    </row>
    <row r="3837" spans="1:2" s="264" customFormat="1" ht="15" customHeight="1" x14ac:dyDescent="0.35">
      <c r="A3837" s="294"/>
      <c r="B3837" s="294"/>
    </row>
    <row r="3838" spans="1:2" s="264" customFormat="1" ht="15" customHeight="1" x14ac:dyDescent="0.35">
      <c r="A3838" s="294"/>
      <c r="B3838" s="294"/>
    </row>
    <row r="3839" spans="1:2" s="264" customFormat="1" ht="15" customHeight="1" x14ac:dyDescent="0.35">
      <c r="A3839" s="294"/>
      <c r="B3839" s="294"/>
    </row>
    <row r="3840" spans="1:2" s="264" customFormat="1" ht="15" customHeight="1" x14ac:dyDescent="0.35">
      <c r="A3840" s="294"/>
      <c r="B3840" s="294"/>
    </row>
    <row r="3841" spans="1:2" s="264" customFormat="1" ht="15" customHeight="1" x14ac:dyDescent="0.35">
      <c r="A3841" s="294"/>
      <c r="B3841" s="294"/>
    </row>
    <row r="3842" spans="1:2" s="264" customFormat="1" ht="15" customHeight="1" x14ac:dyDescent="0.35">
      <c r="A3842" s="294"/>
      <c r="B3842" s="294"/>
    </row>
    <row r="3843" spans="1:2" s="264" customFormat="1" ht="15" customHeight="1" x14ac:dyDescent="0.35">
      <c r="A3843" s="294"/>
      <c r="B3843" s="294"/>
    </row>
    <row r="3844" spans="1:2" s="264" customFormat="1" ht="15" customHeight="1" x14ac:dyDescent="0.35">
      <c r="A3844" s="294"/>
      <c r="B3844" s="294"/>
    </row>
    <row r="3845" spans="1:2" s="264" customFormat="1" ht="15" customHeight="1" x14ac:dyDescent="0.35">
      <c r="A3845" s="294"/>
      <c r="B3845" s="294"/>
    </row>
    <row r="3846" spans="1:2" s="264" customFormat="1" ht="15" customHeight="1" x14ac:dyDescent="0.35">
      <c r="A3846" s="294"/>
      <c r="B3846" s="294"/>
    </row>
    <row r="3847" spans="1:2" s="264" customFormat="1" ht="15" customHeight="1" x14ac:dyDescent="0.35">
      <c r="A3847" s="294"/>
      <c r="B3847" s="294"/>
    </row>
    <row r="3848" spans="1:2" s="264" customFormat="1" ht="15" customHeight="1" x14ac:dyDescent="0.35">
      <c r="A3848" s="294"/>
      <c r="B3848" s="294"/>
    </row>
    <row r="3849" spans="1:2" s="264" customFormat="1" ht="15" customHeight="1" x14ac:dyDescent="0.35">
      <c r="A3849" s="294"/>
      <c r="B3849" s="294"/>
    </row>
    <row r="3850" spans="1:2" s="264" customFormat="1" ht="15" customHeight="1" x14ac:dyDescent="0.35">
      <c r="A3850" s="294"/>
      <c r="B3850" s="294"/>
    </row>
    <row r="3851" spans="1:2" s="264" customFormat="1" ht="15" customHeight="1" x14ac:dyDescent="0.35">
      <c r="A3851" s="294"/>
      <c r="B3851" s="294"/>
    </row>
    <row r="3852" spans="1:2" s="264" customFormat="1" ht="15" customHeight="1" x14ac:dyDescent="0.35">
      <c r="A3852" s="294"/>
      <c r="B3852" s="294"/>
    </row>
    <row r="3853" spans="1:2" s="264" customFormat="1" ht="15" customHeight="1" x14ac:dyDescent="0.35">
      <c r="A3853" s="294"/>
      <c r="B3853" s="294"/>
    </row>
    <row r="3854" spans="1:2" s="264" customFormat="1" ht="15" customHeight="1" x14ac:dyDescent="0.35">
      <c r="A3854" s="294"/>
      <c r="B3854" s="294"/>
    </row>
    <row r="3855" spans="1:2" s="264" customFormat="1" ht="15" customHeight="1" x14ac:dyDescent="0.35">
      <c r="A3855" s="294"/>
      <c r="B3855" s="294"/>
    </row>
    <row r="3856" spans="1:2" s="264" customFormat="1" ht="15" customHeight="1" x14ac:dyDescent="0.35">
      <c r="A3856" s="294"/>
      <c r="B3856" s="294"/>
    </row>
    <row r="3857" spans="1:2" s="264" customFormat="1" ht="15" customHeight="1" x14ac:dyDescent="0.35">
      <c r="A3857" s="294"/>
      <c r="B3857" s="294"/>
    </row>
    <row r="3858" spans="1:2" s="264" customFormat="1" ht="15" customHeight="1" x14ac:dyDescent="0.35">
      <c r="A3858" s="294"/>
      <c r="B3858" s="294"/>
    </row>
    <row r="3859" spans="1:2" s="264" customFormat="1" ht="15" customHeight="1" x14ac:dyDescent="0.35">
      <c r="A3859" s="294"/>
      <c r="B3859" s="294"/>
    </row>
    <row r="3860" spans="1:2" s="264" customFormat="1" ht="15" customHeight="1" x14ac:dyDescent="0.35">
      <c r="A3860" s="294"/>
      <c r="B3860" s="294"/>
    </row>
    <row r="3861" spans="1:2" s="264" customFormat="1" ht="15" customHeight="1" x14ac:dyDescent="0.35">
      <c r="A3861" s="294"/>
      <c r="B3861" s="294"/>
    </row>
    <row r="3862" spans="1:2" s="264" customFormat="1" ht="15" customHeight="1" x14ac:dyDescent="0.35">
      <c r="A3862" s="294"/>
      <c r="B3862" s="294"/>
    </row>
    <row r="3863" spans="1:2" s="264" customFormat="1" ht="15" customHeight="1" x14ac:dyDescent="0.35">
      <c r="A3863" s="294"/>
      <c r="B3863" s="294"/>
    </row>
    <row r="3864" spans="1:2" s="264" customFormat="1" ht="15" customHeight="1" x14ac:dyDescent="0.35">
      <c r="A3864" s="294"/>
      <c r="B3864" s="294"/>
    </row>
    <row r="3865" spans="1:2" s="264" customFormat="1" ht="15" customHeight="1" x14ac:dyDescent="0.35">
      <c r="A3865" s="294"/>
      <c r="B3865" s="294"/>
    </row>
    <row r="3866" spans="1:2" s="264" customFormat="1" ht="15" customHeight="1" x14ac:dyDescent="0.35">
      <c r="A3866" s="294"/>
      <c r="B3866" s="294"/>
    </row>
    <row r="3867" spans="1:2" s="264" customFormat="1" ht="15" customHeight="1" x14ac:dyDescent="0.35">
      <c r="A3867" s="294"/>
      <c r="B3867" s="294"/>
    </row>
    <row r="3868" spans="1:2" s="264" customFormat="1" ht="15" customHeight="1" x14ac:dyDescent="0.35">
      <c r="A3868" s="294"/>
      <c r="B3868" s="294"/>
    </row>
    <row r="3869" spans="1:2" s="264" customFormat="1" ht="15" customHeight="1" x14ac:dyDescent="0.35">
      <c r="A3869" s="294"/>
      <c r="B3869" s="294"/>
    </row>
    <row r="3870" spans="1:2" s="264" customFormat="1" ht="15" customHeight="1" x14ac:dyDescent="0.35">
      <c r="A3870" s="294"/>
      <c r="B3870" s="294"/>
    </row>
    <row r="3871" spans="1:2" s="264" customFormat="1" ht="15" customHeight="1" x14ac:dyDescent="0.35">
      <c r="A3871" s="294"/>
      <c r="B3871" s="294"/>
    </row>
    <row r="3872" spans="1:2" s="264" customFormat="1" ht="15" customHeight="1" x14ac:dyDescent="0.35">
      <c r="A3872" s="294"/>
      <c r="B3872" s="294"/>
    </row>
    <row r="3873" spans="1:2" s="264" customFormat="1" ht="15" customHeight="1" x14ac:dyDescent="0.35">
      <c r="A3873" s="294"/>
      <c r="B3873" s="294"/>
    </row>
    <row r="3874" spans="1:2" s="264" customFormat="1" ht="15" customHeight="1" x14ac:dyDescent="0.35">
      <c r="A3874" s="294"/>
      <c r="B3874" s="294"/>
    </row>
    <row r="3875" spans="1:2" s="264" customFormat="1" ht="15" customHeight="1" x14ac:dyDescent="0.35">
      <c r="A3875" s="294"/>
      <c r="B3875" s="294"/>
    </row>
    <row r="3876" spans="1:2" s="264" customFormat="1" ht="15" customHeight="1" x14ac:dyDescent="0.35">
      <c r="A3876" s="294"/>
      <c r="B3876" s="294"/>
    </row>
    <row r="3877" spans="1:2" s="264" customFormat="1" ht="15" customHeight="1" x14ac:dyDescent="0.35">
      <c r="A3877" s="294"/>
      <c r="B3877" s="294"/>
    </row>
    <row r="3878" spans="1:2" s="264" customFormat="1" ht="15" customHeight="1" x14ac:dyDescent="0.35">
      <c r="A3878" s="294"/>
      <c r="B3878" s="294"/>
    </row>
    <row r="3879" spans="1:2" s="264" customFormat="1" ht="15" customHeight="1" x14ac:dyDescent="0.35">
      <c r="A3879" s="294"/>
      <c r="B3879" s="294"/>
    </row>
    <row r="3880" spans="1:2" s="264" customFormat="1" ht="15" customHeight="1" x14ac:dyDescent="0.35">
      <c r="A3880" s="294"/>
      <c r="B3880" s="294"/>
    </row>
    <row r="3881" spans="1:2" s="264" customFormat="1" ht="15" customHeight="1" x14ac:dyDescent="0.35">
      <c r="A3881" s="294"/>
      <c r="B3881" s="294"/>
    </row>
    <row r="3882" spans="1:2" s="264" customFormat="1" ht="15" customHeight="1" x14ac:dyDescent="0.35">
      <c r="A3882" s="294"/>
      <c r="B3882" s="294"/>
    </row>
    <row r="3883" spans="1:2" s="264" customFormat="1" ht="15" customHeight="1" x14ac:dyDescent="0.35">
      <c r="A3883" s="294"/>
      <c r="B3883" s="294"/>
    </row>
    <row r="3884" spans="1:2" s="264" customFormat="1" ht="15" customHeight="1" x14ac:dyDescent="0.35">
      <c r="A3884" s="294"/>
      <c r="B3884" s="294"/>
    </row>
    <row r="3885" spans="1:2" s="264" customFormat="1" ht="15" customHeight="1" x14ac:dyDescent="0.35">
      <c r="A3885" s="294"/>
      <c r="B3885" s="294"/>
    </row>
    <row r="3886" spans="1:2" s="264" customFormat="1" ht="15" customHeight="1" x14ac:dyDescent="0.35">
      <c r="A3886" s="294"/>
      <c r="B3886" s="294"/>
    </row>
    <row r="3887" spans="1:2" s="264" customFormat="1" ht="15" customHeight="1" x14ac:dyDescent="0.35">
      <c r="A3887" s="294"/>
      <c r="B3887" s="294"/>
    </row>
    <row r="3888" spans="1:2" s="264" customFormat="1" ht="15" customHeight="1" x14ac:dyDescent="0.35">
      <c r="A3888" s="294"/>
      <c r="B3888" s="294"/>
    </row>
    <row r="3889" spans="1:2" s="264" customFormat="1" ht="15" customHeight="1" x14ac:dyDescent="0.35">
      <c r="A3889" s="294"/>
      <c r="B3889" s="294"/>
    </row>
    <row r="3890" spans="1:2" s="264" customFormat="1" ht="15" customHeight="1" x14ac:dyDescent="0.35">
      <c r="A3890" s="294"/>
      <c r="B3890" s="294"/>
    </row>
    <row r="3891" spans="1:2" s="264" customFormat="1" ht="15" customHeight="1" x14ac:dyDescent="0.35">
      <c r="A3891" s="294"/>
      <c r="B3891" s="294"/>
    </row>
    <row r="3892" spans="1:2" s="264" customFormat="1" ht="15" customHeight="1" x14ac:dyDescent="0.35">
      <c r="A3892" s="294"/>
      <c r="B3892" s="294"/>
    </row>
    <row r="3893" spans="1:2" s="264" customFormat="1" ht="15" customHeight="1" x14ac:dyDescent="0.35">
      <c r="A3893" s="294"/>
      <c r="B3893" s="294"/>
    </row>
    <row r="3894" spans="1:2" s="264" customFormat="1" ht="15" customHeight="1" x14ac:dyDescent="0.35">
      <c r="A3894" s="294"/>
      <c r="B3894" s="294"/>
    </row>
    <row r="3895" spans="1:2" s="264" customFormat="1" ht="15" customHeight="1" x14ac:dyDescent="0.35">
      <c r="A3895" s="294"/>
      <c r="B3895" s="294"/>
    </row>
    <row r="3896" spans="1:2" s="264" customFormat="1" ht="15" customHeight="1" x14ac:dyDescent="0.35">
      <c r="A3896" s="294"/>
      <c r="B3896" s="294"/>
    </row>
    <row r="3897" spans="1:2" s="264" customFormat="1" ht="15" customHeight="1" x14ac:dyDescent="0.35">
      <c r="A3897" s="294"/>
      <c r="B3897" s="294"/>
    </row>
    <row r="3898" spans="1:2" s="264" customFormat="1" ht="15" customHeight="1" x14ac:dyDescent="0.35">
      <c r="A3898" s="294"/>
      <c r="B3898" s="294"/>
    </row>
    <row r="3899" spans="1:2" s="264" customFormat="1" ht="15" customHeight="1" x14ac:dyDescent="0.35">
      <c r="A3899" s="294"/>
      <c r="B3899" s="294"/>
    </row>
    <row r="3900" spans="1:2" s="264" customFormat="1" ht="15" customHeight="1" x14ac:dyDescent="0.35">
      <c r="A3900" s="294"/>
      <c r="B3900" s="294"/>
    </row>
    <row r="3901" spans="1:2" s="264" customFormat="1" ht="15" customHeight="1" x14ac:dyDescent="0.35">
      <c r="A3901" s="294"/>
      <c r="B3901" s="294"/>
    </row>
    <row r="3902" spans="1:2" s="264" customFormat="1" ht="15" customHeight="1" x14ac:dyDescent="0.35">
      <c r="A3902" s="294"/>
      <c r="B3902" s="294"/>
    </row>
    <row r="3903" spans="1:2" s="264" customFormat="1" ht="15" customHeight="1" x14ac:dyDescent="0.35">
      <c r="A3903" s="294"/>
      <c r="B3903" s="294"/>
    </row>
    <row r="3904" spans="1:2" s="264" customFormat="1" ht="15" customHeight="1" x14ac:dyDescent="0.35">
      <c r="A3904" s="294"/>
      <c r="B3904" s="294"/>
    </row>
    <row r="3905" spans="1:2" s="264" customFormat="1" ht="15" customHeight="1" x14ac:dyDescent="0.35">
      <c r="A3905" s="294"/>
      <c r="B3905" s="294"/>
    </row>
    <row r="3906" spans="1:2" s="264" customFormat="1" ht="15" customHeight="1" x14ac:dyDescent="0.35">
      <c r="A3906" s="294"/>
      <c r="B3906" s="294"/>
    </row>
    <row r="3907" spans="1:2" s="264" customFormat="1" ht="15" customHeight="1" x14ac:dyDescent="0.35">
      <c r="A3907" s="294"/>
      <c r="B3907" s="294"/>
    </row>
    <row r="3908" spans="1:2" s="264" customFormat="1" ht="15" customHeight="1" x14ac:dyDescent="0.35">
      <c r="A3908" s="294"/>
      <c r="B3908" s="294"/>
    </row>
    <row r="3909" spans="1:2" s="264" customFormat="1" ht="15" customHeight="1" x14ac:dyDescent="0.35">
      <c r="A3909" s="294"/>
      <c r="B3909" s="294"/>
    </row>
    <row r="3910" spans="1:2" s="264" customFormat="1" ht="15" customHeight="1" x14ac:dyDescent="0.35">
      <c r="A3910" s="294"/>
      <c r="B3910" s="294"/>
    </row>
    <row r="3911" spans="1:2" s="264" customFormat="1" ht="15" customHeight="1" x14ac:dyDescent="0.35">
      <c r="A3911" s="294"/>
      <c r="B3911" s="294"/>
    </row>
    <row r="3912" spans="1:2" s="264" customFormat="1" ht="15" customHeight="1" x14ac:dyDescent="0.35">
      <c r="A3912" s="294"/>
      <c r="B3912" s="294"/>
    </row>
    <row r="3913" spans="1:2" s="264" customFormat="1" ht="15" customHeight="1" x14ac:dyDescent="0.35">
      <c r="A3913" s="294"/>
      <c r="B3913" s="294"/>
    </row>
    <row r="3914" spans="1:2" s="264" customFormat="1" ht="15" customHeight="1" x14ac:dyDescent="0.35">
      <c r="A3914" s="294"/>
      <c r="B3914" s="294"/>
    </row>
    <row r="3915" spans="1:2" s="264" customFormat="1" ht="15" customHeight="1" x14ac:dyDescent="0.35">
      <c r="A3915" s="294"/>
      <c r="B3915" s="294"/>
    </row>
    <row r="3916" spans="1:2" s="264" customFormat="1" ht="15" customHeight="1" x14ac:dyDescent="0.35">
      <c r="A3916" s="294"/>
      <c r="B3916" s="294"/>
    </row>
    <row r="3917" spans="1:2" s="264" customFormat="1" ht="15" customHeight="1" x14ac:dyDescent="0.35">
      <c r="A3917" s="294"/>
      <c r="B3917" s="294"/>
    </row>
    <row r="3918" spans="1:2" s="264" customFormat="1" ht="15" customHeight="1" x14ac:dyDescent="0.35">
      <c r="A3918" s="294"/>
      <c r="B3918" s="294"/>
    </row>
    <row r="3919" spans="1:2" s="264" customFormat="1" ht="15" customHeight="1" x14ac:dyDescent="0.35">
      <c r="A3919" s="294"/>
      <c r="B3919" s="294"/>
    </row>
    <row r="3920" spans="1:2" s="264" customFormat="1" ht="15" customHeight="1" x14ac:dyDescent="0.35">
      <c r="A3920" s="294"/>
      <c r="B3920" s="294"/>
    </row>
    <row r="3921" spans="1:2" s="264" customFormat="1" ht="15" customHeight="1" x14ac:dyDescent="0.35">
      <c r="A3921" s="294"/>
      <c r="B3921" s="294"/>
    </row>
    <row r="3922" spans="1:2" s="264" customFormat="1" ht="15" customHeight="1" x14ac:dyDescent="0.35">
      <c r="A3922" s="294"/>
      <c r="B3922" s="294"/>
    </row>
    <row r="3923" spans="1:2" s="264" customFormat="1" ht="15" customHeight="1" x14ac:dyDescent="0.35">
      <c r="A3923" s="294"/>
      <c r="B3923" s="294"/>
    </row>
    <row r="3924" spans="1:2" s="264" customFormat="1" ht="15" customHeight="1" x14ac:dyDescent="0.35">
      <c r="A3924" s="294"/>
      <c r="B3924" s="294"/>
    </row>
    <row r="3925" spans="1:2" s="264" customFormat="1" ht="15" customHeight="1" x14ac:dyDescent="0.35">
      <c r="A3925" s="294"/>
      <c r="B3925" s="294"/>
    </row>
    <row r="3926" spans="1:2" s="264" customFormat="1" ht="15" customHeight="1" x14ac:dyDescent="0.35">
      <c r="A3926" s="294"/>
      <c r="B3926" s="294"/>
    </row>
    <row r="3927" spans="1:2" s="264" customFormat="1" ht="15" customHeight="1" x14ac:dyDescent="0.35">
      <c r="A3927" s="294"/>
      <c r="B3927" s="294"/>
    </row>
    <row r="3928" spans="1:2" s="264" customFormat="1" ht="15" customHeight="1" x14ac:dyDescent="0.35">
      <c r="A3928" s="294"/>
      <c r="B3928" s="294"/>
    </row>
    <row r="3929" spans="1:2" s="264" customFormat="1" ht="15" customHeight="1" x14ac:dyDescent="0.35">
      <c r="A3929" s="294"/>
      <c r="B3929" s="294"/>
    </row>
    <row r="3930" spans="1:2" s="264" customFormat="1" ht="15" customHeight="1" x14ac:dyDescent="0.35">
      <c r="A3930" s="294"/>
      <c r="B3930" s="294"/>
    </row>
    <row r="3931" spans="1:2" s="264" customFormat="1" ht="15" customHeight="1" x14ac:dyDescent="0.35">
      <c r="A3931" s="294"/>
      <c r="B3931" s="294"/>
    </row>
    <row r="3932" spans="1:2" s="264" customFormat="1" ht="15" customHeight="1" x14ac:dyDescent="0.35">
      <c r="A3932" s="294"/>
      <c r="B3932" s="294"/>
    </row>
    <row r="3933" spans="1:2" s="264" customFormat="1" ht="15" customHeight="1" x14ac:dyDescent="0.35">
      <c r="A3933" s="294"/>
      <c r="B3933" s="294"/>
    </row>
    <row r="3934" spans="1:2" s="264" customFormat="1" ht="15" customHeight="1" x14ac:dyDescent="0.35">
      <c r="A3934" s="294"/>
      <c r="B3934" s="294"/>
    </row>
    <row r="3935" spans="1:2" s="264" customFormat="1" ht="15" customHeight="1" x14ac:dyDescent="0.35">
      <c r="A3935" s="294"/>
      <c r="B3935" s="294"/>
    </row>
    <row r="3936" spans="1:2" s="264" customFormat="1" ht="15" customHeight="1" x14ac:dyDescent="0.35">
      <c r="A3936" s="294"/>
      <c r="B3936" s="294"/>
    </row>
    <row r="3937" spans="1:2" s="264" customFormat="1" ht="15" customHeight="1" x14ac:dyDescent="0.35">
      <c r="A3937" s="294"/>
      <c r="B3937" s="294"/>
    </row>
    <row r="3938" spans="1:2" s="264" customFormat="1" ht="15" customHeight="1" x14ac:dyDescent="0.35">
      <c r="A3938" s="294"/>
      <c r="B3938" s="294"/>
    </row>
    <row r="3939" spans="1:2" s="264" customFormat="1" ht="15" customHeight="1" x14ac:dyDescent="0.35">
      <c r="A3939" s="294"/>
      <c r="B3939" s="294"/>
    </row>
    <row r="3940" spans="1:2" s="264" customFormat="1" ht="15" customHeight="1" x14ac:dyDescent="0.35">
      <c r="A3940" s="294"/>
      <c r="B3940" s="294"/>
    </row>
    <row r="3941" spans="1:2" s="264" customFormat="1" ht="15" customHeight="1" x14ac:dyDescent="0.35">
      <c r="A3941" s="294"/>
      <c r="B3941" s="294"/>
    </row>
    <row r="3942" spans="1:2" s="264" customFormat="1" ht="15" customHeight="1" x14ac:dyDescent="0.35">
      <c r="A3942" s="294"/>
      <c r="B3942" s="294"/>
    </row>
    <row r="3943" spans="1:2" s="264" customFormat="1" ht="15" customHeight="1" x14ac:dyDescent="0.35">
      <c r="A3943" s="294"/>
      <c r="B3943" s="294"/>
    </row>
    <row r="3944" spans="1:2" s="264" customFormat="1" ht="15" customHeight="1" x14ac:dyDescent="0.35">
      <c r="A3944" s="294"/>
      <c r="B3944" s="294"/>
    </row>
    <row r="3945" spans="1:2" s="264" customFormat="1" ht="15" customHeight="1" x14ac:dyDescent="0.35">
      <c r="A3945" s="294"/>
      <c r="B3945" s="294"/>
    </row>
    <row r="3946" spans="1:2" s="264" customFormat="1" ht="15" customHeight="1" x14ac:dyDescent="0.35">
      <c r="A3946" s="294"/>
      <c r="B3946" s="294"/>
    </row>
    <row r="3947" spans="1:2" s="264" customFormat="1" ht="15" customHeight="1" x14ac:dyDescent="0.35">
      <c r="A3947" s="294"/>
      <c r="B3947" s="294"/>
    </row>
    <row r="3948" spans="1:2" s="264" customFormat="1" ht="15" customHeight="1" x14ac:dyDescent="0.35">
      <c r="A3948" s="294"/>
      <c r="B3948" s="294"/>
    </row>
    <row r="3949" spans="1:2" s="264" customFormat="1" ht="15" customHeight="1" x14ac:dyDescent="0.35">
      <c r="A3949" s="294"/>
      <c r="B3949" s="294"/>
    </row>
    <row r="3950" spans="1:2" s="264" customFormat="1" ht="15" customHeight="1" x14ac:dyDescent="0.35">
      <c r="A3950" s="294"/>
      <c r="B3950" s="294"/>
    </row>
    <row r="3951" spans="1:2" s="264" customFormat="1" ht="15" customHeight="1" x14ac:dyDescent="0.35">
      <c r="A3951" s="294"/>
      <c r="B3951" s="294"/>
    </row>
    <row r="3952" spans="1:2" s="264" customFormat="1" ht="15" customHeight="1" x14ac:dyDescent="0.35">
      <c r="A3952" s="294"/>
      <c r="B3952" s="294"/>
    </row>
    <row r="3953" spans="1:2" s="264" customFormat="1" ht="15" customHeight="1" x14ac:dyDescent="0.35">
      <c r="A3953" s="294"/>
      <c r="B3953" s="294"/>
    </row>
    <row r="3954" spans="1:2" s="264" customFormat="1" ht="15" customHeight="1" x14ac:dyDescent="0.35">
      <c r="A3954" s="294"/>
      <c r="B3954" s="294"/>
    </row>
    <row r="3955" spans="1:2" s="264" customFormat="1" ht="15" customHeight="1" x14ac:dyDescent="0.35">
      <c r="A3955" s="294"/>
      <c r="B3955" s="294"/>
    </row>
    <row r="3956" spans="1:2" s="264" customFormat="1" ht="15" customHeight="1" x14ac:dyDescent="0.35">
      <c r="A3956" s="294"/>
      <c r="B3956" s="294"/>
    </row>
    <row r="3957" spans="1:2" s="264" customFormat="1" ht="15" customHeight="1" x14ac:dyDescent="0.35">
      <c r="A3957" s="294"/>
      <c r="B3957" s="294"/>
    </row>
    <row r="3958" spans="1:2" s="264" customFormat="1" ht="15" customHeight="1" x14ac:dyDescent="0.35">
      <c r="A3958" s="294"/>
      <c r="B3958" s="294"/>
    </row>
    <row r="3959" spans="1:2" s="264" customFormat="1" ht="15" customHeight="1" x14ac:dyDescent="0.35">
      <c r="A3959" s="294"/>
      <c r="B3959" s="294"/>
    </row>
    <row r="3960" spans="1:2" s="264" customFormat="1" ht="15" customHeight="1" x14ac:dyDescent="0.35">
      <c r="A3960" s="294"/>
      <c r="B3960" s="294"/>
    </row>
    <row r="3961" spans="1:2" s="264" customFormat="1" ht="15" customHeight="1" x14ac:dyDescent="0.35">
      <c r="A3961" s="294"/>
      <c r="B3961" s="294"/>
    </row>
    <row r="3962" spans="1:2" s="264" customFormat="1" ht="15" customHeight="1" x14ac:dyDescent="0.35">
      <c r="A3962" s="294"/>
      <c r="B3962" s="294"/>
    </row>
    <row r="3963" spans="1:2" s="264" customFormat="1" ht="15" customHeight="1" x14ac:dyDescent="0.35">
      <c r="A3963" s="294"/>
      <c r="B3963" s="294"/>
    </row>
    <row r="3964" spans="1:2" s="264" customFormat="1" ht="15" customHeight="1" x14ac:dyDescent="0.35">
      <c r="A3964" s="294"/>
      <c r="B3964" s="294"/>
    </row>
    <row r="3965" spans="1:2" s="264" customFormat="1" ht="15" customHeight="1" x14ac:dyDescent="0.35">
      <c r="A3965" s="294"/>
      <c r="B3965" s="294"/>
    </row>
    <row r="3966" spans="1:2" s="264" customFormat="1" ht="15" customHeight="1" x14ac:dyDescent="0.35">
      <c r="A3966" s="294"/>
      <c r="B3966" s="294"/>
    </row>
    <row r="3967" spans="1:2" s="264" customFormat="1" ht="15" customHeight="1" x14ac:dyDescent="0.35">
      <c r="A3967" s="294"/>
      <c r="B3967" s="294"/>
    </row>
    <row r="3968" spans="1:2" s="264" customFormat="1" ht="15" customHeight="1" x14ac:dyDescent="0.35">
      <c r="A3968" s="294"/>
      <c r="B3968" s="294"/>
    </row>
    <row r="3969" spans="1:2" s="264" customFormat="1" ht="15" customHeight="1" x14ac:dyDescent="0.35">
      <c r="A3969" s="294"/>
      <c r="B3969" s="294"/>
    </row>
    <row r="3970" spans="1:2" s="264" customFormat="1" ht="15" customHeight="1" x14ac:dyDescent="0.35">
      <c r="A3970" s="294"/>
      <c r="B3970" s="294"/>
    </row>
    <row r="3971" spans="1:2" s="264" customFormat="1" ht="15" customHeight="1" x14ac:dyDescent="0.35">
      <c r="A3971" s="294"/>
      <c r="B3971" s="294"/>
    </row>
    <row r="3972" spans="1:2" s="264" customFormat="1" ht="15" customHeight="1" x14ac:dyDescent="0.35">
      <c r="A3972" s="294"/>
      <c r="B3972" s="294"/>
    </row>
    <row r="3973" spans="1:2" s="264" customFormat="1" ht="15" customHeight="1" x14ac:dyDescent="0.35">
      <c r="A3973" s="294"/>
      <c r="B3973" s="294"/>
    </row>
    <row r="3974" spans="1:2" s="264" customFormat="1" ht="15" customHeight="1" x14ac:dyDescent="0.35">
      <c r="A3974" s="294"/>
      <c r="B3974" s="294"/>
    </row>
    <row r="3975" spans="1:2" s="264" customFormat="1" ht="15" customHeight="1" x14ac:dyDescent="0.35">
      <c r="A3975" s="294"/>
      <c r="B3975" s="294"/>
    </row>
    <row r="3976" spans="1:2" s="264" customFormat="1" ht="15" customHeight="1" x14ac:dyDescent="0.35">
      <c r="A3976" s="294"/>
      <c r="B3976" s="294"/>
    </row>
    <row r="3977" spans="1:2" s="264" customFormat="1" ht="15" customHeight="1" x14ac:dyDescent="0.35">
      <c r="A3977" s="294"/>
      <c r="B3977" s="294"/>
    </row>
    <row r="3978" spans="1:2" s="264" customFormat="1" ht="15" customHeight="1" x14ac:dyDescent="0.35">
      <c r="A3978" s="294"/>
      <c r="B3978" s="294"/>
    </row>
    <row r="3979" spans="1:2" s="264" customFormat="1" ht="15" customHeight="1" x14ac:dyDescent="0.35">
      <c r="A3979" s="294"/>
      <c r="B3979" s="294"/>
    </row>
    <row r="3980" spans="1:2" s="264" customFormat="1" ht="15" customHeight="1" x14ac:dyDescent="0.35">
      <c r="A3980" s="294"/>
      <c r="B3980" s="294"/>
    </row>
    <row r="3981" spans="1:2" s="264" customFormat="1" ht="15" customHeight="1" x14ac:dyDescent="0.35">
      <c r="A3981" s="294"/>
      <c r="B3981" s="294"/>
    </row>
    <row r="3982" spans="1:2" s="264" customFormat="1" ht="15" customHeight="1" x14ac:dyDescent="0.35">
      <c r="A3982" s="294"/>
      <c r="B3982" s="294"/>
    </row>
    <row r="3983" spans="1:2" s="264" customFormat="1" ht="15" customHeight="1" x14ac:dyDescent="0.35">
      <c r="A3983" s="294"/>
      <c r="B3983" s="294"/>
    </row>
    <row r="3984" spans="1:2" s="264" customFormat="1" ht="15" customHeight="1" x14ac:dyDescent="0.35">
      <c r="A3984" s="294"/>
      <c r="B3984" s="294"/>
    </row>
    <row r="3985" spans="1:2" s="264" customFormat="1" ht="15" customHeight="1" x14ac:dyDescent="0.35">
      <c r="A3985" s="294"/>
      <c r="B3985" s="294"/>
    </row>
    <row r="3986" spans="1:2" s="264" customFormat="1" ht="15" customHeight="1" x14ac:dyDescent="0.35">
      <c r="A3986" s="294"/>
      <c r="B3986" s="294"/>
    </row>
    <row r="3987" spans="1:2" s="264" customFormat="1" ht="15" customHeight="1" x14ac:dyDescent="0.35">
      <c r="A3987" s="294"/>
      <c r="B3987" s="294"/>
    </row>
    <row r="3988" spans="1:2" s="264" customFormat="1" ht="15" customHeight="1" x14ac:dyDescent="0.35">
      <c r="A3988" s="294"/>
      <c r="B3988" s="294"/>
    </row>
    <row r="3989" spans="1:2" s="264" customFormat="1" ht="15" customHeight="1" x14ac:dyDescent="0.35">
      <c r="A3989" s="294"/>
      <c r="B3989" s="294"/>
    </row>
    <row r="3990" spans="1:2" s="264" customFormat="1" ht="15" customHeight="1" x14ac:dyDescent="0.35">
      <c r="A3990" s="294"/>
      <c r="B3990" s="294"/>
    </row>
    <row r="3991" spans="1:2" s="264" customFormat="1" ht="15" customHeight="1" x14ac:dyDescent="0.35">
      <c r="A3991" s="294"/>
      <c r="B3991" s="294"/>
    </row>
    <row r="3992" spans="1:2" s="264" customFormat="1" ht="15" customHeight="1" x14ac:dyDescent="0.35">
      <c r="A3992" s="294"/>
      <c r="B3992" s="294"/>
    </row>
    <row r="3993" spans="1:2" s="264" customFormat="1" ht="15" customHeight="1" x14ac:dyDescent="0.35">
      <c r="A3993" s="294"/>
      <c r="B3993" s="294"/>
    </row>
    <row r="3994" spans="1:2" s="264" customFormat="1" ht="15" customHeight="1" x14ac:dyDescent="0.35">
      <c r="A3994" s="294"/>
      <c r="B3994" s="294"/>
    </row>
    <row r="3995" spans="1:2" s="264" customFormat="1" ht="15" customHeight="1" x14ac:dyDescent="0.35">
      <c r="A3995" s="294"/>
      <c r="B3995" s="294"/>
    </row>
    <row r="3996" spans="1:2" s="264" customFormat="1" ht="15" customHeight="1" x14ac:dyDescent="0.35">
      <c r="A3996" s="294"/>
      <c r="B3996" s="294"/>
    </row>
    <row r="3997" spans="1:2" s="264" customFormat="1" ht="15" customHeight="1" x14ac:dyDescent="0.35">
      <c r="A3997" s="294"/>
      <c r="B3997" s="294"/>
    </row>
    <row r="3998" spans="1:2" s="264" customFormat="1" ht="15" customHeight="1" x14ac:dyDescent="0.35">
      <c r="A3998" s="294"/>
      <c r="B3998" s="294"/>
    </row>
    <row r="3999" spans="1:2" s="264" customFormat="1" ht="15" customHeight="1" x14ac:dyDescent="0.35">
      <c r="A3999" s="294"/>
      <c r="B3999" s="294"/>
    </row>
    <row r="4000" spans="1:2" s="264" customFormat="1" ht="15" customHeight="1" x14ac:dyDescent="0.35">
      <c r="A4000" s="294"/>
      <c r="B4000" s="294"/>
    </row>
    <row r="4001" spans="1:2" s="264" customFormat="1" ht="15" customHeight="1" x14ac:dyDescent="0.35">
      <c r="A4001" s="294"/>
      <c r="B4001" s="294"/>
    </row>
    <row r="4002" spans="1:2" s="264" customFormat="1" ht="15" customHeight="1" x14ac:dyDescent="0.35">
      <c r="A4002" s="294"/>
      <c r="B4002" s="294"/>
    </row>
    <row r="4003" spans="1:2" s="264" customFormat="1" ht="15" customHeight="1" x14ac:dyDescent="0.35">
      <c r="A4003" s="294"/>
      <c r="B4003" s="294"/>
    </row>
    <row r="4004" spans="1:2" s="264" customFormat="1" ht="15" customHeight="1" x14ac:dyDescent="0.35">
      <c r="A4004" s="294"/>
      <c r="B4004" s="294"/>
    </row>
    <row r="4005" spans="1:2" s="264" customFormat="1" ht="15" customHeight="1" x14ac:dyDescent="0.35">
      <c r="A4005" s="294"/>
      <c r="B4005" s="294"/>
    </row>
    <row r="4006" spans="1:2" s="264" customFormat="1" ht="15" customHeight="1" x14ac:dyDescent="0.35">
      <c r="A4006" s="294"/>
      <c r="B4006" s="294"/>
    </row>
    <row r="4007" spans="1:2" s="264" customFormat="1" ht="15" customHeight="1" x14ac:dyDescent="0.35">
      <c r="A4007" s="294"/>
      <c r="B4007" s="294"/>
    </row>
    <row r="4008" spans="1:2" s="264" customFormat="1" ht="15" customHeight="1" x14ac:dyDescent="0.35">
      <c r="A4008" s="294"/>
      <c r="B4008" s="294"/>
    </row>
    <row r="4009" spans="1:2" s="264" customFormat="1" ht="15" customHeight="1" x14ac:dyDescent="0.35">
      <c r="A4009" s="294"/>
      <c r="B4009" s="294"/>
    </row>
    <row r="4010" spans="1:2" s="264" customFormat="1" ht="15" customHeight="1" x14ac:dyDescent="0.35">
      <c r="A4010" s="294"/>
      <c r="B4010" s="294"/>
    </row>
    <row r="4011" spans="1:2" s="264" customFormat="1" ht="15" customHeight="1" x14ac:dyDescent="0.35">
      <c r="A4011" s="294"/>
      <c r="B4011" s="294"/>
    </row>
    <row r="4012" spans="1:2" s="264" customFormat="1" ht="15" customHeight="1" x14ac:dyDescent="0.35">
      <c r="A4012" s="294"/>
      <c r="B4012" s="294"/>
    </row>
    <row r="4013" spans="1:2" s="264" customFormat="1" ht="15" customHeight="1" x14ac:dyDescent="0.35">
      <c r="A4013" s="294"/>
      <c r="B4013" s="294"/>
    </row>
    <row r="4014" spans="1:2" s="264" customFormat="1" ht="15" customHeight="1" x14ac:dyDescent="0.35">
      <c r="A4014" s="294"/>
      <c r="B4014" s="294"/>
    </row>
    <row r="4015" spans="1:2" s="264" customFormat="1" ht="15" customHeight="1" x14ac:dyDescent="0.35">
      <c r="A4015" s="294"/>
      <c r="B4015" s="294"/>
    </row>
    <row r="4016" spans="1:2" s="264" customFormat="1" ht="15" customHeight="1" x14ac:dyDescent="0.35">
      <c r="A4016" s="294"/>
      <c r="B4016" s="294"/>
    </row>
    <row r="4017" spans="1:2" s="264" customFormat="1" ht="15" customHeight="1" x14ac:dyDescent="0.35">
      <c r="A4017" s="294"/>
      <c r="B4017" s="294"/>
    </row>
    <row r="4018" spans="1:2" s="264" customFormat="1" ht="15" customHeight="1" x14ac:dyDescent="0.35">
      <c r="A4018" s="294"/>
      <c r="B4018" s="294"/>
    </row>
    <row r="4019" spans="1:2" s="264" customFormat="1" ht="15" customHeight="1" x14ac:dyDescent="0.35">
      <c r="A4019" s="294"/>
      <c r="B4019" s="294"/>
    </row>
    <row r="4020" spans="1:2" s="264" customFormat="1" ht="15" customHeight="1" x14ac:dyDescent="0.35">
      <c r="A4020" s="294"/>
      <c r="B4020" s="294"/>
    </row>
    <row r="4021" spans="1:2" s="264" customFormat="1" ht="15" customHeight="1" x14ac:dyDescent="0.35">
      <c r="A4021" s="294"/>
      <c r="B4021" s="294"/>
    </row>
    <row r="4022" spans="1:2" s="264" customFormat="1" ht="15" customHeight="1" x14ac:dyDescent="0.35">
      <c r="A4022" s="294"/>
      <c r="B4022" s="294"/>
    </row>
    <row r="4023" spans="1:2" s="264" customFormat="1" ht="15" customHeight="1" x14ac:dyDescent="0.35">
      <c r="A4023" s="294"/>
      <c r="B4023" s="294"/>
    </row>
    <row r="4024" spans="1:2" s="264" customFormat="1" ht="15" customHeight="1" x14ac:dyDescent="0.35">
      <c r="A4024" s="294"/>
      <c r="B4024" s="294"/>
    </row>
    <row r="4025" spans="1:2" s="264" customFormat="1" ht="15" customHeight="1" x14ac:dyDescent="0.35">
      <c r="A4025" s="294"/>
      <c r="B4025" s="294"/>
    </row>
    <row r="4026" spans="1:2" s="264" customFormat="1" ht="15" customHeight="1" x14ac:dyDescent="0.35">
      <c r="A4026" s="294"/>
      <c r="B4026" s="294"/>
    </row>
    <row r="4027" spans="1:2" s="264" customFormat="1" ht="15" customHeight="1" x14ac:dyDescent="0.35">
      <c r="A4027" s="294"/>
      <c r="B4027" s="294"/>
    </row>
    <row r="4028" spans="1:2" s="264" customFormat="1" ht="15" customHeight="1" x14ac:dyDescent="0.35">
      <c r="A4028" s="294"/>
      <c r="B4028" s="294"/>
    </row>
    <row r="4029" spans="1:2" s="264" customFormat="1" ht="15" customHeight="1" x14ac:dyDescent="0.35">
      <c r="A4029" s="294"/>
      <c r="B4029" s="294"/>
    </row>
    <row r="4030" spans="1:2" s="264" customFormat="1" ht="15" customHeight="1" x14ac:dyDescent="0.35">
      <c r="A4030" s="294"/>
      <c r="B4030" s="294"/>
    </row>
    <row r="4031" spans="1:2" s="264" customFormat="1" ht="15" customHeight="1" x14ac:dyDescent="0.35">
      <c r="A4031" s="294"/>
      <c r="B4031" s="294"/>
    </row>
    <row r="4032" spans="1:2" s="264" customFormat="1" ht="15" customHeight="1" x14ac:dyDescent="0.35">
      <c r="A4032" s="294"/>
      <c r="B4032" s="294"/>
    </row>
    <row r="4033" spans="1:2" s="264" customFormat="1" ht="15" customHeight="1" x14ac:dyDescent="0.35">
      <c r="A4033" s="294"/>
      <c r="B4033" s="294"/>
    </row>
    <row r="4034" spans="1:2" s="264" customFormat="1" ht="15" customHeight="1" x14ac:dyDescent="0.35">
      <c r="A4034" s="294"/>
      <c r="B4034" s="294"/>
    </row>
    <row r="4035" spans="1:2" s="264" customFormat="1" ht="15" customHeight="1" x14ac:dyDescent="0.35">
      <c r="A4035" s="294"/>
      <c r="B4035" s="294"/>
    </row>
    <row r="4036" spans="1:2" s="264" customFormat="1" ht="15" customHeight="1" x14ac:dyDescent="0.35">
      <c r="A4036" s="294"/>
      <c r="B4036" s="294"/>
    </row>
    <row r="4037" spans="1:2" s="264" customFormat="1" ht="15" customHeight="1" x14ac:dyDescent="0.35">
      <c r="A4037" s="294"/>
      <c r="B4037" s="294"/>
    </row>
    <row r="4038" spans="1:2" s="264" customFormat="1" ht="15" customHeight="1" x14ac:dyDescent="0.35">
      <c r="A4038" s="294"/>
      <c r="B4038" s="294"/>
    </row>
    <row r="4039" spans="1:2" s="264" customFormat="1" ht="15" customHeight="1" x14ac:dyDescent="0.35">
      <c r="A4039" s="294"/>
      <c r="B4039" s="294"/>
    </row>
    <row r="4040" spans="1:2" s="264" customFormat="1" ht="15" customHeight="1" x14ac:dyDescent="0.35">
      <c r="A4040" s="294"/>
      <c r="B4040" s="294"/>
    </row>
    <row r="4041" spans="1:2" s="264" customFormat="1" ht="15" customHeight="1" x14ac:dyDescent="0.35">
      <c r="A4041" s="294"/>
      <c r="B4041" s="294"/>
    </row>
    <row r="4042" spans="1:2" s="264" customFormat="1" ht="15" customHeight="1" x14ac:dyDescent="0.35">
      <c r="A4042" s="294"/>
      <c r="B4042" s="294"/>
    </row>
    <row r="4043" spans="1:2" s="264" customFormat="1" ht="15" customHeight="1" x14ac:dyDescent="0.35">
      <c r="A4043" s="294"/>
      <c r="B4043" s="294"/>
    </row>
    <row r="4044" spans="1:2" s="264" customFormat="1" ht="15" customHeight="1" x14ac:dyDescent="0.35">
      <c r="A4044" s="294"/>
      <c r="B4044" s="294"/>
    </row>
    <row r="4045" spans="1:2" s="264" customFormat="1" ht="15" customHeight="1" x14ac:dyDescent="0.35">
      <c r="A4045" s="294"/>
      <c r="B4045" s="294"/>
    </row>
    <row r="4046" spans="1:2" s="264" customFormat="1" ht="15" customHeight="1" x14ac:dyDescent="0.35">
      <c r="A4046" s="294"/>
      <c r="B4046" s="294"/>
    </row>
    <row r="4047" spans="1:2" s="264" customFormat="1" ht="15" customHeight="1" x14ac:dyDescent="0.35">
      <c r="A4047" s="294"/>
      <c r="B4047" s="294"/>
    </row>
    <row r="4048" spans="1:2" s="264" customFormat="1" ht="15" customHeight="1" x14ac:dyDescent="0.35">
      <c r="A4048" s="294"/>
      <c r="B4048" s="294"/>
    </row>
    <row r="4049" spans="1:2" s="264" customFormat="1" ht="15" customHeight="1" x14ac:dyDescent="0.35">
      <c r="A4049" s="294"/>
      <c r="B4049" s="294"/>
    </row>
    <row r="4050" spans="1:2" s="264" customFormat="1" ht="15" customHeight="1" x14ac:dyDescent="0.35">
      <c r="A4050" s="294"/>
      <c r="B4050" s="294"/>
    </row>
    <row r="4051" spans="1:2" s="264" customFormat="1" ht="15" customHeight="1" x14ac:dyDescent="0.35">
      <c r="A4051" s="294"/>
      <c r="B4051" s="294"/>
    </row>
    <row r="4052" spans="1:2" s="264" customFormat="1" ht="15" customHeight="1" x14ac:dyDescent="0.35">
      <c r="A4052" s="294"/>
      <c r="B4052" s="294"/>
    </row>
    <row r="4053" spans="1:2" s="264" customFormat="1" ht="15" customHeight="1" x14ac:dyDescent="0.35">
      <c r="A4053" s="294"/>
      <c r="B4053" s="294"/>
    </row>
    <row r="4054" spans="1:2" s="264" customFormat="1" ht="15" customHeight="1" x14ac:dyDescent="0.35">
      <c r="A4054" s="294"/>
      <c r="B4054" s="294"/>
    </row>
    <row r="4055" spans="1:2" s="264" customFormat="1" ht="15" customHeight="1" x14ac:dyDescent="0.35">
      <c r="A4055" s="294"/>
      <c r="B4055" s="294"/>
    </row>
    <row r="4056" spans="1:2" s="264" customFormat="1" ht="15" customHeight="1" x14ac:dyDescent="0.35">
      <c r="A4056" s="294"/>
      <c r="B4056" s="294"/>
    </row>
    <row r="4057" spans="1:2" s="264" customFormat="1" ht="15" customHeight="1" x14ac:dyDescent="0.35">
      <c r="A4057" s="294"/>
      <c r="B4057" s="294"/>
    </row>
    <row r="4058" spans="1:2" s="264" customFormat="1" ht="15" customHeight="1" x14ac:dyDescent="0.35">
      <c r="A4058" s="294"/>
      <c r="B4058" s="294"/>
    </row>
    <row r="4059" spans="1:2" s="264" customFormat="1" ht="15" customHeight="1" x14ac:dyDescent="0.35">
      <c r="A4059" s="294"/>
      <c r="B4059" s="294"/>
    </row>
    <row r="4060" spans="1:2" s="264" customFormat="1" ht="15" customHeight="1" x14ac:dyDescent="0.35">
      <c r="A4060" s="294"/>
      <c r="B4060" s="294"/>
    </row>
    <row r="4061" spans="1:2" s="264" customFormat="1" ht="15" customHeight="1" x14ac:dyDescent="0.35">
      <c r="A4061" s="294"/>
      <c r="B4061" s="294"/>
    </row>
    <row r="4062" spans="1:2" s="264" customFormat="1" ht="15" customHeight="1" x14ac:dyDescent="0.35">
      <c r="A4062" s="294"/>
      <c r="B4062" s="294"/>
    </row>
    <row r="4063" spans="1:2" s="264" customFormat="1" ht="15" customHeight="1" x14ac:dyDescent="0.35">
      <c r="A4063" s="294"/>
      <c r="B4063" s="294"/>
    </row>
    <row r="4064" spans="1:2" s="264" customFormat="1" ht="15" customHeight="1" x14ac:dyDescent="0.35">
      <c r="A4064" s="294"/>
      <c r="B4064" s="294"/>
    </row>
    <row r="4065" spans="1:2" s="264" customFormat="1" ht="15" customHeight="1" x14ac:dyDescent="0.35">
      <c r="A4065" s="294"/>
      <c r="B4065" s="294"/>
    </row>
    <row r="4066" spans="1:2" s="264" customFormat="1" ht="15" customHeight="1" x14ac:dyDescent="0.35">
      <c r="A4066" s="294"/>
      <c r="B4066" s="294"/>
    </row>
    <row r="4067" spans="1:2" s="264" customFormat="1" ht="15" customHeight="1" x14ac:dyDescent="0.35">
      <c r="A4067" s="294"/>
      <c r="B4067" s="294"/>
    </row>
    <row r="4068" spans="1:2" s="264" customFormat="1" ht="15" customHeight="1" x14ac:dyDescent="0.35">
      <c r="A4068" s="294"/>
      <c r="B4068" s="294"/>
    </row>
    <row r="4069" spans="1:2" s="264" customFormat="1" ht="15" customHeight="1" x14ac:dyDescent="0.35">
      <c r="A4069" s="294"/>
      <c r="B4069" s="294"/>
    </row>
    <row r="4070" spans="1:2" s="264" customFormat="1" ht="15" customHeight="1" x14ac:dyDescent="0.35">
      <c r="A4070" s="294"/>
      <c r="B4070" s="294"/>
    </row>
    <row r="4071" spans="1:2" s="264" customFormat="1" ht="15" customHeight="1" x14ac:dyDescent="0.35">
      <c r="A4071" s="294"/>
      <c r="B4071" s="294"/>
    </row>
    <row r="4072" spans="1:2" s="264" customFormat="1" ht="15" customHeight="1" x14ac:dyDescent="0.35">
      <c r="A4072" s="294"/>
      <c r="B4072" s="294"/>
    </row>
    <row r="4073" spans="1:2" s="264" customFormat="1" ht="15" customHeight="1" x14ac:dyDescent="0.35">
      <c r="A4073" s="294"/>
      <c r="B4073" s="294"/>
    </row>
    <row r="4074" spans="1:2" s="264" customFormat="1" ht="15" customHeight="1" x14ac:dyDescent="0.35">
      <c r="A4074" s="294"/>
      <c r="B4074" s="294"/>
    </row>
    <row r="4075" spans="1:2" s="264" customFormat="1" ht="15" customHeight="1" x14ac:dyDescent="0.35">
      <c r="A4075" s="294"/>
      <c r="B4075" s="294"/>
    </row>
    <row r="4076" spans="1:2" s="264" customFormat="1" ht="15" customHeight="1" x14ac:dyDescent="0.35">
      <c r="A4076" s="294"/>
      <c r="B4076" s="294"/>
    </row>
    <row r="4077" spans="1:2" s="264" customFormat="1" ht="15" customHeight="1" x14ac:dyDescent="0.35">
      <c r="A4077" s="294"/>
      <c r="B4077" s="294"/>
    </row>
    <row r="4078" spans="1:2" s="264" customFormat="1" ht="15" customHeight="1" x14ac:dyDescent="0.35">
      <c r="A4078" s="294"/>
      <c r="B4078" s="294"/>
    </row>
    <row r="4079" spans="1:2" s="264" customFormat="1" ht="15" customHeight="1" x14ac:dyDescent="0.35">
      <c r="A4079" s="294"/>
      <c r="B4079" s="294"/>
    </row>
    <row r="4080" spans="1:2" s="264" customFormat="1" ht="15" customHeight="1" x14ac:dyDescent="0.35">
      <c r="A4080" s="294"/>
      <c r="B4080" s="294"/>
    </row>
    <row r="4081" spans="1:2" s="264" customFormat="1" ht="15" customHeight="1" x14ac:dyDescent="0.35">
      <c r="A4081" s="294"/>
      <c r="B4081" s="294"/>
    </row>
    <row r="4082" spans="1:2" s="264" customFormat="1" ht="15" customHeight="1" x14ac:dyDescent="0.35">
      <c r="A4082" s="294"/>
      <c r="B4082" s="294"/>
    </row>
    <row r="4083" spans="1:2" s="264" customFormat="1" ht="15" customHeight="1" x14ac:dyDescent="0.35">
      <c r="A4083" s="294"/>
      <c r="B4083" s="294"/>
    </row>
    <row r="4084" spans="1:2" s="264" customFormat="1" ht="15" customHeight="1" x14ac:dyDescent="0.35">
      <c r="A4084" s="294"/>
      <c r="B4084" s="294"/>
    </row>
    <row r="4085" spans="1:2" s="264" customFormat="1" ht="15" customHeight="1" x14ac:dyDescent="0.35">
      <c r="A4085" s="294"/>
      <c r="B4085" s="294"/>
    </row>
    <row r="4086" spans="1:2" s="264" customFormat="1" ht="15" customHeight="1" x14ac:dyDescent="0.35">
      <c r="A4086" s="294"/>
      <c r="B4086" s="294"/>
    </row>
    <row r="4087" spans="1:2" s="264" customFormat="1" ht="15" customHeight="1" x14ac:dyDescent="0.35">
      <c r="A4087" s="294"/>
      <c r="B4087" s="294"/>
    </row>
    <row r="4088" spans="1:2" s="264" customFormat="1" ht="15" customHeight="1" x14ac:dyDescent="0.35">
      <c r="A4088" s="294"/>
      <c r="B4088" s="294"/>
    </row>
    <row r="4089" spans="1:2" s="264" customFormat="1" ht="15" customHeight="1" x14ac:dyDescent="0.35">
      <c r="A4089" s="294"/>
      <c r="B4089" s="294"/>
    </row>
    <row r="4090" spans="1:2" s="264" customFormat="1" ht="15" customHeight="1" x14ac:dyDescent="0.35">
      <c r="A4090" s="294"/>
      <c r="B4090" s="294"/>
    </row>
    <row r="4091" spans="1:2" s="264" customFormat="1" ht="15" customHeight="1" x14ac:dyDescent="0.35">
      <c r="A4091" s="294"/>
      <c r="B4091" s="294"/>
    </row>
    <row r="4092" spans="1:2" s="264" customFormat="1" ht="15" customHeight="1" x14ac:dyDescent="0.35">
      <c r="A4092" s="294"/>
      <c r="B4092" s="294"/>
    </row>
    <row r="4093" spans="1:2" s="264" customFormat="1" ht="15" customHeight="1" x14ac:dyDescent="0.35">
      <c r="A4093" s="294"/>
      <c r="B4093" s="294"/>
    </row>
    <row r="4094" spans="1:2" s="264" customFormat="1" ht="15" customHeight="1" x14ac:dyDescent="0.35">
      <c r="A4094" s="294"/>
      <c r="B4094" s="294"/>
    </row>
    <row r="4095" spans="1:2" s="264" customFormat="1" ht="15" customHeight="1" x14ac:dyDescent="0.35">
      <c r="A4095" s="294"/>
      <c r="B4095" s="294"/>
    </row>
    <row r="4096" spans="1:2" s="264" customFormat="1" ht="15" customHeight="1" x14ac:dyDescent="0.35">
      <c r="A4096" s="294"/>
      <c r="B4096" s="294"/>
    </row>
    <row r="4097" spans="1:2" s="264" customFormat="1" ht="15" customHeight="1" x14ac:dyDescent="0.35">
      <c r="A4097" s="294"/>
      <c r="B4097" s="294"/>
    </row>
    <row r="4098" spans="1:2" s="264" customFormat="1" ht="15" customHeight="1" x14ac:dyDescent="0.35">
      <c r="A4098" s="294"/>
      <c r="B4098" s="294"/>
    </row>
    <row r="4099" spans="1:2" s="264" customFormat="1" ht="15" customHeight="1" x14ac:dyDescent="0.35">
      <c r="A4099" s="294"/>
      <c r="B4099" s="294"/>
    </row>
    <row r="4100" spans="1:2" s="264" customFormat="1" ht="15" customHeight="1" x14ac:dyDescent="0.35">
      <c r="A4100" s="294"/>
      <c r="B4100" s="294"/>
    </row>
    <row r="4101" spans="1:2" s="264" customFormat="1" ht="15" customHeight="1" x14ac:dyDescent="0.35">
      <c r="A4101" s="294"/>
      <c r="B4101" s="294"/>
    </row>
    <row r="4102" spans="1:2" s="264" customFormat="1" ht="15" customHeight="1" x14ac:dyDescent="0.35">
      <c r="A4102" s="294"/>
      <c r="B4102" s="294"/>
    </row>
    <row r="4103" spans="1:2" s="264" customFormat="1" ht="15" customHeight="1" x14ac:dyDescent="0.35">
      <c r="A4103" s="294"/>
      <c r="B4103" s="294"/>
    </row>
    <row r="4104" spans="1:2" s="264" customFormat="1" ht="15" customHeight="1" x14ac:dyDescent="0.35">
      <c r="A4104" s="294"/>
      <c r="B4104" s="294"/>
    </row>
    <row r="4105" spans="1:2" s="264" customFormat="1" ht="15" customHeight="1" x14ac:dyDescent="0.35">
      <c r="A4105" s="294"/>
      <c r="B4105" s="294"/>
    </row>
    <row r="4106" spans="1:2" s="264" customFormat="1" ht="15" customHeight="1" x14ac:dyDescent="0.35">
      <c r="A4106" s="294"/>
      <c r="B4106" s="294"/>
    </row>
    <row r="4107" spans="1:2" s="264" customFormat="1" ht="15" customHeight="1" x14ac:dyDescent="0.35">
      <c r="A4107" s="294"/>
      <c r="B4107" s="294"/>
    </row>
    <row r="4108" spans="1:2" s="264" customFormat="1" ht="15" customHeight="1" x14ac:dyDescent="0.35">
      <c r="A4108" s="294"/>
      <c r="B4108" s="294"/>
    </row>
    <row r="4109" spans="1:2" s="264" customFormat="1" ht="15" customHeight="1" x14ac:dyDescent="0.35">
      <c r="A4109" s="294"/>
      <c r="B4109" s="294"/>
    </row>
    <row r="4110" spans="1:2" s="264" customFormat="1" ht="15" customHeight="1" x14ac:dyDescent="0.35">
      <c r="A4110" s="294"/>
      <c r="B4110" s="294"/>
    </row>
    <row r="4111" spans="1:2" s="264" customFormat="1" ht="15" customHeight="1" x14ac:dyDescent="0.35">
      <c r="A4111" s="294"/>
      <c r="B4111" s="294"/>
    </row>
    <row r="4112" spans="1:2" s="264" customFormat="1" ht="15" customHeight="1" x14ac:dyDescent="0.35">
      <c r="A4112" s="294"/>
      <c r="B4112" s="294"/>
    </row>
    <row r="4113" spans="1:2" s="264" customFormat="1" ht="15" customHeight="1" x14ac:dyDescent="0.35">
      <c r="A4113" s="294"/>
      <c r="B4113" s="294"/>
    </row>
    <row r="4114" spans="1:2" s="264" customFormat="1" ht="15" customHeight="1" x14ac:dyDescent="0.35">
      <c r="A4114" s="294"/>
      <c r="B4114" s="294"/>
    </row>
    <row r="4115" spans="1:2" s="264" customFormat="1" ht="15" customHeight="1" x14ac:dyDescent="0.35">
      <c r="A4115" s="294"/>
      <c r="B4115" s="294"/>
    </row>
    <row r="4116" spans="1:2" s="264" customFormat="1" ht="15" customHeight="1" x14ac:dyDescent="0.35">
      <c r="A4116" s="294"/>
      <c r="B4116" s="294"/>
    </row>
    <row r="4117" spans="1:2" s="264" customFormat="1" ht="15" customHeight="1" x14ac:dyDescent="0.35">
      <c r="A4117" s="294"/>
      <c r="B4117" s="294"/>
    </row>
    <row r="4118" spans="1:2" s="264" customFormat="1" ht="15" customHeight="1" x14ac:dyDescent="0.35">
      <c r="A4118" s="294"/>
      <c r="B4118" s="294"/>
    </row>
    <row r="4119" spans="1:2" s="264" customFormat="1" ht="15" customHeight="1" x14ac:dyDescent="0.35">
      <c r="A4119" s="294"/>
      <c r="B4119" s="294"/>
    </row>
    <row r="4120" spans="1:2" s="264" customFormat="1" ht="15" customHeight="1" x14ac:dyDescent="0.35">
      <c r="A4120" s="294"/>
      <c r="B4120" s="294"/>
    </row>
    <row r="4121" spans="1:2" s="264" customFormat="1" ht="15" customHeight="1" x14ac:dyDescent="0.35">
      <c r="A4121" s="294"/>
      <c r="B4121" s="294"/>
    </row>
    <row r="4122" spans="1:2" s="264" customFormat="1" ht="15" customHeight="1" x14ac:dyDescent="0.35">
      <c r="A4122" s="294"/>
      <c r="B4122" s="294"/>
    </row>
    <row r="4123" spans="1:2" s="264" customFormat="1" ht="15" customHeight="1" x14ac:dyDescent="0.35">
      <c r="A4123" s="294"/>
      <c r="B4123" s="294"/>
    </row>
    <row r="4124" spans="1:2" s="264" customFormat="1" ht="15" customHeight="1" x14ac:dyDescent="0.35">
      <c r="A4124" s="294"/>
      <c r="B4124" s="294"/>
    </row>
    <row r="4125" spans="1:2" s="264" customFormat="1" ht="15" customHeight="1" x14ac:dyDescent="0.35">
      <c r="A4125" s="294"/>
      <c r="B4125" s="294"/>
    </row>
    <row r="4126" spans="1:2" s="264" customFormat="1" ht="15" customHeight="1" x14ac:dyDescent="0.35">
      <c r="A4126" s="294"/>
      <c r="B4126" s="294"/>
    </row>
    <row r="4127" spans="1:2" s="264" customFormat="1" ht="15" customHeight="1" x14ac:dyDescent="0.35">
      <c r="A4127" s="294"/>
      <c r="B4127" s="294"/>
    </row>
    <row r="4128" spans="1:2" s="264" customFormat="1" ht="15" customHeight="1" x14ac:dyDescent="0.35">
      <c r="A4128" s="294"/>
      <c r="B4128" s="294"/>
    </row>
    <row r="4129" spans="1:2" s="264" customFormat="1" ht="15" customHeight="1" x14ac:dyDescent="0.35">
      <c r="A4129" s="294"/>
      <c r="B4129" s="294"/>
    </row>
    <row r="4130" spans="1:2" s="264" customFormat="1" ht="15" customHeight="1" x14ac:dyDescent="0.35">
      <c r="A4130" s="294"/>
      <c r="B4130" s="294"/>
    </row>
    <row r="4131" spans="1:2" s="264" customFormat="1" ht="15" customHeight="1" x14ac:dyDescent="0.35">
      <c r="A4131" s="294"/>
      <c r="B4131" s="294"/>
    </row>
    <row r="4132" spans="1:2" s="264" customFormat="1" ht="15" customHeight="1" x14ac:dyDescent="0.35">
      <c r="A4132" s="294"/>
      <c r="B4132" s="294"/>
    </row>
    <row r="4133" spans="1:2" s="264" customFormat="1" ht="15" customHeight="1" x14ac:dyDescent="0.35">
      <c r="A4133" s="294"/>
      <c r="B4133" s="294"/>
    </row>
    <row r="4134" spans="1:2" s="264" customFormat="1" ht="15" customHeight="1" x14ac:dyDescent="0.35">
      <c r="A4134" s="294"/>
      <c r="B4134" s="294"/>
    </row>
    <row r="4135" spans="1:2" s="264" customFormat="1" ht="15" customHeight="1" x14ac:dyDescent="0.35">
      <c r="A4135" s="294"/>
      <c r="B4135" s="294"/>
    </row>
    <row r="4136" spans="1:2" s="264" customFormat="1" ht="15" customHeight="1" x14ac:dyDescent="0.35">
      <c r="A4136" s="294"/>
      <c r="B4136" s="294"/>
    </row>
    <row r="4137" spans="1:2" s="264" customFormat="1" ht="15" customHeight="1" x14ac:dyDescent="0.35">
      <c r="A4137" s="294"/>
      <c r="B4137" s="294"/>
    </row>
    <row r="4138" spans="1:2" s="264" customFormat="1" ht="15" customHeight="1" x14ac:dyDescent="0.35">
      <c r="A4138" s="294"/>
      <c r="B4138" s="294"/>
    </row>
    <row r="4139" spans="1:2" s="264" customFormat="1" ht="15" customHeight="1" x14ac:dyDescent="0.35">
      <c r="A4139" s="294"/>
      <c r="B4139" s="294"/>
    </row>
    <row r="4140" spans="1:2" s="264" customFormat="1" ht="15" customHeight="1" x14ac:dyDescent="0.35">
      <c r="A4140" s="294"/>
      <c r="B4140" s="294"/>
    </row>
    <row r="4141" spans="1:2" s="264" customFormat="1" ht="15" customHeight="1" x14ac:dyDescent="0.35">
      <c r="A4141" s="294"/>
      <c r="B4141" s="294"/>
    </row>
    <row r="4142" spans="1:2" s="264" customFormat="1" ht="15" customHeight="1" x14ac:dyDescent="0.35">
      <c r="A4142" s="294"/>
      <c r="B4142" s="294"/>
    </row>
    <row r="4143" spans="1:2" s="264" customFormat="1" ht="15" customHeight="1" x14ac:dyDescent="0.35">
      <c r="A4143" s="294"/>
      <c r="B4143" s="294"/>
    </row>
    <row r="4144" spans="1:2" s="264" customFormat="1" ht="15" customHeight="1" x14ac:dyDescent="0.35">
      <c r="A4144" s="294"/>
      <c r="B4144" s="294"/>
    </row>
    <row r="4145" spans="1:2" s="264" customFormat="1" ht="15" customHeight="1" x14ac:dyDescent="0.35">
      <c r="A4145" s="294"/>
      <c r="B4145" s="294"/>
    </row>
    <row r="4146" spans="1:2" s="264" customFormat="1" ht="15" customHeight="1" x14ac:dyDescent="0.35">
      <c r="A4146" s="294"/>
      <c r="B4146" s="294"/>
    </row>
    <row r="4147" spans="1:2" s="264" customFormat="1" ht="15" customHeight="1" x14ac:dyDescent="0.35">
      <c r="A4147" s="294"/>
      <c r="B4147" s="294"/>
    </row>
    <row r="4148" spans="1:2" s="264" customFormat="1" ht="15" customHeight="1" x14ac:dyDescent="0.35">
      <c r="A4148" s="294"/>
      <c r="B4148" s="294"/>
    </row>
    <row r="4149" spans="1:2" s="264" customFormat="1" ht="15" customHeight="1" x14ac:dyDescent="0.35">
      <c r="A4149" s="294"/>
      <c r="B4149" s="294"/>
    </row>
    <row r="4150" spans="1:2" s="264" customFormat="1" ht="15" customHeight="1" x14ac:dyDescent="0.35">
      <c r="A4150" s="294"/>
      <c r="B4150" s="294"/>
    </row>
    <row r="4151" spans="1:2" s="264" customFormat="1" ht="15" customHeight="1" x14ac:dyDescent="0.35">
      <c r="A4151" s="294"/>
      <c r="B4151" s="294"/>
    </row>
    <row r="4152" spans="1:2" s="264" customFormat="1" ht="15" customHeight="1" x14ac:dyDescent="0.35">
      <c r="A4152" s="294"/>
      <c r="B4152" s="294"/>
    </row>
    <row r="4153" spans="1:2" s="264" customFormat="1" ht="15" customHeight="1" x14ac:dyDescent="0.35">
      <c r="A4153" s="294"/>
      <c r="B4153" s="294"/>
    </row>
    <row r="4154" spans="1:2" s="264" customFormat="1" ht="15" customHeight="1" x14ac:dyDescent="0.35">
      <c r="A4154" s="294"/>
      <c r="B4154" s="294"/>
    </row>
    <row r="4155" spans="1:2" s="264" customFormat="1" ht="15" customHeight="1" x14ac:dyDescent="0.35">
      <c r="A4155" s="294"/>
      <c r="B4155" s="294"/>
    </row>
    <row r="4156" spans="1:2" s="264" customFormat="1" ht="15" customHeight="1" x14ac:dyDescent="0.35">
      <c r="A4156" s="294"/>
      <c r="B4156" s="294"/>
    </row>
    <row r="4157" spans="1:2" s="264" customFormat="1" ht="15" customHeight="1" x14ac:dyDescent="0.35">
      <c r="A4157" s="294"/>
      <c r="B4157" s="294"/>
    </row>
    <row r="4158" spans="1:2" s="264" customFormat="1" ht="15" customHeight="1" x14ac:dyDescent="0.35">
      <c r="A4158" s="294"/>
      <c r="B4158" s="294"/>
    </row>
    <row r="4159" spans="1:2" s="264" customFormat="1" ht="15" customHeight="1" x14ac:dyDescent="0.35">
      <c r="A4159" s="294"/>
      <c r="B4159" s="294"/>
    </row>
    <row r="4160" spans="1:2" s="264" customFormat="1" ht="15" customHeight="1" x14ac:dyDescent="0.35">
      <c r="A4160" s="294"/>
      <c r="B4160" s="294"/>
    </row>
    <row r="4161" spans="1:2" s="264" customFormat="1" ht="15" customHeight="1" x14ac:dyDescent="0.35">
      <c r="A4161" s="294"/>
      <c r="B4161" s="294"/>
    </row>
    <row r="4162" spans="1:2" s="264" customFormat="1" ht="15" customHeight="1" x14ac:dyDescent="0.35">
      <c r="A4162" s="294"/>
      <c r="B4162" s="294"/>
    </row>
    <row r="4163" spans="1:2" s="264" customFormat="1" ht="15" customHeight="1" x14ac:dyDescent="0.35">
      <c r="A4163" s="294"/>
      <c r="B4163" s="294"/>
    </row>
    <row r="4164" spans="1:2" s="264" customFormat="1" ht="15" customHeight="1" x14ac:dyDescent="0.35">
      <c r="A4164" s="294"/>
      <c r="B4164" s="294"/>
    </row>
    <row r="4165" spans="1:2" s="264" customFormat="1" ht="15" customHeight="1" x14ac:dyDescent="0.35">
      <c r="A4165" s="294"/>
      <c r="B4165" s="294"/>
    </row>
    <row r="4166" spans="1:2" s="264" customFormat="1" ht="15" customHeight="1" x14ac:dyDescent="0.35">
      <c r="A4166" s="294"/>
      <c r="B4166" s="294"/>
    </row>
    <row r="4167" spans="1:2" s="264" customFormat="1" ht="15" customHeight="1" x14ac:dyDescent="0.35">
      <c r="A4167" s="294"/>
      <c r="B4167" s="294"/>
    </row>
    <row r="4168" spans="1:2" s="264" customFormat="1" ht="15" customHeight="1" x14ac:dyDescent="0.35">
      <c r="A4168" s="294"/>
      <c r="B4168" s="294"/>
    </row>
    <row r="4169" spans="1:2" s="264" customFormat="1" ht="15" customHeight="1" x14ac:dyDescent="0.35">
      <c r="A4169" s="294"/>
      <c r="B4169" s="294"/>
    </row>
    <row r="4170" spans="1:2" s="264" customFormat="1" ht="15" customHeight="1" x14ac:dyDescent="0.35">
      <c r="A4170" s="294"/>
      <c r="B4170" s="294"/>
    </row>
    <row r="4171" spans="1:2" s="264" customFormat="1" ht="15" customHeight="1" x14ac:dyDescent="0.35">
      <c r="A4171" s="294"/>
      <c r="B4171" s="294"/>
    </row>
    <row r="4172" spans="1:2" s="264" customFormat="1" ht="15" customHeight="1" x14ac:dyDescent="0.35">
      <c r="A4172" s="294"/>
      <c r="B4172" s="294"/>
    </row>
    <row r="4173" spans="1:2" s="264" customFormat="1" ht="15" customHeight="1" x14ac:dyDescent="0.35">
      <c r="A4173" s="294"/>
      <c r="B4173" s="294"/>
    </row>
    <row r="4174" spans="1:2" s="264" customFormat="1" ht="15" customHeight="1" x14ac:dyDescent="0.35">
      <c r="A4174" s="294"/>
      <c r="B4174" s="294"/>
    </row>
    <row r="4175" spans="1:2" s="264" customFormat="1" ht="15" customHeight="1" x14ac:dyDescent="0.35">
      <c r="A4175" s="294"/>
      <c r="B4175" s="294"/>
    </row>
    <row r="4176" spans="1:2" s="264" customFormat="1" ht="15" customHeight="1" x14ac:dyDescent="0.35">
      <c r="A4176" s="294"/>
      <c r="B4176" s="294"/>
    </row>
    <row r="4177" spans="1:2" s="264" customFormat="1" ht="15" customHeight="1" x14ac:dyDescent="0.35">
      <c r="A4177" s="294"/>
      <c r="B4177" s="294"/>
    </row>
    <row r="4178" spans="1:2" s="264" customFormat="1" ht="15" customHeight="1" x14ac:dyDescent="0.35">
      <c r="A4178" s="294"/>
      <c r="B4178" s="294"/>
    </row>
    <row r="4179" spans="1:2" s="264" customFormat="1" ht="15" customHeight="1" x14ac:dyDescent="0.35">
      <c r="A4179" s="294"/>
      <c r="B4179" s="294"/>
    </row>
    <row r="4180" spans="1:2" s="264" customFormat="1" ht="15" customHeight="1" x14ac:dyDescent="0.35">
      <c r="A4180" s="294"/>
      <c r="B4180" s="294"/>
    </row>
    <row r="4181" spans="1:2" s="264" customFormat="1" ht="15" customHeight="1" x14ac:dyDescent="0.35">
      <c r="A4181" s="294"/>
      <c r="B4181" s="294"/>
    </row>
    <row r="4182" spans="1:2" s="264" customFormat="1" ht="15" customHeight="1" x14ac:dyDescent="0.35">
      <c r="A4182" s="294"/>
      <c r="B4182" s="294"/>
    </row>
    <row r="4183" spans="1:2" s="264" customFormat="1" ht="15" customHeight="1" x14ac:dyDescent="0.35">
      <c r="A4183" s="294"/>
      <c r="B4183" s="294"/>
    </row>
    <row r="4184" spans="1:2" s="264" customFormat="1" ht="15" customHeight="1" x14ac:dyDescent="0.35">
      <c r="A4184" s="294"/>
      <c r="B4184" s="294"/>
    </row>
    <row r="4185" spans="1:2" s="264" customFormat="1" ht="15" customHeight="1" x14ac:dyDescent="0.35">
      <c r="A4185" s="294"/>
      <c r="B4185" s="294"/>
    </row>
    <row r="4186" spans="1:2" s="264" customFormat="1" ht="15" customHeight="1" x14ac:dyDescent="0.35">
      <c r="A4186" s="294"/>
      <c r="B4186" s="294"/>
    </row>
    <row r="4187" spans="1:2" s="264" customFormat="1" ht="15" customHeight="1" x14ac:dyDescent="0.35">
      <c r="A4187" s="294"/>
      <c r="B4187" s="294"/>
    </row>
    <row r="4188" spans="1:2" s="264" customFormat="1" ht="15" customHeight="1" x14ac:dyDescent="0.35">
      <c r="A4188" s="294"/>
      <c r="B4188" s="294"/>
    </row>
    <row r="4189" spans="1:2" s="264" customFormat="1" ht="15" customHeight="1" x14ac:dyDescent="0.35">
      <c r="A4189" s="294"/>
      <c r="B4189" s="294"/>
    </row>
    <row r="4190" spans="1:2" s="264" customFormat="1" ht="15" customHeight="1" x14ac:dyDescent="0.35">
      <c r="A4190" s="294"/>
      <c r="B4190" s="294"/>
    </row>
    <row r="4191" spans="1:2" s="264" customFormat="1" ht="15" customHeight="1" x14ac:dyDescent="0.35">
      <c r="A4191" s="294"/>
      <c r="B4191" s="294"/>
    </row>
    <row r="4192" spans="1:2" s="264" customFormat="1" ht="15" customHeight="1" x14ac:dyDescent="0.35">
      <c r="A4192" s="294"/>
      <c r="B4192" s="294"/>
    </row>
    <row r="4193" spans="1:2" s="264" customFormat="1" ht="15" customHeight="1" x14ac:dyDescent="0.35">
      <c r="A4193" s="294"/>
      <c r="B4193" s="294"/>
    </row>
    <row r="4194" spans="1:2" s="264" customFormat="1" ht="15" customHeight="1" x14ac:dyDescent="0.35">
      <c r="A4194" s="294"/>
      <c r="B4194" s="294"/>
    </row>
    <row r="4195" spans="1:2" s="264" customFormat="1" ht="15" customHeight="1" x14ac:dyDescent="0.35">
      <c r="A4195" s="294"/>
      <c r="B4195" s="294"/>
    </row>
    <row r="4196" spans="1:2" s="264" customFormat="1" ht="15" customHeight="1" x14ac:dyDescent="0.35">
      <c r="A4196" s="294"/>
      <c r="B4196" s="294"/>
    </row>
    <row r="4197" spans="1:2" s="264" customFormat="1" ht="15" customHeight="1" x14ac:dyDescent="0.35">
      <c r="A4197" s="294"/>
      <c r="B4197" s="294"/>
    </row>
    <row r="4198" spans="1:2" s="264" customFormat="1" ht="15" customHeight="1" x14ac:dyDescent="0.35">
      <c r="A4198" s="294"/>
      <c r="B4198" s="294"/>
    </row>
    <row r="4199" spans="1:2" s="264" customFormat="1" ht="15" customHeight="1" x14ac:dyDescent="0.35">
      <c r="A4199" s="294"/>
      <c r="B4199" s="294"/>
    </row>
    <row r="4200" spans="1:2" s="264" customFormat="1" ht="15" customHeight="1" x14ac:dyDescent="0.35">
      <c r="A4200" s="294"/>
      <c r="B4200" s="294"/>
    </row>
    <row r="4201" spans="1:2" s="264" customFormat="1" ht="15" customHeight="1" x14ac:dyDescent="0.35">
      <c r="A4201" s="294"/>
      <c r="B4201" s="294"/>
    </row>
    <row r="4202" spans="1:2" s="264" customFormat="1" ht="15" customHeight="1" x14ac:dyDescent="0.35">
      <c r="A4202" s="294"/>
      <c r="B4202" s="294"/>
    </row>
    <row r="4203" spans="1:2" s="264" customFormat="1" ht="15" customHeight="1" x14ac:dyDescent="0.35">
      <c r="A4203" s="294"/>
      <c r="B4203" s="294"/>
    </row>
    <row r="4204" spans="1:2" s="264" customFormat="1" ht="15" customHeight="1" x14ac:dyDescent="0.35">
      <c r="A4204" s="294"/>
      <c r="B4204" s="294"/>
    </row>
    <row r="4205" spans="1:2" s="264" customFormat="1" ht="15" customHeight="1" x14ac:dyDescent="0.35">
      <c r="A4205" s="294"/>
      <c r="B4205" s="294"/>
    </row>
    <row r="4206" spans="1:2" s="264" customFormat="1" ht="15" customHeight="1" x14ac:dyDescent="0.35">
      <c r="A4206" s="294"/>
      <c r="B4206" s="294"/>
    </row>
    <row r="4207" spans="1:2" s="264" customFormat="1" ht="15" customHeight="1" x14ac:dyDescent="0.35">
      <c r="A4207" s="294"/>
      <c r="B4207" s="294"/>
    </row>
    <row r="4208" spans="1:2" s="264" customFormat="1" ht="15" customHeight="1" x14ac:dyDescent="0.35">
      <c r="A4208" s="294"/>
      <c r="B4208" s="294"/>
    </row>
    <row r="4209" spans="1:2" s="264" customFormat="1" ht="15" customHeight="1" x14ac:dyDescent="0.35">
      <c r="A4209" s="294"/>
      <c r="B4209" s="294"/>
    </row>
    <row r="4210" spans="1:2" s="264" customFormat="1" ht="15" customHeight="1" x14ac:dyDescent="0.35">
      <c r="A4210" s="294"/>
      <c r="B4210" s="294"/>
    </row>
    <row r="4211" spans="1:2" s="264" customFormat="1" ht="15" customHeight="1" x14ac:dyDescent="0.35">
      <c r="A4211" s="294"/>
      <c r="B4211" s="294"/>
    </row>
    <row r="4212" spans="1:2" s="264" customFormat="1" ht="15" customHeight="1" x14ac:dyDescent="0.35">
      <c r="A4212" s="294"/>
      <c r="B4212" s="294"/>
    </row>
    <row r="4213" spans="1:2" s="264" customFormat="1" ht="15" customHeight="1" x14ac:dyDescent="0.35">
      <c r="A4213" s="294"/>
      <c r="B4213" s="294"/>
    </row>
    <row r="4214" spans="1:2" s="264" customFormat="1" ht="15" customHeight="1" x14ac:dyDescent="0.35">
      <c r="A4214" s="294"/>
      <c r="B4214" s="294"/>
    </row>
    <row r="4215" spans="1:2" s="264" customFormat="1" ht="15" customHeight="1" x14ac:dyDescent="0.35">
      <c r="A4215" s="294"/>
      <c r="B4215" s="294"/>
    </row>
    <row r="4216" spans="1:2" s="264" customFormat="1" ht="15" customHeight="1" x14ac:dyDescent="0.35">
      <c r="A4216" s="294"/>
      <c r="B4216" s="294"/>
    </row>
    <row r="4217" spans="1:2" s="264" customFormat="1" ht="15" customHeight="1" x14ac:dyDescent="0.35">
      <c r="A4217" s="294"/>
      <c r="B4217" s="294"/>
    </row>
    <row r="4218" spans="1:2" s="264" customFormat="1" ht="15" customHeight="1" x14ac:dyDescent="0.35">
      <c r="A4218" s="294"/>
      <c r="B4218" s="294"/>
    </row>
    <row r="4219" spans="1:2" s="264" customFormat="1" ht="15" customHeight="1" x14ac:dyDescent="0.35">
      <c r="A4219" s="294"/>
      <c r="B4219" s="294"/>
    </row>
    <row r="4220" spans="1:2" s="264" customFormat="1" ht="15" customHeight="1" x14ac:dyDescent="0.35">
      <c r="A4220" s="294"/>
      <c r="B4220" s="294"/>
    </row>
    <row r="4221" spans="1:2" s="264" customFormat="1" ht="15" customHeight="1" x14ac:dyDescent="0.35">
      <c r="A4221" s="294"/>
      <c r="B4221" s="294"/>
    </row>
    <row r="4222" spans="1:2" s="264" customFormat="1" ht="15" customHeight="1" x14ac:dyDescent="0.35">
      <c r="A4222" s="294"/>
      <c r="B4222" s="294"/>
    </row>
    <row r="4223" spans="1:2" s="264" customFormat="1" ht="15" customHeight="1" x14ac:dyDescent="0.35">
      <c r="A4223" s="294"/>
      <c r="B4223" s="294"/>
    </row>
    <row r="4224" spans="1:2" s="264" customFormat="1" ht="15" customHeight="1" x14ac:dyDescent="0.35">
      <c r="A4224" s="294"/>
      <c r="B4224" s="294"/>
    </row>
    <row r="4225" spans="1:2" s="264" customFormat="1" ht="15" customHeight="1" x14ac:dyDescent="0.35">
      <c r="A4225" s="294"/>
      <c r="B4225" s="294"/>
    </row>
    <row r="4226" spans="1:2" s="264" customFormat="1" ht="15" customHeight="1" x14ac:dyDescent="0.35">
      <c r="A4226" s="294"/>
      <c r="B4226" s="294"/>
    </row>
    <row r="4227" spans="1:2" s="264" customFormat="1" ht="15" customHeight="1" x14ac:dyDescent="0.35">
      <c r="A4227" s="294"/>
      <c r="B4227" s="294"/>
    </row>
    <row r="4228" spans="1:2" s="264" customFormat="1" ht="15" customHeight="1" x14ac:dyDescent="0.35">
      <c r="A4228" s="294"/>
      <c r="B4228" s="294"/>
    </row>
    <row r="4229" spans="1:2" s="264" customFormat="1" ht="15" customHeight="1" x14ac:dyDescent="0.35">
      <c r="A4229" s="294"/>
      <c r="B4229" s="294"/>
    </row>
    <row r="4230" spans="1:2" s="264" customFormat="1" ht="15" customHeight="1" x14ac:dyDescent="0.35">
      <c r="A4230" s="294"/>
      <c r="B4230" s="294"/>
    </row>
    <row r="4231" spans="1:2" s="264" customFormat="1" ht="15" customHeight="1" x14ac:dyDescent="0.35">
      <c r="A4231" s="294"/>
      <c r="B4231" s="294"/>
    </row>
    <row r="4232" spans="1:2" s="264" customFormat="1" ht="15" customHeight="1" x14ac:dyDescent="0.35">
      <c r="A4232" s="294"/>
      <c r="B4232" s="294"/>
    </row>
    <row r="4233" spans="1:2" s="264" customFormat="1" ht="15" customHeight="1" x14ac:dyDescent="0.35">
      <c r="A4233" s="294"/>
      <c r="B4233" s="294"/>
    </row>
    <row r="4234" spans="1:2" s="264" customFormat="1" ht="15" customHeight="1" x14ac:dyDescent="0.35">
      <c r="A4234" s="294"/>
      <c r="B4234" s="294"/>
    </row>
    <row r="4235" spans="1:2" s="264" customFormat="1" ht="15" customHeight="1" x14ac:dyDescent="0.35">
      <c r="A4235" s="294"/>
      <c r="B4235" s="294"/>
    </row>
    <row r="4236" spans="1:2" s="264" customFormat="1" ht="15" customHeight="1" x14ac:dyDescent="0.35">
      <c r="A4236" s="294"/>
      <c r="B4236" s="294"/>
    </row>
    <row r="4237" spans="1:2" s="264" customFormat="1" ht="15" customHeight="1" x14ac:dyDescent="0.35">
      <c r="A4237" s="294"/>
      <c r="B4237" s="294"/>
    </row>
    <row r="4238" spans="1:2" s="264" customFormat="1" ht="15" customHeight="1" x14ac:dyDescent="0.35">
      <c r="A4238" s="294"/>
      <c r="B4238" s="294"/>
    </row>
    <row r="4239" spans="1:2" s="264" customFormat="1" ht="15" customHeight="1" x14ac:dyDescent="0.35">
      <c r="A4239" s="294"/>
      <c r="B4239" s="294"/>
    </row>
    <row r="4240" spans="1:2" s="264" customFormat="1" ht="15" customHeight="1" x14ac:dyDescent="0.35">
      <c r="A4240" s="294"/>
      <c r="B4240" s="294"/>
    </row>
    <row r="4241" spans="1:2" s="264" customFormat="1" ht="15" customHeight="1" x14ac:dyDescent="0.35">
      <c r="A4241" s="294"/>
      <c r="B4241" s="294"/>
    </row>
    <row r="4242" spans="1:2" s="264" customFormat="1" ht="15" customHeight="1" x14ac:dyDescent="0.35">
      <c r="A4242" s="294"/>
      <c r="B4242" s="294"/>
    </row>
    <row r="4243" spans="1:2" s="264" customFormat="1" ht="15" customHeight="1" x14ac:dyDescent="0.35">
      <c r="A4243" s="294"/>
      <c r="B4243" s="294"/>
    </row>
    <row r="4244" spans="1:2" s="264" customFormat="1" ht="15" customHeight="1" x14ac:dyDescent="0.35">
      <c r="A4244" s="294"/>
      <c r="B4244" s="294"/>
    </row>
    <row r="4245" spans="1:2" s="264" customFormat="1" ht="15" customHeight="1" x14ac:dyDescent="0.35">
      <c r="A4245" s="294"/>
      <c r="B4245" s="294"/>
    </row>
    <row r="4246" spans="1:2" s="264" customFormat="1" ht="15" customHeight="1" x14ac:dyDescent="0.35">
      <c r="A4246" s="294"/>
      <c r="B4246" s="294"/>
    </row>
    <row r="4247" spans="1:2" s="264" customFormat="1" ht="15" customHeight="1" x14ac:dyDescent="0.35">
      <c r="A4247" s="294"/>
      <c r="B4247" s="294"/>
    </row>
    <row r="4248" spans="1:2" s="264" customFormat="1" ht="15" customHeight="1" x14ac:dyDescent="0.35">
      <c r="A4248" s="294"/>
      <c r="B4248" s="294"/>
    </row>
    <row r="4249" spans="1:2" s="264" customFormat="1" ht="15" customHeight="1" x14ac:dyDescent="0.35">
      <c r="A4249" s="294"/>
      <c r="B4249" s="294"/>
    </row>
    <row r="4250" spans="1:2" s="264" customFormat="1" ht="15" customHeight="1" x14ac:dyDescent="0.35">
      <c r="A4250" s="294"/>
      <c r="B4250" s="294"/>
    </row>
    <row r="4251" spans="1:2" s="264" customFormat="1" ht="15" customHeight="1" x14ac:dyDescent="0.35">
      <c r="A4251" s="294"/>
      <c r="B4251" s="294"/>
    </row>
    <row r="4252" spans="1:2" s="264" customFormat="1" ht="15" customHeight="1" x14ac:dyDescent="0.35">
      <c r="A4252" s="294"/>
      <c r="B4252" s="294"/>
    </row>
    <row r="4253" spans="1:2" s="264" customFormat="1" ht="15" customHeight="1" x14ac:dyDescent="0.35">
      <c r="A4253" s="294"/>
      <c r="B4253" s="294"/>
    </row>
    <row r="4254" spans="1:2" s="264" customFormat="1" ht="15" customHeight="1" x14ac:dyDescent="0.35">
      <c r="A4254" s="294"/>
      <c r="B4254" s="294"/>
    </row>
    <row r="4255" spans="1:2" s="264" customFormat="1" ht="15" customHeight="1" x14ac:dyDescent="0.35">
      <c r="A4255" s="294"/>
      <c r="B4255" s="294"/>
    </row>
    <row r="4256" spans="1:2" s="264" customFormat="1" ht="15" customHeight="1" x14ac:dyDescent="0.35">
      <c r="A4256" s="294"/>
      <c r="B4256" s="294"/>
    </row>
    <row r="4257" spans="1:2" s="264" customFormat="1" ht="15" customHeight="1" x14ac:dyDescent="0.35">
      <c r="A4257" s="294"/>
      <c r="B4257" s="294"/>
    </row>
    <row r="4258" spans="1:2" s="264" customFormat="1" ht="15" customHeight="1" x14ac:dyDescent="0.35">
      <c r="A4258" s="294"/>
      <c r="B4258" s="294"/>
    </row>
    <row r="4259" spans="1:2" s="264" customFormat="1" ht="15" customHeight="1" x14ac:dyDescent="0.35">
      <c r="A4259" s="294"/>
      <c r="B4259" s="294"/>
    </row>
    <row r="4260" spans="1:2" s="264" customFormat="1" ht="15" customHeight="1" x14ac:dyDescent="0.35">
      <c r="A4260" s="294"/>
      <c r="B4260" s="294"/>
    </row>
    <row r="4261" spans="1:2" s="264" customFormat="1" ht="15" customHeight="1" x14ac:dyDescent="0.35">
      <c r="A4261" s="294"/>
      <c r="B4261" s="294"/>
    </row>
    <row r="4262" spans="1:2" s="264" customFormat="1" ht="15" customHeight="1" x14ac:dyDescent="0.35">
      <c r="A4262" s="294"/>
      <c r="B4262" s="294"/>
    </row>
    <row r="4263" spans="1:2" s="264" customFormat="1" ht="15" customHeight="1" x14ac:dyDescent="0.35">
      <c r="A4263" s="294"/>
      <c r="B4263" s="294"/>
    </row>
    <row r="4264" spans="1:2" s="264" customFormat="1" ht="15" customHeight="1" x14ac:dyDescent="0.35">
      <c r="A4264" s="294"/>
      <c r="B4264" s="294"/>
    </row>
    <row r="4265" spans="1:2" s="264" customFormat="1" ht="15" customHeight="1" x14ac:dyDescent="0.35">
      <c r="A4265" s="294"/>
      <c r="B4265" s="294"/>
    </row>
    <row r="4266" spans="1:2" s="264" customFormat="1" ht="15" customHeight="1" x14ac:dyDescent="0.35">
      <c r="A4266" s="294"/>
      <c r="B4266" s="294"/>
    </row>
    <row r="4267" spans="1:2" s="264" customFormat="1" ht="15" customHeight="1" x14ac:dyDescent="0.35">
      <c r="A4267" s="294"/>
      <c r="B4267" s="294"/>
    </row>
    <row r="4268" spans="1:2" s="264" customFormat="1" ht="15" customHeight="1" x14ac:dyDescent="0.35">
      <c r="A4268" s="294"/>
      <c r="B4268" s="294"/>
    </row>
    <row r="4269" spans="1:2" s="264" customFormat="1" ht="15" customHeight="1" x14ac:dyDescent="0.35">
      <c r="A4269" s="294"/>
      <c r="B4269" s="294"/>
    </row>
    <row r="4270" spans="1:2" s="264" customFormat="1" ht="15" customHeight="1" x14ac:dyDescent="0.35">
      <c r="A4270" s="294"/>
      <c r="B4270" s="294"/>
    </row>
    <row r="4271" spans="1:2" s="264" customFormat="1" ht="15" customHeight="1" x14ac:dyDescent="0.35">
      <c r="A4271" s="294"/>
      <c r="B4271" s="294"/>
    </row>
    <row r="4272" spans="1:2" s="264" customFormat="1" ht="15" customHeight="1" x14ac:dyDescent="0.35">
      <c r="A4272" s="294"/>
      <c r="B4272" s="294"/>
    </row>
    <row r="4273" spans="1:2" s="264" customFormat="1" ht="15" customHeight="1" x14ac:dyDescent="0.35">
      <c r="A4273" s="294"/>
      <c r="B4273" s="294"/>
    </row>
    <row r="4274" spans="1:2" s="264" customFormat="1" ht="15" customHeight="1" x14ac:dyDescent="0.35">
      <c r="A4274" s="294"/>
      <c r="B4274" s="294"/>
    </row>
    <row r="4275" spans="1:2" s="264" customFormat="1" ht="15" customHeight="1" x14ac:dyDescent="0.35">
      <c r="A4275" s="294"/>
      <c r="B4275" s="294"/>
    </row>
    <row r="4276" spans="1:2" s="264" customFormat="1" ht="15" customHeight="1" x14ac:dyDescent="0.35">
      <c r="A4276" s="294"/>
      <c r="B4276" s="294"/>
    </row>
    <row r="4277" spans="1:2" s="264" customFormat="1" ht="15" customHeight="1" x14ac:dyDescent="0.35">
      <c r="A4277" s="294"/>
      <c r="B4277" s="294"/>
    </row>
    <row r="4278" spans="1:2" s="264" customFormat="1" ht="15" customHeight="1" x14ac:dyDescent="0.35">
      <c r="A4278" s="294"/>
      <c r="B4278" s="294"/>
    </row>
    <row r="4279" spans="1:2" s="264" customFormat="1" ht="15" customHeight="1" x14ac:dyDescent="0.35">
      <c r="A4279" s="294"/>
      <c r="B4279" s="294"/>
    </row>
    <row r="4280" spans="1:2" s="264" customFormat="1" ht="15" customHeight="1" x14ac:dyDescent="0.35">
      <c r="A4280" s="294"/>
      <c r="B4280" s="294"/>
    </row>
    <row r="4281" spans="1:2" s="264" customFormat="1" ht="15" customHeight="1" x14ac:dyDescent="0.35">
      <c r="A4281" s="294"/>
      <c r="B4281" s="294"/>
    </row>
    <row r="4282" spans="1:2" s="264" customFormat="1" ht="15" customHeight="1" x14ac:dyDescent="0.35">
      <c r="A4282" s="294"/>
      <c r="B4282" s="294"/>
    </row>
    <row r="4283" spans="1:2" s="264" customFormat="1" ht="15" customHeight="1" x14ac:dyDescent="0.35">
      <c r="A4283" s="294"/>
      <c r="B4283" s="294"/>
    </row>
    <row r="4284" spans="1:2" s="264" customFormat="1" ht="15" customHeight="1" x14ac:dyDescent="0.35">
      <c r="A4284" s="294"/>
      <c r="B4284" s="294"/>
    </row>
    <row r="4285" spans="1:2" s="264" customFormat="1" ht="15" customHeight="1" x14ac:dyDescent="0.35">
      <c r="A4285" s="294"/>
      <c r="B4285" s="294"/>
    </row>
    <row r="4286" spans="1:2" s="264" customFormat="1" ht="15" customHeight="1" x14ac:dyDescent="0.35">
      <c r="A4286" s="294"/>
      <c r="B4286" s="294"/>
    </row>
    <row r="4287" spans="1:2" s="264" customFormat="1" ht="15" customHeight="1" x14ac:dyDescent="0.35">
      <c r="A4287" s="294"/>
      <c r="B4287" s="294"/>
    </row>
    <row r="4288" spans="1:2" s="264" customFormat="1" ht="15" customHeight="1" x14ac:dyDescent="0.35">
      <c r="A4288" s="294"/>
      <c r="B4288" s="294"/>
    </row>
    <row r="4289" spans="1:2" s="264" customFormat="1" ht="15" customHeight="1" x14ac:dyDescent="0.35">
      <c r="A4289" s="294"/>
      <c r="B4289" s="294"/>
    </row>
    <row r="4290" spans="1:2" s="264" customFormat="1" ht="15" customHeight="1" x14ac:dyDescent="0.35">
      <c r="A4290" s="294"/>
      <c r="B4290" s="294"/>
    </row>
    <row r="4291" spans="1:2" s="264" customFormat="1" ht="15" customHeight="1" x14ac:dyDescent="0.35">
      <c r="A4291" s="294"/>
      <c r="B4291" s="294"/>
    </row>
    <row r="4292" spans="1:2" s="264" customFormat="1" ht="15" customHeight="1" x14ac:dyDescent="0.35">
      <c r="A4292" s="294"/>
      <c r="B4292" s="294"/>
    </row>
    <row r="4293" spans="1:2" s="264" customFormat="1" ht="15" customHeight="1" x14ac:dyDescent="0.35">
      <c r="A4293" s="294"/>
      <c r="B4293" s="294"/>
    </row>
    <row r="4294" spans="1:2" s="264" customFormat="1" ht="15" customHeight="1" x14ac:dyDescent="0.35">
      <c r="A4294" s="294"/>
      <c r="B4294" s="294"/>
    </row>
    <row r="4295" spans="1:2" s="264" customFormat="1" ht="15" customHeight="1" x14ac:dyDescent="0.35">
      <c r="A4295" s="294"/>
      <c r="B4295" s="294"/>
    </row>
    <row r="4296" spans="1:2" s="264" customFormat="1" ht="15" customHeight="1" x14ac:dyDescent="0.35">
      <c r="A4296" s="294"/>
      <c r="B4296" s="294"/>
    </row>
    <row r="4297" spans="1:2" s="264" customFormat="1" ht="15" customHeight="1" x14ac:dyDescent="0.35">
      <c r="A4297" s="294"/>
      <c r="B4297" s="294"/>
    </row>
    <row r="4298" spans="1:2" s="264" customFormat="1" ht="15" customHeight="1" x14ac:dyDescent="0.35">
      <c r="A4298" s="294"/>
      <c r="B4298" s="294"/>
    </row>
    <row r="4299" spans="1:2" s="264" customFormat="1" ht="15" customHeight="1" x14ac:dyDescent="0.35">
      <c r="A4299" s="294"/>
      <c r="B4299" s="294"/>
    </row>
    <row r="4300" spans="1:2" s="264" customFormat="1" ht="15" customHeight="1" x14ac:dyDescent="0.35">
      <c r="A4300" s="294"/>
      <c r="B4300" s="294"/>
    </row>
    <row r="4301" spans="1:2" s="264" customFormat="1" ht="15" customHeight="1" x14ac:dyDescent="0.35">
      <c r="A4301" s="294"/>
      <c r="B4301" s="294"/>
    </row>
    <row r="4302" spans="1:2" s="264" customFormat="1" ht="15" customHeight="1" x14ac:dyDescent="0.35">
      <c r="A4302" s="294"/>
      <c r="B4302" s="294"/>
    </row>
    <row r="4303" spans="1:2" s="264" customFormat="1" ht="15" customHeight="1" x14ac:dyDescent="0.35">
      <c r="A4303" s="294"/>
      <c r="B4303" s="294"/>
    </row>
    <row r="4304" spans="1:2" s="264" customFormat="1" ht="15" customHeight="1" x14ac:dyDescent="0.35">
      <c r="A4304" s="294"/>
      <c r="B4304" s="294"/>
    </row>
    <row r="4305" spans="1:2" s="264" customFormat="1" ht="15" customHeight="1" x14ac:dyDescent="0.35">
      <c r="A4305" s="294"/>
      <c r="B4305" s="294"/>
    </row>
    <row r="4306" spans="1:2" s="264" customFormat="1" ht="15" customHeight="1" x14ac:dyDescent="0.35">
      <c r="A4306" s="294"/>
      <c r="B4306" s="294"/>
    </row>
    <row r="4307" spans="1:2" s="264" customFormat="1" ht="15" customHeight="1" x14ac:dyDescent="0.35">
      <c r="A4307" s="294"/>
      <c r="B4307" s="294"/>
    </row>
    <row r="4308" spans="1:2" s="264" customFormat="1" ht="15" customHeight="1" x14ac:dyDescent="0.35">
      <c r="A4308" s="294"/>
      <c r="B4308" s="294"/>
    </row>
    <row r="4309" spans="1:2" s="264" customFormat="1" ht="15" customHeight="1" x14ac:dyDescent="0.35">
      <c r="A4309" s="294"/>
      <c r="B4309" s="294"/>
    </row>
    <row r="4310" spans="1:2" s="264" customFormat="1" ht="15" customHeight="1" x14ac:dyDescent="0.35">
      <c r="A4310" s="294"/>
      <c r="B4310" s="294"/>
    </row>
    <row r="4311" spans="1:2" s="264" customFormat="1" ht="15" customHeight="1" x14ac:dyDescent="0.35">
      <c r="A4311" s="294"/>
      <c r="B4311" s="294"/>
    </row>
    <row r="4312" spans="1:2" s="264" customFormat="1" ht="15" customHeight="1" x14ac:dyDescent="0.35">
      <c r="A4312" s="294"/>
      <c r="B4312" s="294"/>
    </row>
    <row r="4313" spans="1:2" s="264" customFormat="1" ht="15" customHeight="1" x14ac:dyDescent="0.35">
      <c r="A4313" s="294"/>
      <c r="B4313" s="294"/>
    </row>
    <row r="4314" spans="1:2" s="264" customFormat="1" ht="15" customHeight="1" x14ac:dyDescent="0.35">
      <c r="A4314" s="294"/>
      <c r="B4314" s="294"/>
    </row>
    <row r="4315" spans="1:2" s="264" customFormat="1" ht="15" customHeight="1" x14ac:dyDescent="0.35">
      <c r="A4315" s="294"/>
      <c r="B4315" s="294"/>
    </row>
    <row r="4316" spans="1:2" s="264" customFormat="1" ht="15" customHeight="1" x14ac:dyDescent="0.35">
      <c r="A4316" s="294"/>
      <c r="B4316" s="294"/>
    </row>
    <row r="4317" spans="1:2" s="264" customFormat="1" ht="15" customHeight="1" x14ac:dyDescent="0.35">
      <c r="A4317" s="294"/>
      <c r="B4317" s="294"/>
    </row>
    <row r="4318" spans="1:2" s="264" customFormat="1" ht="15" customHeight="1" x14ac:dyDescent="0.35">
      <c r="A4318" s="294"/>
      <c r="B4318" s="294"/>
    </row>
    <row r="4319" spans="1:2" s="264" customFormat="1" ht="15" customHeight="1" x14ac:dyDescent="0.35">
      <c r="A4319" s="294"/>
      <c r="B4319" s="294"/>
    </row>
    <row r="4320" spans="1:2" s="264" customFormat="1" ht="15" customHeight="1" x14ac:dyDescent="0.35">
      <c r="A4320" s="294"/>
      <c r="B4320" s="294"/>
    </row>
    <row r="4321" spans="1:2" s="264" customFormat="1" ht="15" customHeight="1" x14ac:dyDescent="0.35">
      <c r="A4321" s="294"/>
      <c r="B4321" s="294"/>
    </row>
    <row r="4322" spans="1:2" s="264" customFormat="1" ht="15" customHeight="1" x14ac:dyDescent="0.35">
      <c r="A4322" s="294"/>
      <c r="B4322" s="294"/>
    </row>
    <row r="4323" spans="1:2" s="264" customFormat="1" ht="15" customHeight="1" x14ac:dyDescent="0.35">
      <c r="A4323" s="294"/>
      <c r="B4323" s="294"/>
    </row>
    <row r="4324" spans="1:2" s="264" customFormat="1" ht="15" customHeight="1" x14ac:dyDescent="0.35">
      <c r="A4324" s="294"/>
      <c r="B4324" s="294"/>
    </row>
    <row r="4325" spans="1:2" s="264" customFormat="1" ht="15" customHeight="1" x14ac:dyDescent="0.35">
      <c r="A4325" s="294"/>
      <c r="B4325" s="294"/>
    </row>
    <row r="4326" spans="1:2" s="264" customFormat="1" ht="15" customHeight="1" x14ac:dyDescent="0.35">
      <c r="A4326" s="294"/>
      <c r="B4326" s="294"/>
    </row>
    <row r="4327" spans="1:2" s="264" customFormat="1" ht="15" customHeight="1" x14ac:dyDescent="0.35">
      <c r="A4327" s="294"/>
      <c r="B4327" s="294"/>
    </row>
    <row r="4328" spans="1:2" s="264" customFormat="1" ht="15" customHeight="1" x14ac:dyDescent="0.35">
      <c r="A4328" s="294"/>
      <c r="B4328" s="294"/>
    </row>
    <row r="4329" spans="1:2" s="264" customFormat="1" ht="15" customHeight="1" x14ac:dyDescent="0.35">
      <c r="A4329" s="294"/>
      <c r="B4329" s="294"/>
    </row>
    <row r="4330" spans="1:2" s="264" customFormat="1" ht="15" customHeight="1" x14ac:dyDescent="0.35">
      <c r="A4330" s="294"/>
      <c r="B4330" s="294"/>
    </row>
    <row r="4331" spans="1:2" s="264" customFormat="1" ht="15" customHeight="1" x14ac:dyDescent="0.35">
      <c r="A4331" s="294"/>
      <c r="B4331" s="294"/>
    </row>
    <row r="4332" spans="1:2" s="264" customFormat="1" ht="15" customHeight="1" x14ac:dyDescent="0.35">
      <c r="A4332" s="294"/>
      <c r="B4332" s="294"/>
    </row>
    <row r="4333" spans="1:2" s="264" customFormat="1" ht="15" customHeight="1" x14ac:dyDescent="0.35">
      <c r="A4333" s="294"/>
      <c r="B4333" s="294"/>
    </row>
    <row r="4334" spans="1:2" s="264" customFormat="1" ht="15" customHeight="1" x14ac:dyDescent="0.35">
      <c r="A4334" s="294"/>
      <c r="B4334" s="294"/>
    </row>
    <row r="4335" spans="1:2" s="264" customFormat="1" ht="15" customHeight="1" x14ac:dyDescent="0.35">
      <c r="A4335" s="294"/>
      <c r="B4335" s="294"/>
    </row>
    <row r="4336" spans="1:2" s="264" customFormat="1" ht="15" customHeight="1" x14ac:dyDescent="0.35">
      <c r="A4336" s="294"/>
      <c r="B4336" s="294"/>
    </row>
    <row r="4337" spans="1:2" s="264" customFormat="1" ht="15" customHeight="1" x14ac:dyDescent="0.35">
      <c r="A4337" s="294"/>
      <c r="B4337" s="294"/>
    </row>
    <row r="4338" spans="1:2" s="264" customFormat="1" ht="15" customHeight="1" x14ac:dyDescent="0.35">
      <c r="A4338" s="294"/>
      <c r="B4338" s="294"/>
    </row>
    <row r="4339" spans="1:2" s="264" customFormat="1" ht="15" customHeight="1" x14ac:dyDescent="0.35">
      <c r="A4339" s="294"/>
      <c r="B4339" s="294"/>
    </row>
    <row r="4340" spans="1:2" s="264" customFormat="1" ht="15" customHeight="1" x14ac:dyDescent="0.35">
      <c r="A4340" s="294"/>
      <c r="B4340" s="294"/>
    </row>
    <row r="4341" spans="1:2" s="264" customFormat="1" ht="15" customHeight="1" x14ac:dyDescent="0.35">
      <c r="A4341" s="294"/>
      <c r="B4341" s="294"/>
    </row>
    <row r="4342" spans="1:2" s="264" customFormat="1" ht="15" customHeight="1" x14ac:dyDescent="0.35">
      <c r="A4342" s="294"/>
      <c r="B4342" s="294"/>
    </row>
    <row r="4343" spans="1:2" s="264" customFormat="1" ht="15" customHeight="1" x14ac:dyDescent="0.35">
      <c r="A4343" s="294"/>
      <c r="B4343" s="294"/>
    </row>
    <row r="4344" spans="1:2" s="264" customFormat="1" ht="15" customHeight="1" x14ac:dyDescent="0.35">
      <c r="A4344" s="294"/>
      <c r="B4344" s="294"/>
    </row>
    <row r="4345" spans="1:2" s="264" customFormat="1" ht="15" customHeight="1" x14ac:dyDescent="0.35">
      <c r="A4345" s="294"/>
      <c r="B4345" s="294"/>
    </row>
    <row r="4346" spans="1:2" s="264" customFormat="1" ht="15" customHeight="1" x14ac:dyDescent="0.35">
      <c r="A4346" s="294"/>
      <c r="B4346" s="294"/>
    </row>
    <row r="4347" spans="1:2" s="264" customFormat="1" ht="15" customHeight="1" x14ac:dyDescent="0.35">
      <c r="A4347" s="294"/>
      <c r="B4347" s="294"/>
    </row>
    <row r="4348" spans="1:2" s="264" customFormat="1" ht="15" customHeight="1" x14ac:dyDescent="0.35">
      <c r="A4348" s="294"/>
      <c r="B4348" s="294"/>
    </row>
    <row r="4349" spans="1:2" s="264" customFormat="1" ht="15" customHeight="1" x14ac:dyDescent="0.35">
      <c r="A4349" s="294"/>
      <c r="B4349" s="294"/>
    </row>
    <row r="4350" spans="1:2" s="264" customFormat="1" ht="15" customHeight="1" x14ac:dyDescent="0.35">
      <c r="A4350" s="294"/>
      <c r="B4350" s="294"/>
    </row>
    <row r="4351" spans="1:2" s="264" customFormat="1" ht="15" customHeight="1" x14ac:dyDescent="0.35">
      <c r="A4351" s="294"/>
      <c r="B4351" s="294"/>
    </row>
    <row r="4352" spans="1:2" s="264" customFormat="1" ht="15" customHeight="1" x14ac:dyDescent="0.35">
      <c r="A4352" s="294"/>
      <c r="B4352" s="294"/>
    </row>
    <row r="4353" spans="1:2" s="264" customFormat="1" ht="15" customHeight="1" x14ac:dyDescent="0.35">
      <c r="A4353" s="294"/>
      <c r="B4353" s="294"/>
    </row>
    <row r="4354" spans="1:2" s="264" customFormat="1" ht="15" customHeight="1" x14ac:dyDescent="0.35">
      <c r="A4354" s="294"/>
      <c r="B4354" s="294"/>
    </row>
    <row r="4355" spans="1:2" s="264" customFormat="1" ht="15" customHeight="1" x14ac:dyDescent="0.35">
      <c r="A4355" s="294"/>
      <c r="B4355" s="294"/>
    </row>
    <row r="4356" spans="1:2" s="264" customFormat="1" ht="15" customHeight="1" x14ac:dyDescent="0.35">
      <c r="A4356" s="294"/>
      <c r="B4356" s="294"/>
    </row>
    <row r="4357" spans="1:2" s="264" customFormat="1" ht="15" customHeight="1" x14ac:dyDescent="0.35">
      <c r="A4357" s="294"/>
      <c r="B4357" s="294"/>
    </row>
    <row r="4358" spans="1:2" s="264" customFormat="1" ht="15" customHeight="1" x14ac:dyDescent="0.35">
      <c r="A4358" s="294"/>
      <c r="B4358" s="294"/>
    </row>
    <row r="4359" spans="1:2" s="264" customFormat="1" ht="15" customHeight="1" x14ac:dyDescent="0.35">
      <c r="A4359" s="294"/>
      <c r="B4359" s="294"/>
    </row>
    <row r="4360" spans="1:2" s="264" customFormat="1" ht="15" customHeight="1" x14ac:dyDescent="0.35">
      <c r="A4360" s="294"/>
      <c r="B4360" s="294"/>
    </row>
    <row r="4361" spans="1:2" s="264" customFormat="1" ht="15" customHeight="1" x14ac:dyDescent="0.35">
      <c r="A4361" s="294"/>
      <c r="B4361" s="294"/>
    </row>
    <row r="4362" spans="1:2" s="264" customFormat="1" ht="15" customHeight="1" x14ac:dyDescent="0.35">
      <c r="A4362" s="294"/>
      <c r="B4362" s="294"/>
    </row>
    <row r="4363" spans="1:2" s="264" customFormat="1" ht="15" customHeight="1" x14ac:dyDescent="0.35">
      <c r="A4363" s="294"/>
      <c r="B4363" s="294"/>
    </row>
    <row r="4364" spans="1:2" s="264" customFormat="1" ht="15" customHeight="1" x14ac:dyDescent="0.35">
      <c r="A4364" s="294"/>
      <c r="B4364" s="294"/>
    </row>
    <row r="4365" spans="1:2" s="264" customFormat="1" ht="15" customHeight="1" x14ac:dyDescent="0.35">
      <c r="A4365" s="294"/>
      <c r="B4365" s="294"/>
    </row>
    <row r="4366" spans="1:2" s="264" customFormat="1" ht="15" customHeight="1" x14ac:dyDescent="0.35">
      <c r="A4366" s="294"/>
      <c r="B4366" s="294"/>
    </row>
    <row r="4367" spans="1:2" s="264" customFormat="1" ht="15" customHeight="1" x14ac:dyDescent="0.35">
      <c r="A4367" s="294"/>
      <c r="B4367" s="294"/>
    </row>
    <row r="4368" spans="1:2" s="264" customFormat="1" ht="15" customHeight="1" x14ac:dyDescent="0.35">
      <c r="A4368" s="294"/>
      <c r="B4368" s="294"/>
    </row>
    <row r="4369" spans="1:2" s="264" customFormat="1" ht="15" customHeight="1" x14ac:dyDescent="0.35">
      <c r="A4369" s="294"/>
      <c r="B4369" s="294"/>
    </row>
    <row r="4370" spans="1:2" s="264" customFormat="1" ht="15" customHeight="1" x14ac:dyDescent="0.35">
      <c r="A4370" s="294"/>
      <c r="B4370" s="294"/>
    </row>
    <row r="4371" spans="1:2" s="264" customFormat="1" ht="15" customHeight="1" x14ac:dyDescent="0.35">
      <c r="A4371" s="294"/>
      <c r="B4371" s="294"/>
    </row>
    <row r="4372" spans="1:2" s="264" customFormat="1" ht="15" customHeight="1" x14ac:dyDescent="0.35">
      <c r="A4372" s="294"/>
      <c r="B4372" s="294"/>
    </row>
    <row r="4373" spans="1:2" s="264" customFormat="1" ht="15" customHeight="1" x14ac:dyDescent="0.35">
      <c r="A4373" s="294"/>
      <c r="B4373" s="294"/>
    </row>
    <row r="4374" spans="1:2" s="264" customFormat="1" ht="15" customHeight="1" x14ac:dyDescent="0.35">
      <c r="A4374" s="294"/>
      <c r="B4374" s="294"/>
    </row>
    <row r="4375" spans="1:2" s="264" customFormat="1" ht="15" customHeight="1" x14ac:dyDescent="0.35">
      <c r="A4375" s="294"/>
      <c r="B4375" s="294"/>
    </row>
    <row r="4376" spans="1:2" s="264" customFormat="1" ht="15" customHeight="1" x14ac:dyDescent="0.35">
      <c r="A4376" s="294"/>
      <c r="B4376" s="294"/>
    </row>
    <row r="4377" spans="1:2" s="264" customFormat="1" ht="15" customHeight="1" x14ac:dyDescent="0.35">
      <c r="A4377" s="294"/>
      <c r="B4377" s="294"/>
    </row>
    <row r="4378" spans="1:2" s="264" customFormat="1" ht="15" customHeight="1" x14ac:dyDescent="0.35">
      <c r="A4378" s="294"/>
      <c r="B4378" s="294"/>
    </row>
    <row r="4379" spans="1:2" s="264" customFormat="1" ht="15" customHeight="1" x14ac:dyDescent="0.35">
      <c r="A4379" s="294"/>
      <c r="B4379" s="294"/>
    </row>
    <row r="4380" spans="1:2" s="264" customFormat="1" ht="15" customHeight="1" x14ac:dyDescent="0.35">
      <c r="A4380" s="294"/>
      <c r="B4380" s="294"/>
    </row>
    <row r="4381" spans="1:2" s="264" customFormat="1" ht="15" customHeight="1" x14ac:dyDescent="0.35">
      <c r="A4381" s="294"/>
      <c r="B4381" s="294"/>
    </row>
    <row r="4382" spans="1:2" s="264" customFormat="1" ht="15" customHeight="1" x14ac:dyDescent="0.35">
      <c r="A4382" s="294"/>
      <c r="B4382" s="294"/>
    </row>
    <row r="4383" spans="1:2" s="264" customFormat="1" ht="15" customHeight="1" x14ac:dyDescent="0.35">
      <c r="A4383" s="294"/>
      <c r="B4383" s="294"/>
    </row>
    <row r="4384" spans="1:2" s="264" customFormat="1" ht="15" customHeight="1" x14ac:dyDescent="0.35">
      <c r="A4384" s="294"/>
      <c r="B4384" s="294"/>
    </row>
    <row r="4385" spans="1:2" s="264" customFormat="1" ht="15" customHeight="1" x14ac:dyDescent="0.35">
      <c r="A4385" s="294"/>
      <c r="B4385" s="294"/>
    </row>
    <row r="4386" spans="1:2" s="264" customFormat="1" ht="15" customHeight="1" x14ac:dyDescent="0.35">
      <c r="A4386" s="294"/>
      <c r="B4386" s="294"/>
    </row>
    <row r="4387" spans="1:2" s="264" customFormat="1" ht="15" customHeight="1" x14ac:dyDescent="0.35">
      <c r="A4387" s="294"/>
      <c r="B4387" s="294"/>
    </row>
    <row r="4388" spans="1:2" s="264" customFormat="1" ht="15" customHeight="1" x14ac:dyDescent="0.35">
      <c r="A4388" s="294"/>
      <c r="B4388" s="294"/>
    </row>
    <row r="4389" spans="1:2" s="264" customFormat="1" ht="15" customHeight="1" x14ac:dyDescent="0.35">
      <c r="A4389" s="294"/>
      <c r="B4389" s="294"/>
    </row>
    <row r="4390" spans="1:2" s="264" customFormat="1" ht="15" customHeight="1" x14ac:dyDescent="0.35">
      <c r="A4390" s="294"/>
      <c r="B4390" s="294"/>
    </row>
    <row r="4391" spans="1:2" s="264" customFormat="1" ht="15" customHeight="1" x14ac:dyDescent="0.35">
      <c r="A4391" s="294"/>
      <c r="B4391" s="294"/>
    </row>
    <row r="4392" spans="1:2" s="264" customFormat="1" ht="15" customHeight="1" x14ac:dyDescent="0.35">
      <c r="A4392" s="294"/>
      <c r="B4392" s="294"/>
    </row>
    <row r="4393" spans="1:2" s="264" customFormat="1" ht="15" customHeight="1" x14ac:dyDescent="0.35">
      <c r="A4393" s="294"/>
      <c r="B4393" s="294"/>
    </row>
    <row r="4394" spans="1:2" s="264" customFormat="1" ht="15" customHeight="1" x14ac:dyDescent="0.35">
      <c r="A4394" s="294"/>
      <c r="B4394" s="294"/>
    </row>
    <row r="4395" spans="1:2" s="264" customFormat="1" ht="15" customHeight="1" x14ac:dyDescent="0.35">
      <c r="A4395" s="294"/>
      <c r="B4395" s="294"/>
    </row>
    <row r="4396" spans="1:2" s="264" customFormat="1" ht="15" customHeight="1" x14ac:dyDescent="0.35">
      <c r="A4396" s="294"/>
      <c r="B4396" s="294"/>
    </row>
    <row r="4397" spans="1:2" s="264" customFormat="1" ht="15" customHeight="1" x14ac:dyDescent="0.35">
      <c r="A4397" s="294"/>
      <c r="B4397" s="294"/>
    </row>
    <row r="4398" spans="1:2" s="264" customFormat="1" ht="15" customHeight="1" x14ac:dyDescent="0.35">
      <c r="A4398" s="294"/>
      <c r="B4398" s="294"/>
    </row>
    <row r="4399" spans="1:2" s="264" customFormat="1" ht="15" customHeight="1" x14ac:dyDescent="0.35">
      <c r="A4399" s="294"/>
      <c r="B4399" s="294"/>
    </row>
    <row r="4400" spans="1:2" s="264" customFormat="1" ht="15" customHeight="1" x14ac:dyDescent="0.35">
      <c r="A4400" s="294"/>
      <c r="B4400" s="294"/>
    </row>
    <row r="4401" spans="1:2" s="264" customFormat="1" ht="15" customHeight="1" x14ac:dyDescent="0.35">
      <c r="A4401" s="294"/>
      <c r="B4401" s="294"/>
    </row>
    <row r="4402" spans="1:2" s="264" customFormat="1" ht="15" customHeight="1" x14ac:dyDescent="0.35">
      <c r="A4402" s="294"/>
      <c r="B4402" s="294"/>
    </row>
    <row r="4403" spans="1:2" s="264" customFormat="1" ht="15" customHeight="1" x14ac:dyDescent="0.35">
      <c r="A4403" s="294"/>
      <c r="B4403" s="294"/>
    </row>
    <row r="4404" spans="1:2" s="264" customFormat="1" ht="15" customHeight="1" x14ac:dyDescent="0.35">
      <c r="A4404" s="294"/>
      <c r="B4404" s="294"/>
    </row>
    <row r="4405" spans="1:2" s="264" customFormat="1" ht="15" customHeight="1" x14ac:dyDescent="0.35">
      <c r="A4405" s="294"/>
      <c r="B4405" s="294"/>
    </row>
    <row r="4406" spans="1:2" s="264" customFormat="1" ht="15" customHeight="1" x14ac:dyDescent="0.35">
      <c r="A4406" s="294"/>
      <c r="B4406" s="294"/>
    </row>
    <row r="4407" spans="1:2" s="264" customFormat="1" ht="15" customHeight="1" x14ac:dyDescent="0.35">
      <c r="A4407" s="294"/>
      <c r="B4407" s="294"/>
    </row>
    <row r="4408" spans="1:2" s="264" customFormat="1" ht="15" customHeight="1" x14ac:dyDescent="0.35">
      <c r="A4408" s="294"/>
      <c r="B4408" s="294"/>
    </row>
    <row r="4409" spans="1:2" s="264" customFormat="1" ht="15" customHeight="1" x14ac:dyDescent="0.35">
      <c r="A4409" s="294"/>
      <c r="B4409" s="294"/>
    </row>
    <row r="4410" spans="1:2" s="264" customFormat="1" ht="15" customHeight="1" x14ac:dyDescent="0.35">
      <c r="A4410" s="294"/>
      <c r="B4410" s="294"/>
    </row>
    <row r="4411" spans="1:2" s="264" customFormat="1" ht="15" customHeight="1" x14ac:dyDescent="0.35">
      <c r="A4411" s="294"/>
      <c r="B4411" s="294"/>
    </row>
    <row r="4412" spans="1:2" s="264" customFormat="1" ht="15" customHeight="1" x14ac:dyDescent="0.35">
      <c r="A4412" s="294"/>
      <c r="B4412" s="294"/>
    </row>
    <row r="4413" spans="1:2" s="264" customFormat="1" ht="15" customHeight="1" x14ac:dyDescent="0.35">
      <c r="A4413" s="294"/>
      <c r="B4413" s="294"/>
    </row>
    <row r="4414" spans="1:2" s="264" customFormat="1" ht="15" customHeight="1" x14ac:dyDescent="0.35">
      <c r="A4414" s="294"/>
      <c r="B4414" s="294"/>
    </row>
    <row r="4415" spans="1:2" s="264" customFormat="1" ht="15" customHeight="1" x14ac:dyDescent="0.35">
      <c r="A4415" s="294"/>
      <c r="B4415" s="294"/>
    </row>
    <row r="4416" spans="1:2" s="264" customFormat="1" ht="15" customHeight="1" x14ac:dyDescent="0.35">
      <c r="A4416" s="294"/>
      <c r="B4416" s="294"/>
    </row>
    <row r="4417" spans="1:2" s="264" customFormat="1" ht="15" customHeight="1" x14ac:dyDescent="0.35">
      <c r="A4417" s="294"/>
      <c r="B4417" s="294"/>
    </row>
    <row r="4418" spans="1:2" s="264" customFormat="1" ht="15" customHeight="1" x14ac:dyDescent="0.35">
      <c r="A4418" s="294"/>
      <c r="B4418" s="294"/>
    </row>
    <row r="4419" spans="1:2" s="264" customFormat="1" ht="15" customHeight="1" x14ac:dyDescent="0.35">
      <c r="A4419" s="294"/>
      <c r="B4419" s="294"/>
    </row>
    <row r="4420" spans="1:2" s="264" customFormat="1" ht="15" customHeight="1" x14ac:dyDescent="0.35">
      <c r="A4420" s="294"/>
      <c r="B4420" s="294"/>
    </row>
    <row r="4421" spans="1:2" s="264" customFormat="1" ht="15" customHeight="1" x14ac:dyDescent="0.35">
      <c r="A4421" s="294"/>
      <c r="B4421" s="294"/>
    </row>
    <row r="4422" spans="1:2" s="264" customFormat="1" ht="15" customHeight="1" x14ac:dyDescent="0.35">
      <c r="A4422" s="294"/>
      <c r="B4422" s="294"/>
    </row>
    <row r="4423" spans="1:2" s="264" customFormat="1" ht="15" customHeight="1" x14ac:dyDescent="0.35">
      <c r="A4423" s="294"/>
      <c r="B4423" s="294"/>
    </row>
    <row r="4424" spans="1:2" s="264" customFormat="1" ht="15" customHeight="1" x14ac:dyDescent="0.35">
      <c r="A4424" s="294"/>
      <c r="B4424" s="294"/>
    </row>
    <row r="4425" spans="1:2" s="264" customFormat="1" ht="15" customHeight="1" x14ac:dyDescent="0.35">
      <c r="A4425" s="294"/>
      <c r="B4425" s="294"/>
    </row>
    <row r="4426" spans="1:2" s="264" customFormat="1" ht="15" customHeight="1" x14ac:dyDescent="0.35">
      <c r="A4426" s="294"/>
      <c r="B4426" s="294"/>
    </row>
    <row r="4427" spans="1:2" s="264" customFormat="1" ht="15" customHeight="1" x14ac:dyDescent="0.35">
      <c r="A4427" s="294"/>
      <c r="B4427" s="294"/>
    </row>
    <row r="4428" spans="1:2" s="264" customFormat="1" ht="15" customHeight="1" x14ac:dyDescent="0.35">
      <c r="A4428" s="294"/>
      <c r="B4428" s="294"/>
    </row>
    <row r="4429" spans="1:2" s="264" customFormat="1" ht="15" customHeight="1" x14ac:dyDescent="0.35">
      <c r="A4429" s="294"/>
      <c r="B4429" s="294"/>
    </row>
    <row r="4430" spans="1:2" s="264" customFormat="1" ht="15" customHeight="1" x14ac:dyDescent="0.35">
      <c r="A4430" s="294"/>
      <c r="B4430" s="294"/>
    </row>
    <row r="4431" spans="1:2" s="264" customFormat="1" ht="15" customHeight="1" x14ac:dyDescent="0.35">
      <c r="A4431" s="294"/>
      <c r="B4431" s="294"/>
    </row>
    <row r="4432" spans="1:2" s="264" customFormat="1" ht="15" customHeight="1" x14ac:dyDescent="0.35">
      <c r="A4432" s="294"/>
      <c r="B4432" s="294"/>
    </row>
    <row r="4433" spans="1:2" s="264" customFormat="1" ht="15" customHeight="1" x14ac:dyDescent="0.35">
      <c r="A4433" s="294"/>
      <c r="B4433" s="294"/>
    </row>
    <row r="4434" spans="1:2" s="264" customFormat="1" ht="15" customHeight="1" x14ac:dyDescent="0.35">
      <c r="A4434" s="294"/>
      <c r="B4434" s="294"/>
    </row>
    <row r="4435" spans="1:2" s="264" customFormat="1" ht="15" customHeight="1" x14ac:dyDescent="0.35">
      <c r="A4435" s="294"/>
      <c r="B4435" s="294"/>
    </row>
    <row r="4436" spans="1:2" s="264" customFormat="1" ht="15" customHeight="1" x14ac:dyDescent="0.35">
      <c r="A4436" s="294"/>
      <c r="B4436" s="294"/>
    </row>
    <row r="4437" spans="1:2" s="264" customFormat="1" ht="15" customHeight="1" x14ac:dyDescent="0.35">
      <c r="A4437" s="294"/>
      <c r="B4437" s="294"/>
    </row>
    <row r="4438" spans="1:2" s="264" customFormat="1" ht="15" customHeight="1" x14ac:dyDescent="0.35">
      <c r="A4438" s="294"/>
      <c r="B4438" s="294"/>
    </row>
    <row r="4439" spans="1:2" s="264" customFormat="1" ht="15" customHeight="1" x14ac:dyDescent="0.35">
      <c r="A4439" s="294"/>
      <c r="B4439" s="294"/>
    </row>
    <row r="4440" spans="1:2" s="264" customFormat="1" ht="15" customHeight="1" x14ac:dyDescent="0.35">
      <c r="A4440" s="294"/>
      <c r="B4440" s="294"/>
    </row>
    <row r="4441" spans="1:2" s="264" customFormat="1" ht="15" customHeight="1" x14ac:dyDescent="0.35">
      <c r="A4441" s="294"/>
      <c r="B4441" s="294"/>
    </row>
    <row r="4442" spans="1:2" s="264" customFormat="1" ht="15" customHeight="1" x14ac:dyDescent="0.35">
      <c r="A4442" s="294"/>
      <c r="B4442" s="294"/>
    </row>
    <row r="4443" spans="1:2" s="264" customFormat="1" ht="15" customHeight="1" x14ac:dyDescent="0.35">
      <c r="A4443" s="294"/>
      <c r="B4443" s="294"/>
    </row>
    <row r="4444" spans="1:2" s="264" customFormat="1" ht="15" customHeight="1" x14ac:dyDescent="0.35">
      <c r="A4444" s="294"/>
      <c r="B4444" s="294"/>
    </row>
    <row r="4445" spans="1:2" s="264" customFormat="1" ht="15" customHeight="1" x14ac:dyDescent="0.35">
      <c r="A4445" s="294"/>
      <c r="B4445" s="294"/>
    </row>
    <row r="4446" spans="1:2" s="264" customFormat="1" ht="15" customHeight="1" x14ac:dyDescent="0.35">
      <c r="A4446" s="294"/>
      <c r="B4446" s="294"/>
    </row>
    <row r="4447" spans="1:2" s="264" customFormat="1" ht="15" customHeight="1" x14ac:dyDescent="0.35">
      <c r="A4447" s="294"/>
      <c r="B4447" s="294"/>
    </row>
    <row r="4448" spans="1:2" s="264" customFormat="1" ht="15" customHeight="1" x14ac:dyDescent="0.35">
      <c r="A4448" s="294"/>
      <c r="B4448" s="294"/>
    </row>
    <row r="4449" spans="1:2" s="264" customFormat="1" ht="15" customHeight="1" x14ac:dyDescent="0.35">
      <c r="A4449" s="294"/>
      <c r="B4449" s="294"/>
    </row>
    <row r="4450" spans="1:2" s="264" customFormat="1" ht="15" customHeight="1" x14ac:dyDescent="0.35">
      <c r="A4450" s="294"/>
      <c r="B4450" s="294"/>
    </row>
    <row r="4451" spans="1:2" s="264" customFormat="1" ht="15" customHeight="1" x14ac:dyDescent="0.35">
      <c r="A4451" s="294"/>
      <c r="B4451" s="294"/>
    </row>
    <row r="4452" spans="1:2" s="264" customFormat="1" ht="15" customHeight="1" x14ac:dyDescent="0.35">
      <c r="A4452" s="294"/>
      <c r="B4452" s="294"/>
    </row>
    <row r="4453" spans="1:2" s="264" customFormat="1" ht="15" customHeight="1" x14ac:dyDescent="0.35">
      <c r="A4453" s="294"/>
      <c r="B4453" s="294"/>
    </row>
    <row r="4454" spans="1:2" s="264" customFormat="1" ht="15" customHeight="1" x14ac:dyDescent="0.35">
      <c r="A4454" s="294"/>
      <c r="B4454" s="294"/>
    </row>
    <row r="4455" spans="1:2" s="264" customFormat="1" ht="15" customHeight="1" x14ac:dyDescent="0.35">
      <c r="A4455" s="294"/>
      <c r="B4455" s="294"/>
    </row>
    <row r="4456" spans="1:2" s="264" customFormat="1" ht="15" customHeight="1" x14ac:dyDescent="0.35">
      <c r="A4456" s="294"/>
      <c r="B4456" s="294"/>
    </row>
    <row r="4457" spans="1:2" s="264" customFormat="1" ht="15" customHeight="1" x14ac:dyDescent="0.35">
      <c r="A4457" s="294"/>
      <c r="B4457" s="294"/>
    </row>
    <row r="4458" spans="1:2" s="264" customFormat="1" ht="15" customHeight="1" x14ac:dyDescent="0.35">
      <c r="A4458" s="294"/>
      <c r="B4458" s="294"/>
    </row>
    <row r="4459" spans="1:2" s="264" customFormat="1" ht="15" customHeight="1" x14ac:dyDescent="0.35">
      <c r="A4459" s="294"/>
      <c r="B4459" s="294"/>
    </row>
    <row r="4460" spans="1:2" s="264" customFormat="1" ht="15" customHeight="1" x14ac:dyDescent="0.35">
      <c r="A4460" s="294"/>
      <c r="B4460" s="294"/>
    </row>
    <row r="4461" spans="1:2" s="264" customFormat="1" ht="15" customHeight="1" x14ac:dyDescent="0.35">
      <c r="A4461" s="294"/>
      <c r="B4461" s="294"/>
    </row>
    <row r="4462" spans="1:2" s="264" customFormat="1" ht="15" customHeight="1" x14ac:dyDescent="0.35">
      <c r="A4462" s="294"/>
      <c r="B4462" s="294"/>
    </row>
    <row r="4463" spans="1:2" s="264" customFormat="1" ht="15" customHeight="1" x14ac:dyDescent="0.35">
      <c r="A4463" s="294"/>
      <c r="B4463" s="294"/>
    </row>
    <row r="4464" spans="1:2" s="264" customFormat="1" ht="15" customHeight="1" x14ac:dyDescent="0.35">
      <c r="A4464" s="294"/>
      <c r="B4464" s="294"/>
    </row>
    <row r="4465" spans="1:2" s="264" customFormat="1" ht="15" customHeight="1" x14ac:dyDescent="0.35">
      <c r="A4465" s="294"/>
      <c r="B4465" s="294"/>
    </row>
    <row r="4466" spans="1:2" s="264" customFormat="1" ht="15" customHeight="1" x14ac:dyDescent="0.35">
      <c r="A4466" s="294"/>
      <c r="B4466" s="294"/>
    </row>
    <row r="4467" spans="1:2" s="264" customFormat="1" ht="15" customHeight="1" x14ac:dyDescent="0.35">
      <c r="A4467" s="294"/>
      <c r="B4467" s="294"/>
    </row>
    <row r="4468" spans="1:2" s="264" customFormat="1" ht="15" customHeight="1" x14ac:dyDescent="0.35">
      <c r="A4468" s="294"/>
      <c r="B4468" s="294"/>
    </row>
    <row r="4469" spans="1:2" s="264" customFormat="1" ht="15" customHeight="1" x14ac:dyDescent="0.35">
      <c r="A4469" s="294"/>
      <c r="B4469" s="294"/>
    </row>
    <row r="4470" spans="1:2" s="264" customFormat="1" ht="15" customHeight="1" x14ac:dyDescent="0.35">
      <c r="A4470" s="294"/>
      <c r="B4470" s="294"/>
    </row>
    <row r="4471" spans="1:2" s="264" customFormat="1" ht="15" customHeight="1" x14ac:dyDescent="0.35">
      <c r="A4471" s="294"/>
      <c r="B4471" s="294"/>
    </row>
    <row r="4472" spans="1:2" s="264" customFormat="1" ht="15" customHeight="1" x14ac:dyDescent="0.35">
      <c r="A4472" s="294"/>
      <c r="B4472" s="294"/>
    </row>
    <row r="4473" spans="1:2" s="264" customFormat="1" ht="15" customHeight="1" x14ac:dyDescent="0.35">
      <c r="A4473" s="294"/>
      <c r="B4473" s="294"/>
    </row>
    <row r="4474" spans="1:2" s="264" customFormat="1" ht="15" customHeight="1" x14ac:dyDescent="0.35">
      <c r="A4474" s="294"/>
      <c r="B4474" s="294"/>
    </row>
    <row r="4475" spans="1:2" s="264" customFormat="1" ht="15" customHeight="1" x14ac:dyDescent="0.35">
      <c r="A4475" s="294"/>
      <c r="B4475" s="294"/>
    </row>
    <row r="4476" spans="1:2" s="264" customFormat="1" ht="15" customHeight="1" x14ac:dyDescent="0.35">
      <c r="A4476" s="294"/>
      <c r="B4476" s="294"/>
    </row>
    <row r="4477" spans="1:2" s="264" customFormat="1" ht="15" customHeight="1" x14ac:dyDescent="0.35">
      <c r="A4477" s="294"/>
      <c r="B4477" s="294"/>
    </row>
    <row r="4478" spans="1:2" s="264" customFormat="1" ht="15" customHeight="1" x14ac:dyDescent="0.35">
      <c r="A4478" s="294"/>
      <c r="B4478" s="294"/>
    </row>
    <row r="4479" spans="1:2" s="264" customFormat="1" ht="15" customHeight="1" x14ac:dyDescent="0.35">
      <c r="A4479" s="294"/>
      <c r="B4479" s="294"/>
    </row>
    <row r="4480" spans="1:2" s="264" customFormat="1" ht="15" customHeight="1" x14ac:dyDescent="0.35">
      <c r="A4480" s="294"/>
      <c r="B4480" s="294"/>
    </row>
    <row r="4481" spans="1:2" s="264" customFormat="1" ht="15" customHeight="1" x14ac:dyDescent="0.35">
      <c r="A4481" s="294"/>
      <c r="B4481" s="294"/>
    </row>
    <row r="4482" spans="1:2" s="264" customFormat="1" ht="15" customHeight="1" x14ac:dyDescent="0.35">
      <c r="A4482" s="294"/>
      <c r="B4482" s="294"/>
    </row>
    <row r="4483" spans="1:2" s="264" customFormat="1" ht="15" customHeight="1" x14ac:dyDescent="0.35">
      <c r="A4483" s="294"/>
      <c r="B4483" s="294"/>
    </row>
    <row r="4484" spans="1:2" s="264" customFormat="1" ht="15" customHeight="1" x14ac:dyDescent="0.35">
      <c r="A4484" s="294"/>
      <c r="B4484" s="294"/>
    </row>
    <row r="4485" spans="1:2" s="264" customFormat="1" ht="15" customHeight="1" x14ac:dyDescent="0.35">
      <c r="A4485" s="294"/>
      <c r="B4485" s="294"/>
    </row>
    <row r="4486" spans="1:2" s="264" customFormat="1" ht="15" customHeight="1" x14ac:dyDescent="0.35">
      <c r="A4486" s="294"/>
      <c r="B4486" s="294"/>
    </row>
    <row r="4487" spans="1:2" s="264" customFormat="1" ht="15" customHeight="1" x14ac:dyDescent="0.35">
      <c r="A4487" s="294"/>
      <c r="B4487" s="294"/>
    </row>
    <row r="4488" spans="1:2" s="264" customFormat="1" ht="15" customHeight="1" x14ac:dyDescent="0.35">
      <c r="A4488" s="294"/>
      <c r="B4488" s="294"/>
    </row>
    <row r="4489" spans="1:2" s="264" customFormat="1" ht="15" customHeight="1" x14ac:dyDescent="0.35">
      <c r="A4489" s="294"/>
      <c r="B4489" s="294"/>
    </row>
    <row r="4490" spans="1:2" s="264" customFormat="1" ht="15" customHeight="1" x14ac:dyDescent="0.35">
      <c r="A4490" s="294"/>
      <c r="B4490" s="294"/>
    </row>
    <row r="4491" spans="1:2" s="264" customFormat="1" ht="15" customHeight="1" x14ac:dyDescent="0.35">
      <c r="A4491" s="294"/>
      <c r="B4491" s="294"/>
    </row>
    <row r="4492" spans="1:2" s="264" customFormat="1" ht="15" customHeight="1" x14ac:dyDescent="0.35">
      <c r="A4492" s="294"/>
      <c r="B4492" s="294"/>
    </row>
    <row r="4493" spans="1:2" s="264" customFormat="1" ht="15" customHeight="1" x14ac:dyDescent="0.35">
      <c r="A4493" s="294"/>
      <c r="B4493" s="294"/>
    </row>
    <row r="4494" spans="1:2" s="264" customFormat="1" ht="15" customHeight="1" x14ac:dyDescent="0.35">
      <c r="A4494" s="294"/>
      <c r="B4494" s="294"/>
    </row>
    <row r="4495" spans="1:2" s="264" customFormat="1" ht="15" customHeight="1" x14ac:dyDescent="0.35">
      <c r="A4495" s="294"/>
      <c r="B4495" s="294"/>
    </row>
    <row r="4496" spans="1:2" s="264" customFormat="1" ht="15" customHeight="1" x14ac:dyDescent="0.35">
      <c r="A4496" s="294"/>
      <c r="B4496" s="294"/>
    </row>
    <row r="4497" spans="1:2" s="264" customFormat="1" ht="15" customHeight="1" x14ac:dyDescent="0.35">
      <c r="A4497" s="294"/>
      <c r="B4497" s="294"/>
    </row>
    <row r="4498" spans="1:2" s="264" customFormat="1" ht="15" customHeight="1" x14ac:dyDescent="0.35">
      <c r="A4498" s="294"/>
      <c r="B4498" s="294"/>
    </row>
    <row r="4499" spans="1:2" s="264" customFormat="1" ht="15" customHeight="1" x14ac:dyDescent="0.35">
      <c r="A4499" s="294"/>
      <c r="B4499" s="294"/>
    </row>
    <row r="4500" spans="1:2" s="264" customFormat="1" ht="15" customHeight="1" x14ac:dyDescent="0.35">
      <c r="A4500" s="294"/>
      <c r="B4500" s="294"/>
    </row>
    <row r="4501" spans="1:2" s="264" customFormat="1" ht="15" customHeight="1" x14ac:dyDescent="0.35">
      <c r="A4501" s="294"/>
      <c r="B4501" s="294"/>
    </row>
    <row r="4502" spans="1:2" s="264" customFormat="1" ht="15" customHeight="1" x14ac:dyDescent="0.35">
      <c r="A4502" s="294"/>
      <c r="B4502" s="294"/>
    </row>
    <row r="4503" spans="1:2" s="264" customFormat="1" ht="15" customHeight="1" x14ac:dyDescent="0.35">
      <c r="A4503" s="294"/>
      <c r="B4503" s="294"/>
    </row>
    <row r="4504" spans="1:2" s="264" customFormat="1" ht="15" customHeight="1" x14ac:dyDescent="0.35">
      <c r="A4504" s="294"/>
      <c r="B4504" s="294"/>
    </row>
    <row r="4505" spans="1:2" s="264" customFormat="1" ht="15" customHeight="1" x14ac:dyDescent="0.35">
      <c r="A4505" s="294"/>
      <c r="B4505" s="294"/>
    </row>
    <row r="4506" spans="1:2" s="264" customFormat="1" ht="15" customHeight="1" x14ac:dyDescent="0.35">
      <c r="A4506" s="294"/>
      <c r="B4506" s="294"/>
    </row>
    <row r="4507" spans="1:2" s="264" customFormat="1" ht="15" customHeight="1" x14ac:dyDescent="0.35">
      <c r="A4507" s="294"/>
      <c r="B4507" s="294"/>
    </row>
    <row r="4508" spans="1:2" s="264" customFormat="1" ht="15" customHeight="1" x14ac:dyDescent="0.35">
      <c r="A4508" s="294"/>
      <c r="B4508" s="294"/>
    </row>
    <row r="4509" spans="1:2" s="264" customFormat="1" ht="15" customHeight="1" x14ac:dyDescent="0.35">
      <c r="A4509" s="294"/>
      <c r="B4509" s="294"/>
    </row>
    <row r="4510" spans="1:2" s="264" customFormat="1" ht="15" customHeight="1" x14ac:dyDescent="0.35">
      <c r="A4510" s="294"/>
      <c r="B4510" s="294"/>
    </row>
    <row r="4511" spans="1:2" s="264" customFormat="1" ht="15" customHeight="1" x14ac:dyDescent="0.35">
      <c r="A4511" s="294"/>
      <c r="B4511" s="294"/>
    </row>
    <row r="4512" spans="1:2" s="264" customFormat="1" ht="15" customHeight="1" x14ac:dyDescent="0.35">
      <c r="A4512" s="294"/>
      <c r="B4512" s="294"/>
    </row>
    <row r="4513" spans="1:2" s="264" customFormat="1" ht="15" customHeight="1" x14ac:dyDescent="0.35">
      <c r="A4513" s="294"/>
      <c r="B4513" s="294"/>
    </row>
    <row r="4514" spans="1:2" s="264" customFormat="1" ht="15" customHeight="1" x14ac:dyDescent="0.35">
      <c r="A4514" s="294"/>
      <c r="B4514" s="294"/>
    </row>
    <row r="4515" spans="1:2" s="264" customFormat="1" ht="15" customHeight="1" x14ac:dyDescent="0.35">
      <c r="A4515" s="294"/>
      <c r="B4515" s="294"/>
    </row>
    <row r="4516" spans="1:2" s="264" customFormat="1" ht="15" customHeight="1" x14ac:dyDescent="0.35">
      <c r="A4516" s="294"/>
      <c r="B4516" s="294"/>
    </row>
    <row r="4517" spans="1:2" s="264" customFormat="1" ht="15" customHeight="1" x14ac:dyDescent="0.35">
      <c r="A4517" s="294"/>
      <c r="B4517" s="294"/>
    </row>
    <row r="4518" spans="1:2" s="264" customFormat="1" ht="15" customHeight="1" x14ac:dyDescent="0.35">
      <c r="A4518" s="294"/>
      <c r="B4518" s="294"/>
    </row>
    <row r="4519" spans="1:2" s="264" customFormat="1" ht="15" customHeight="1" x14ac:dyDescent="0.35">
      <c r="A4519" s="294"/>
      <c r="B4519" s="294"/>
    </row>
    <row r="4520" spans="1:2" s="264" customFormat="1" ht="15" customHeight="1" x14ac:dyDescent="0.35">
      <c r="A4520" s="294"/>
      <c r="B4520" s="294"/>
    </row>
    <row r="4521" spans="1:2" s="264" customFormat="1" ht="15" customHeight="1" x14ac:dyDescent="0.35">
      <c r="A4521" s="294"/>
      <c r="B4521" s="294"/>
    </row>
    <row r="4522" spans="1:2" s="264" customFormat="1" ht="15" customHeight="1" x14ac:dyDescent="0.35">
      <c r="A4522" s="294"/>
      <c r="B4522" s="294"/>
    </row>
    <row r="4523" spans="1:2" s="264" customFormat="1" ht="15" customHeight="1" x14ac:dyDescent="0.35">
      <c r="A4523" s="294"/>
      <c r="B4523" s="294"/>
    </row>
    <row r="4524" spans="1:2" s="264" customFormat="1" ht="15" customHeight="1" x14ac:dyDescent="0.35">
      <c r="A4524" s="294"/>
      <c r="B4524" s="294"/>
    </row>
    <row r="4525" spans="1:2" s="264" customFormat="1" ht="15" customHeight="1" x14ac:dyDescent="0.35">
      <c r="A4525" s="294"/>
      <c r="B4525" s="294"/>
    </row>
    <row r="4526" spans="1:2" s="264" customFormat="1" ht="15" customHeight="1" x14ac:dyDescent="0.35">
      <c r="A4526" s="294"/>
      <c r="B4526" s="294"/>
    </row>
    <row r="4527" spans="1:2" s="264" customFormat="1" ht="15" customHeight="1" x14ac:dyDescent="0.35">
      <c r="A4527" s="294"/>
      <c r="B4527" s="294"/>
    </row>
    <row r="4528" spans="1:2" s="264" customFormat="1" ht="15" customHeight="1" x14ac:dyDescent="0.35">
      <c r="A4528" s="294"/>
      <c r="B4528" s="294"/>
    </row>
    <row r="4529" spans="1:2" s="264" customFormat="1" ht="15" customHeight="1" x14ac:dyDescent="0.35">
      <c r="A4529" s="294"/>
      <c r="B4529" s="294"/>
    </row>
    <row r="4530" spans="1:2" s="264" customFormat="1" ht="15" customHeight="1" x14ac:dyDescent="0.35">
      <c r="A4530" s="294"/>
      <c r="B4530" s="294"/>
    </row>
    <row r="4531" spans="1:2" s="264" customFormat="1" ht="15" customHeight="1" x14ac:dyDescent="0.35">
      <c r="A4531" s="294"/>
      <c r="B4531" s="294"/>
    </row>
    <row r="4532" spans="1:2" s="264" customFormat="1" ht="15" customHeight="1" x14ac:dyDescent="0.35">
      <c r="A4532" s="294"/>
      <c r="B4532" s="294"/>
    </row>
    <row r="4533" spans="1:2" s="264" customFormat="1" ht="15" customHeight="1" x14ac:dyDescent="0.35">
      <c r="A4533" s="294"/>
      <c r="B4533" s="294"/>
    </row>
    <row r="4534" spans="1:2" s="264" customFormat="1" ht="15" customHeight="1" x14ac:dyDescent="0.35">
      <c r="A4534" s="294"/>
      <c r="B4534" s="294"/>
    </row>
    <row r="4535" spans="1:2" s="264" customFormat="1" ht="15" customHeight="1" x14ac:dyDescent="0.35">
      <c r="A4535" s="294"/>
      <c r="B4535" s="294"/>
    </row>
    <row r="4536" spans="1:2" s="264" customFormat="1" ht="15" customHeight="1" x14ac:dyDescent="0.35">
      <c r="A4536" s="294"/>
      <c r="B4536" s="294"/>
    </row>
    <row r="4537" spans="1:2" s="264" customFormat="1" ht="15" customHeight="1" x14ac:dyDescent="0.35">
      <c r="A4537" s="294"/>
      <c r="B4537" s="294"/>
    </row>
    <row r="4538" spans="1:2" s="264" customFormat="1" ht="15" customHeight="1" x14ac:dyDescent="0.35">
      <c r="A4538" s="294"/>
      <c r="B4538" s="294"/>
    </row>
    <row r="4539" spans="1:2" s="264" customFormat="1" ht="15" customHeight="1" x14ac:dyDescent="0.35">
      <c r="A4539" s="294"/>
      <c r="B4539" s="294"/>
    </row>
    <row r="4540" spans="1:2" s="264" customFormat="1" ht="15" customHeight="1" x14ac:dyDescent="0.35">
      <c r="A4540" s="294"/>
      <c r="B4540" s="294"/>
    </row>
    <row r="4541" spans="1:2" s="264" customFormat="1" ht="15" customHeight="1" x14ac:dyDescent="0.35">
      <c r="A4541" s="294"/>
      <c r="B4541" s="294"/>
    </row>
    <row r="4542" spans="1:2" s="264" customFormat="1" ht="15" customHeight="1" x14ac:dyDescent="0.35">
      <c r="A4542" s="294"/>
      <c r="B4542" s="294"/>
    </row>
    <row r="4543" spans="1:2" s="264" customFormat="1" ht="15" customHeight="1" x14ac:dyDescent="0.35">
      <c r="A4543" s="294"/>
      <c r="B4543" s="294"/>
    </row>
    <row r="4544" spans="1:2" s="264" customFormat="1" ht="15" customHeight="1" x14ac:dyDescent="0.35">
      <c r="A4544" s="294"/>
      <c r="B4544" s="294"/>
    </row>
    <row r="4545" spans="1:2" s="264" customFormat="1" ht="15" customHeight="1" x14ac:dyDescent="0.35">
      <c r="A4545" s="294"/>
      <c r="B4545" s="294"/>
    </row>
    <row r="4546" spans="1:2" s="264" customFormat="1" ht="15" customHeight="1" x14ac:dyDescent="0.35">
      <c r="A4546" s="294"/>
      <c r="B4546" s="294"/>
    </row>
    <row r="4547" spans="1:2" s="264" customFormat="1" ht="15" customHeight="1" x14ac:dyDescent="0.35">
      <c r="A4547" s="294"/>
      <c r="B4547" s="294"/>
    </row>
    <row r="4548" spans="1:2" s="264" customFormat="1" ht="15" customHeight="1" x14ac:dyDescent="0.35">
      <c r="A4548" s="294"/>
      <c r="B4548" s="294"/>
    </row>
    <row r="4549" spans="1:2" s="264" customFormat="1" ht="15" customHeight="1" x14ac:dyDescent="0.35">
      <c r="A4549" s="294"/>
      <c r="B4549" s="294"/>
    </row>
    <row r="4550" spans="1:2" s="264" customFormat="1" ht="15" customHeight="1" x14ac:dyDescent="0.35">
      <c r="A4550" s="294"/>
      <c r="B4550" s="294"/>
    </row>
    <row r="4551" spans="1:2" s="264" customFormat="1" ht="15" customHeight="1" x14ac:dyDescent="0.35">
      <c r="A4551" s="294"/>
      <c r="B4551" s="294"/>
    </row>
    <row r="4552" spans="1:2" s="264" customFormat="1" ht="15" customHeight="1" x14ac:dyDescent="0.35">
      <c r="A4552" s="294"/>
      <c r="B4552" s="294"/>
    </row>
    <row r="4553" spans="1:2" s="264" customFormat="1" ht="15" customHeight="1" x14ac:dyDescent="0.35">
      <c r="A4553" s="294"/>
      <c r="B4553" s="294"/>
    </row>
    <row r="4554" spans="1:2" s="264" customFormat="1" ht="15" customHeight="1" x14ac:dyDescent="0.35">
      <c r="A4554" s="294"/>
      <c r="B4554" s="294"/>
    </row>
    <row r="4555" spans="1:2" s="264" customFormat="1" ht="15" customHeight="1" x14ac:dyDescent="0.35">
      <c r="A4555" s="294"/>
      <c r="B4555" s="294"/>
    </row>
    <row r="4556" spans="1:2" s="264" customFormat="1" ht="15" customHeight="1" x14ac:dyDescent="0.35">
      <c r="A4556" s="294"/>
      <c r="B4556" s="294"/>
    </row>
    <row r="4557" spans="1:2" s="264" customFormat="1" ht="15" customHeight="1" x14ac:dyDescent="0.35">
      <c r="A4557" s="294"/>
      <c r="B4557" s="294"/>
    </row>
    <row r="4558" spans="1:2" s="264" customFormat="1" ht="15" customHeight="1" x14ac:dyDescent="0.35">
      <c r="A4558" s="294"/>
      <c r="B4558" s="294"/>
    </row>
    <row r="4559" spans="1:2" s="264" customFormat="1" ht="15" customHeight="1" x14ac:dyDescent="0.35">
      <c r="A4559" s="294"/>
      <c r="B4559" s="294"/>
    </row>
    <row r="4560" spans="1:2" s="264" customFormat="1" ht="15" customHeight="1" x14ac:dyDescent="0.35">
      <c r="A4560" s="294"/>
      <c r="B4560" s="294"/>
    </row>
    <row r="4561" spans="1:2" s="264" customFormat="1" ht="15" customHeight="1" x14ac:dyDescent="0.35">
      <c r="A4561" s="294"/>
      <c r="B4561" s="294"/>
    </row>
    <row r="4562" spans="1:2" s="264" customFormat="1" ht="15" customHeight="1" x14ac:dyDescent="0.35">
      <c r="A4562" s="294"/>
      <c r="B4562" s="294"/>
    </row>
    <row r="4563" spans="1:2" s="264" customFormat="1" ht="15" customHeight="1" x14ac:dyDescent="0.35">
      <c r="A4563" s="294"/>
      <c r="B4563" s="294"/>
    </row>
    <row r="4564" spans="1:2" s="264" customFormat="1" ht="15" customHeight="1" x14ac:dyDescent="0.35">
      <c r="A4564" s="294"/>
      <c r="B4564" s="294"/>
    </row>
    <row r="4565" spans="1:2" s="264" customFormat="1" ht="15" customHeight="1" x14ac:dyDescent="0.35">
      <c r="A4565" s="294"/>
      <c r="B4565" s="294"/>
    </row>
    <row r="4566" spans="1:2" s="264" customFormat="1" ht="15" customHeight="1" x14ac:dyDescent="0.35">
      <c r="A4566" s="294"/>
      <c r="B4566" s="294"/>
    </row>
    <row r="4567" spans="1:2" s="264" customFormat="1" ht="15" customHeight="1" x14ac:dyDescent="0.35">
      <c r="A4567" s="294"/>
      <c r="B4567" s="294"/>
    </row>
    <row r="4568" spans="1:2" s="264" customFormat="1" ht="15" customHeight="1" x14ac:dyDescent="0.35">
      <c r="A4568" s="294"/>
      <c r="B4568" s="294"/>
    </row>
    <row r="4569" spans="1:2" s="264" customFormat="1" ht="15" customHeight="1" x14ac:dyDescent="0.35">
      <c r="A4569" s="294"/>
      <c r="B4569" s="294"/>
    </row>
    <row r="4570" spans="1:2" s="264" customFormat="1" ht="15" customHeight="1" x14ac:dyDescent="0.35">
      <c r="A4570" s="294"/>
      <c r="B4570" s="294"/>
    </row>
    <row r="4571" spans="1:2" s="264" customFormat="1" ht="15" customHeight="1" x14ac:dyDescent="0.35">
      <c r="A4571" s="294"/>
      <c r="B4571" s="294"/>
    </row>
    <row r="4572" spans="1:2" s="264" customFormat="1" ht="15" customHeight="1" x14ac:dyDescent="0.35">
      <c r="A4572" s="294"/>
      <c r="B4572" s="294"/>
    </row>
    <row r="4573" spans="1:2" s="264" customFormat="1" ht="15" customHeight="1" x14ac:dyDescent="0.35">
      <c r="A4573" s="294"/>
      <c r="B4573" s="294"/>
    </row>
    <row r="4574" spans="1:2" s="264" customFormat="1" ht="15" customHeight="1" x14ac:dyDescent="0.35">
      <c r="A4574" s="294"/>
      <c r="B4574" s="294"/>
    </row>
    <row r="4575" spans="1:2" s="264" customFormat="1" ht="15" customHeight="1" x14ac:dyDescent="0.35">
      <c r="A4575" s="294"/>
      <c r="B4575" s="294"/>
    </row>
    <row r="4576" spans="1:2" s="264" customFormat="1" ht="15" customHeight="1" x14ac:dyDescent="0.35">
      <c r="A4576" s="294"/>
      <c r="B4576" s="294"/>
    </row>
    <row r="4577" spans="1:2" s="264" customFormat="1" ht="15" customHeight="1" x14ac:dyDescent="0.35">
      <c r="A4577" s="294"/>
      <c r="B4577" s="294"/>
    </row>
    <row r="4578" spans="1:2" s="264" customFormat="1" ht="15" customHeight="1" x14ac:dyDescent="0.35">
      <c r="A4578" s="294"/>
      <c r="B4578" s="294"/>
    </row>
    <row r="4579" spans="1:2" s="264" customFormat="1" ht="15" customHeight="1" x14ac:dyDescent="0.35">
      <c r="A4579" s="294"/>
      <c r="B4579" s="294"/>
    </row>
    <row r="4580" spans="1:2" s="264" customFormat="1" ht="15" customHeight="1" x14ac:dyDescent="0.35">
      <c r="A4580" s="294"/>
      <c r="B4580" s="294"/>
    </row>
    <row r="4581" spans="1:2" s="264" customFormat="1" ht="15" customHeight="1" x14ac:dyDescent="0.35">
      <c r="A4581" s="294"/>
      <c r="B4581" s="294"/>
    </row>
    <row r="4582" spans="1:2" s="264" customFormat="1" ht="15" customHeight="1" x14ac:dyDescent="0.35">
      <c r="A4582" s="294"/>
      <c r="B4582" s="294"/>
    </row>
    <row r="4583" spans="1:2" s="264" customFormat="1" ht="15" customHeight="1" x14ac:dyDescent="0.35">
      <c r="A4583" s="294"/>
      <c r="B4583" s="294"/>
    </row>
    <row r="4584" spans="1:2" s="264" customFormat="1" ht="15" customHeight="1" x14ac:dyDescent="0.35">
      <c r="A4584" s="294"/>
      <c r="B4584" s="294"/>
    </row>
    <row r="4585" spans="1:2" s="264" customFormat="1" ht="15" customHeight="1" x14ac:dyDescent="0.35">
      <c r="A4585" s="294"/>
      <c r="B4585" s="294"/>
    </row>
    <row r="4586" spans="1:2" s="264" customFormat="1" ht="15" customHeight="1" x14ac:dyDescent="0.35">
      <c r="A4586" s="294"/>
      <c r="B4586" s="294"/>
    </row>
    <row r="4587" spans="1:2" s="264" customFormat="1" ht="15" customHeight="1" x14ac:dyDescent="0.35">
      <c r="A4587" s="294"/>
      <c r="B4587" s="294"/>
    </row>
    <row r="4588" spans="1:2" s="264" customFormat="1" ht="15" customHeight="1" x14ac:dyDescent="0.35">
      <c r="A4588" s="294"/>
      <c r="B4588" s="294"/>
    </row>
    <row r="4589" spans="1:2" s="264" customFormat="1" ht="15" customHeight="1" x14ac:dyDescent="0.35">
      <c r="A4589" s="294"/>
      <c r="B4589" s="294"/>
    </row>
    <row r="4590" spans="1:2" s="264" customFormat="1" ht="15" customHeight="1" x14ac:dyDescent="0.35">
      <c r="A4590" s="294"/>
      <c r="B4590" s="294"/>
    </row>
    <row r="4591" spans="1:2" s="264" customFormat="1" ht="15" customHeight="1" x14ac:dyDescent="0.35">
      <c r="A4591" s="294"/>
      <c r="B4591" s="294"/>
    </row>
    <row r="4592" spans="1:2" s="264" customFormat="1" ht="15" customHeight="1" x14ac:dyDescent="0.35">
      <c r="A4592" s="294"/>
      <c r="B4592" s="294"/>
    </row>
    <row r="4593" spans="1:2" s="264" customFormat="1" ht="15" customHeight="1" x14ac:dyDescent="0.35">
      <c r="A4593" s="294"/>
      <c r="B4593" s="294"/>
    </row>
    <row r="4594" spans="1:2" s="264" customFormat="1" ht="15" customHeight="1" x14ac:dyDescent="0.35">
      <c r="A4594" s="294"/>
      <c r="B4594" s="294"/>
    </row>
    <row r="4595" spans="1:2" s="264" customFormat="1" ht="15" customHeight="1" x14ac:dyDescent="0.35">
      <c r="A4595" s="294"/>
      <c r="B4595" s="294"/>
    </row>
    <row r="4596" spans="1:2" s="264" customFormat="1" ht="15" customHeight="1" x14ac:dyDescent="0.35">
      <c r="A4596" s="294"/>
      <c r="B4596" s="294"/>
    </row>
    <row r="4597" spans="1:2" s="264" customFormat="1" ht="15" customHeight="1" x14ac:dyDescent="0.35">
      <c r="A4597" s="294"/>
      <c r="B4597" s="294"/>
    </row>
    <row r="4598" spans="1:2" s="264" customFormat="1" ht="15" customHeight="1" x14ac:dyDescent="0.35">
      <c r="A4598" s="294"/>
      <c r="B4598" s="294"/>
    </row>
    <row r="4599" spans="1:2" s="264" customFormat="1" ht="15" customHeight="1" x14ac:dyDescent="0.35">
      <c r="A4599" s="294"/>
      <c r="B4599" s="294"/>
    </row>
    <row r="4600" spans="1:2" s="264" customFormat="1" ht="15" customHeight="1" x14ac:dyDescent="0.35">
      <c r="A4600" s="294"/>
      <c r="B4600" s="294"/>
    </row>
    <row r="4601" spans="1:2" s="264" customFormat="1" ht="15" customHeight="1" x14ac:dyDescent="0.35">
      <c r="A4601" s="294"/>
      <c r="B4601" s="294"/>
    </row>
    <row r="4602" spans="1:2" s="264" customFormat="1" ht="15" customHeight="1" x14ac:dyDescent="0.35">
      <c r="A4602" s="294"/>
      <c r="B4602" s="294"/>
    </row>
    <row r="4603" spans="1:2" s="264" customFormat="1" ht="15" customHeight="1" x14ac:dyDescent="0.35">
      <c r="A4603" s="294"/>
      <c r="B4603" s="294"/>
    </row>
    <row r="4604" spans="1:2" s="264" customFormat="1" ht="15" customHeight="1" x14ac:dyDescent="0.35">
      <c r="A4604" s="294"/>
      <c r="B4604" s="294"/>
    </row>
    <row r="4605" spans="1:2" s="264" customFormat="1" ht="15" customHeight="1" x14ac:dyDescent="0.35">
      <c r="A4605" s="294"/>
      <c r="B4605" s="294"/>
    </row>
    <row r="4606" spans="1:2" s="264" customFormat="1" ht="15" customHeight="1" x14ac:dyDescent="0.35">
      <c r="A4606" s="294"/>
      <c r="B4606" s="294"/>
    </row>
    <row r="4607" spans="1:2" s="264" customFormat="1" ht="15" customHeight="1" x14ac:dyDescent="0.35">
      <c r="A4607" s="294"/>
      <c r="B4607" s="294"/>
    </row>
    <row r="4608" spans="1:2" s="264" customFormat="1" ht="15" customHeight="1" x14ac:dyDescent="0.35">
      <c r="A4608" s="294"/>
      <c r="B4608" s="294"/>
    </row>
    <row r="4609" spans="1:2" s="264" customFormat="1" ht="15" customHeight="1" x14ac:dyDescent="0.35">
      <c r="A4609" s="294"/>
      <c r="B4609" s="294"/>
    </row>
    <row r="4610" spans="1:2" s="264" customFormat="1" ht="15" customHeight="1" x14ac:dyDescent="0.35">
      <c r="A4610" s="294"/>
      <c r="B4610" s="294"/>
    </row>
    <row r="4611" spans="1:2" s="264" customFormat="1" ht="15" customHeight="1" x14ac:dyDescent="0.35">
      <c r="A4611" s="294"/>
      <c r="B4611" s="294"/>
    </row>
    <row r="4612" spans="1:2" s="264" customFormat="1" ht="15" customHeight="1" x14ac:dyDescent="0.35">
      <c r="A4612" s="294"/>
      <c r="B4612" s="294"/>
    </row>
    <row r="4613" spans="1:2" s="264" customFormat="1" ht="15" customHeight="1" x14ac:dyDescent="0.35">
      <c r="A4613" s="294"/>
      <c r="B4613" s="294"/>
    </row>
    <row r="4614" spans="1:2" s="264" customFormat="1" ht="15" customHeight="1" x14ac:dyDescent="0.35">
      <c r="A4614" s="294"/>
      <c r="B4614" s="294"/>
    </row>
    <row r="4615" spans="1:2" s="264" customFormat="1" ht="15" customHeight="1" x14ac:dyDescent="0.35">
      <c r="A4615" s="294"/>
      <c r="B4615" s="294"/>
    </row>
    <row r="4616" spans="1:2" s="264" customFormat="1" ht="15" customHeight="1" x14ac:dyDescent="0.35">
      <c r="A4616" s="294"/>
      <c r="B4616" s="294"/>
    </row>
    <row r="4617" spans="1:2" s="264" customFormat="1" ht="15" customHeight="1" x14ac:dyDescent="0.35">
      <c r="A4617" s="294"/>
      <c r="B4617" s="294"/>
    </row>
    <row r="4618" spans="1:2" s="264" customFormat="1" ht="15" customHeight="1" x14ac:dyDescent="0.35">
      <c r="A4618" s="294"/>
      <c r="B4618" s="294"/>
    </row>
    <row r="4619" spans="1:2" s="264" customFormat="1" ht="15" customHeight="1" x14ac:dyDescent="0.35">
      <c r="A4619" s="294"/>
      <c r="B4619" s="294"/>
    </row>
    <row r="4620" spans="1:2" s="264" customFormat="1" ht="15" customHeight="1" x14ac:dyDescent="0.35">
      <c r="A4620" s="294"/>
      <c r="B4620" s="294"/>
    </row>
    <row r="4621" spans="1:2" s="264" customFormat="1" ht="15" customHeight="1" x14ac:dyDescent="0.35">
      <c r="A4621" s="294"/>
      <c r="B4621" s="294"/>
    </row>
    <row r="4622" spans="1:2" s="264" customFormat="1" ht="15" customHeight="1" x14ac:dyDescent="0.35">
      <c r="A4622" s="294"/>
      <c r="B4622" s="294"/>
    </row>
    <row r="4623" spans="1:2" s="264" customFormat="1" ht="15" customHeight="1" x14ac:dyDescent="0.35">
      <c r="A4623" s="294"/>
      <c r="B4623" s="294"/>
    </row>
    <row r="4624" spans="1:2" s="264" customFormat="1" ht="15" customHeight="1" x14ac:dyDescent="0.35">
      <c r="A4624" s="294"/>
      <c r="B4624" s="294"/>
    </row>
    <row r="4625" spans="1:2" s="264" customFormat="1" ht="15" customHeight="1" x14ac:dyDescent="0.35">
      <c r="A4625" s="294"/>
      <c r="B4625" s="294"/>
    </row>
    <row r="4626" spans="1:2" s="264" customFormat="1" ht="15" customHeight="1" x14ac:dyDescent="0.35">
      <c r="A4626" s="294"/>
      <c r="B4626" s="294"/>
    </row>
    <row r="4627" spans="1:2" s="264" customFormat="1" ht="15" customHeight="1" x14ac:dyDescent="0.35">
      <c r="A4627" s="294"/>
      <c r="B4627" s="294"/>
    </row>
    <row r="4628" spans="1:2" s="264" customFormat="1" ht="15" customHeight="1" x14ac:dyDescent="0.35">
      <c r="A4628" s="294"/>
      <c r="B4628" s="294"/>
    </row>
    <row r="4629" spans="1:2" s="264" customFormat="1" ht="15" customHeight="1" x14ac:dyDescent="0.35">
      <c r="A4629" s="294"/>
      <c r="B4629" s="294"/>
    </row>
    <row r="4630" spans="1:2" s="264" customFormat="1" ht="15" customHeight="1" x14ac:dyDescent="0.35">
      <c r="A4630" s="294"/>
      <c r="B4630" s="294"/>
    </row>
    <row r="4631" spans="1:2" s="264" customFormat="1" ht="15" customHeight="1" x14ac:dyDescent="0.35">
      <c r="A4631" s="294"/>
      <c r="B4631" s="294"/>
    </row>
    <row r="4632" spans="1:2" s="264" customFormat="1" ht="15" customHeight="1" x14ac:dyDescent="0.35">
      <c r="A4632" s="294"/>
      <c r="B4632" s="294"/>
    </row>
    <row r="4633" spans="1:2" s="264" customFormat="1" ht="15" customHeight="1" x14ac:dyDescent="0.35">
      <c r="A4633" s="294"/>
      <c r="B4633" s="294"/>
    </row>
    <row r="4634" spans="1:2" s="264" customFormat="1" ht="15" customHeight="1" x14ac:dyDescent="0.35">
      <c r="A4634" s="294"/>
      <c r="B4634" s="294"/>
    </row>
    <row r="4635" spans="1:2" s="264" customFormat="1" ht="15" customHeight="1" x14ac:dyDescent="0.35">
      <c r="A4635" s="294"/>
      <c r="B4635" s="294"/>
    </row>
    <row r="4636" spans="1:2" s="264" customFormat="1" ht="15" customHeight="1" x14ac:dyDescent="0.35">
      <c r="A4636" s="294"/>
      <c r="B4636" s="294"/>
    </row>
    <row r="4637" spans="1:2" s="264" customFormat="1" ht="15" customHeight="1" x14ac:dyDescent="0.35">
      <c r="A4637" s="294"/>
      <c r="B4637" s="294"/>
    </row>
    <row r="4638" spans="1:2" s="264" customFormat="1" ht="15" customHeight="1" x14ac:dyDescent="0.35">
      <c r="A4638" s="294"/>
      <c r="B4638" s="294"/>
    </row>
    <row r="4639" spans="1:2" s="264" customFormat="1" ht="15" customHeight="1" x14ac:dyDescent="0.35">
      <c r="A4639" s="294"/>
      <c r="B4639" s="294"/>
    </row>
    <row r="4640" spans="1:2" s="264" customFormat="1" ht="15" customHeight="1" x14ac:dyDescent="0.35">
      <c r="A4640" s="294"/>
      <c r="B4640" s="294"/>
    </row>
    <row r="4641" spans="1:2" s="264" customFormat="1" ht="15" customHeight="1" x14ac:dyDescent="0.35">
      <c r="A4641" s="294"/>
      <c r="B4641" s="294"/>
    </row>
    <row r="4642" spans="1:2" s="264" customFormat="1" ht="15" customHeight="1" x14ac:dyDescent="0.35">
      <c r="A4642" s="294"/>
      <c r="B4642" s="294"/>
    </row>
    <row r="4643" spans="1:2" s="264" customFormat="1" ht="15" customHeight="1" x14ac:dyDescent="0.35">
      <c r="A4643" s="294"/>
      <c r="B4643" s="294"/>
    </row>
    <row r="4644" spans="1:2" s="264" customFormat="1" ht="15" customHeight="1" x14ac:dyDescent="0.35">
      <c r="A4644" s="294"/>
      <c r="B4644" s="294"/>
    </row>
    <row r="4645" spans="1:2" s="264" customFormat="1" ht="15" customHeight="1" x14ac:dyDescent="0.35">
      <c r="A4645" s="294"/>
      <c r="B4645" s="294"/>
    </row>
    <row r="4646" spans="1:2" s="264" customFormat="1" ht="15" customHeight="1" x14ac:dyDescent="0.35">
      <c r="A4646" s="294"/>
      <c r="B4646" s="294"/>
    </row>
    <row r="4647" spans="1:2" s="264" customFormat="1" ht="15" customHeight="1" x14ac:dyDescent="0.35">
      <c r="A4647" s="294"/>
      <c r="B4647" s="294"/>
    </row>
    <row r="4648" spans="1:2" s="264" customFormat="1" ht="15" customHeight="1" x14ac:dyDescent="0.35">
      <c r="A4648" s="294"/>
      <c r="B4648" s="294"/>
    </row>
    <row r="4649" spans="1:2" s="264" customFormat="1" ht="15" customHeight="1" x14ac:dyDescent="0.35">
      <c r="A4649" s="294"/>
      <c r="B4649" s="294"/>
    </row>
    <row r="4650" spans="1:2" s="264" customFormat="1" ht="15" customHeight="1" x14ac:dyDescent="0.35">
      <c r="A4650" s="294"/>
      <c r="B4650" s="294"/>
    </row>
    <row r="4651" spans="1:2" s="264" customFormat="1" ht="15" customHeight="1" x14ac:dyDescent="0.35">
      <c r="A4651" s="294"/>
      <c r="B4651" s="294"/>
    </row>
    <row r="4652" spans="1:2" s="264" customFormat="1" ht="15" customHeight="1" x14ac:dyDescent="0.35">
      <c r="A4652" s="294"/>
      <c r="B4652" s="294"/>
    </row>
    <row r="4653" spans="1:2" s="264" customFormat="1" ht="15" customHeight="1" x14ac:dyDescent="0.35">
      <c r="A4653" s="294"/>
      <c r="B4653" s="294"/>
    </row>
    <row r="4654" spans="1:2" s="264" customFormat="1" ht="15" customHeight="1" x14ac:dyDescent="0.35">
      <c r="A4654" s="294"/>
      <c r="B4654" s="294"/>
    </row>
    <row r="4655" spans="1:2" s="264" customFormat="1" ht="15" customHeight="1" x14ac:dyDescent="0.35">
      <c r="A4655" s="294"/>
      <c r="B4655" s="294"/>
    </row>
    <row r="4656" spans="1:2" s="264" customFormat="1" ht="15" customHeight="1" x14ac:dyDescent="0.35">
      <c r="A4656" s="294"/>
      <c r="B4656" s="294"/>
    </row>
    <row r="4657" spans="1:2" s="264" customFormat="1" ht="15" customHeight="1" x14ac:dyDescent="0.35">
      <c r="A4657" s="294"/>
      <c r="B4657" s="294"/>
    </row>
    <row r="4658" spans="1:2" s="264" customFormat="1" ht="15" customHeight="1" x14ac:dyDescent="0.35">
      <c r="A4658" s="294"/>
      <c r="B4658" s="294"/>
    </row>
    <row r="4659" spans="1:2" s="264" customFormat="1" ht="15" customHeight="1" x14ac:dyDescent="0.35">
      <c r="A4659" s="294"/>
      <c r="B4659" s="294"/>
    </row>
    <row r="4660" spans="1:2" s="264" customFormat="1" ht="15" customHeight="1" x14ac:dyDescent="0.35">
      <c r="A4660" s="294"/>
      <c r="B4660" s="294"/>
    </row>
    <row r="4661" spans="1:2" s="264" customFormat="1" ht="15" customHeight="1" x14ac:dyDescent="0.35">
      <c r="A4661" s="294"/>
      <c r="B4661" s="294"/>
    </row>
    <row r="4662" spans="1:2" s="264" customFormat="1" ht="15" customHeight="1" x14ac:dyDescent="0.35">
      <c r="A4662" s="294"/>
      <c r="B4662" s="294"/>
    </row>
    <row r="4663" spans="1:2" s="264" customFormat="1" ht="15" customHeight="1" x14ac:dyDescent="0.35">
      <c r="A4663" s="294"/>
      <c r="B4663" s="294"/>
    </row>
    <row r="4664" spans="1:2" s="264" customFormat="1" ht="15" customHeight="1" x14ac:dyDescent="0.35">
      <c r="A4664" s="294"/>
      <c r="B4664" s="294"/>
    </row>
    <row r="4665" spans="1:2" s="264" customFormat="1" ht="15" customHeight="1" x14ac:dyDescent="0.35">
      <c r="A4665" s="294"/>
      <c r="B4665" s="294"/>
    </row>
    <row r="4666" spans="1:2" s="264" customFormat="1" ht="15" customHeight="1" x14ac:dyDescent="0.35">
      <c r="A4666" s="294"/>
      <c r="B4666" s="294"/>
    </row>
    <row r="4667" spans="1:2" s="264" customFormat="1" ht="15" customHeight="1" x14ac:dyDescent="0.35">
      <c r="A4667" s="294"/>
      <c r="B4667" s="294"/>
    </row>
    <row r="4668" spans="1:2" s="264" customFormat="1" ht="15" customHeight="1" x14ac:dyDescent="0.35">
      <c r="A4668" s="294"/>
      <c r="B4668" s="294"/>
    </row>
    <row r="4669" spans="1:2" s="264" customFormat="1" ht="15" customHeight="1" x14ac:dyDescent="0.35">
      <c r="A4669" s="294"/>
      <c r="B4669" s="294"/>
    </row>
    <row r="4670" spans="1:2" s="264" customFormat="1" ht="15" customHeight="1" x14ac:dyDescent="0.35">
      <c r="A4670" s="294"/>
      <c r="B4670" s="294"/>
    </row>
    <row r="4671" spans="1:2" s="264" customFormat="1" ht="15" customHeight="1" x14ac:dyDescent="0.35">
      <c r="A4671" s="294"/>
      <c r="B4671" s="294"/>
    </row>
    <row r="4672" spans="1:2" s="264" customFormat="1" ht="15" customHeight="1" x14ac:dyDescent="0.35">
      <c r="A4672" s="294"/>
      <c r="B4672" s="294"/>
    </row>
    <row r="4673" spans="1:2" s="264" customFormat="1" ht="15" customHeight="1" x14ac:dyDescent="0.35">
      <c r="A4673" s="294"/>
      <c r="B4673" s="294"/>
    </row>
    <row r="4674" spans="1:2" s="264" customFormat="1" ht="15" customHeight="1" x14ac:dyDescent="0.35">
      <c r="A4674" s="294"/>
      <c r="B4674" s="294"/>
    </row>
    <row r="4675" spans="1:2" s="264" customFormat="1" ht="15" customHeight="1" x14ac:dyDescent="0.35">
      <c r="A4675" s="294"/>
      <c r="B4675" s="294"/>
    </row>
    <row r="4676" spans="1:2" s="264" customFormat="1" ht="15" customHeight="1" x14ac:dyDescent="0.35">
      <c r="A4676" s="294"/>
      <c r="B4676" s="294"/>
    </row>
    <row r="4677" spans="1:2" s="264" customFormat="1" ht="15" customHeight="1" x14ac:dyDescent="0.35">
      <c r="A4677" s="294"/>
      <c r="B4677" s="294"/>
    </row>
    <row r="4678" spans="1:2" s="264" customFormat="1" ht="15" customHeight="1" x14ac:dyDescent="0.35">
      <c r="A4678" s="294"/>
      <c r="B4678" s="294"/>
    </row>
    <row r="4679" spans="1:2" s="264" customFormat="1" ht="15" customHeight="1" x14ac:dyDescent="0.35">
      <c r="A4679" s="294"/>
      <c r="B4679" s="294"/>
    </row>
    <row r="4680" spans="1:2" s="264" customFormat="1" ht="15" customHeight="1" x14ac:dyDescent="0.35">
      <c r="A4680" s="294"/>
      <c r="B4680" s="294"/>
    </row>
    <row r="4681" spans="1:2" s="264" customFormat="1" ht="15" customHeight="1" x14ac:dyDescent="0.35">
      <c r="A4681" s="294"/>
      <c r="B4681" s="294"/>
    </row>
    <row r="4682" spans="1:2" s="264" customFormat="1" ht="15" customHeight="1" x14ac:dyDescent="0.35">
      <c r="A4682" s="294"/>
      <c r="B4682" s="294"/>
    </row>
    <row r="4683" spans="1:2" s="264" customFormat="1" ht="15" customHeight="1" x14ac:dyDescent="0.35">
      <c r="A4683" s="294"/>
      <c r="B4683" s="294"/>
    </row>
    <row r="4684" spans="1:2" s="264" customFormat="1" ht="15" customHeight="1" x14ac:dyDescent="0.35">
      <c r="A4684" s="294"/>
      <c r="B4684" s="294"/>
    </row>
    <row r="4685" spans="1:2" s="264" customFormat="1" ht="15" customHeight="1" x14ac:dyDescent="0.35">
      <c r="A4685" s="294"/>
      <c r="B4685" s="294"/>
    </row>
    <row r="4686" spans="1:2" s="264" customFormat="1" ht="15" customHeight="1" x14ac:dyDescent="0.35">
      <c r="A4686" s="294"/>
      <c r="B4686" s="294"/>
    </row>
    <row r="4687" spans="1:2" s="264" customFormat="1" ht="15" customHeight="1" x14ac:dyDescent="0.35">
      <c r="A4687" s="294"/>
      <c r="B4687" s="294"/>
    </row>
    <row r="4688" spans="1:2" s="264" customFormat="1" ht="15" customHeight="1" x14ac:dyDescent="0.35">
      <c r="A4688" s="294"/>
      <c r="B4688" s="294"/>
    </row>
    <row r="4689" spans="1:2" s="264" customFormat="1" ht="15" customHeight="1" x14ac:dyDescent="0.35">
      <c r="A4689" s="294"/>
      <c r="B4689" s="294"/>
    </row>
    <row r="4690" spans="1:2" s="264" customFormat="1" ht="15" customHeight="1" x14ac:dyDescent="0.35">
      <c r="A4690" s="294"/>
      <c r="B4690" s="294"/>
    </row>
    <row r="4691" spans="1:2" s="264" customFormat="1" ht="15" customHeight="1" x14ac:dyDescent="0.35">
      <c r="A4691" s="294"/>
      <c r="B4691" s="294"/>
    </row>
    <row r="4692" spans="1:2" s="264" customFormat="1" ht="15" customHeight="1" x14ac:dyDescent="0.35">
      <c r="A4692" s="294"/>
      <c r="B4692" s="294"/>
    </row>
    <row r="4693" spans="1:2" s="264" customFormat="1" ht="15" customHeight="1" x14ac:dyDescent="0.35">
      <c r="A4693" s="294"/>
      <c r="B4693" s="294"/>
    </row>
    <row r="4694" spans="1:2" s="264" customFormat="1" ht="15" customHeight="1" x14ac:dyDescent="0.35">
      <c r="A4694" s="294"/>
      <c r="B4694" s="294"/>
    </row>
    <row r="4695" spans="1:2" s="264" customFormat="1" ht="15" customHeight="1" x14ac:dyDescent="0.35">
      <c r="A4695" s="294"/>
      <c r="B4695" s="294"/>
    </row>
    <row r="4696" spans="1:2" s="264" customFormat="1" ht="15" customHeight="1" x14ac:dyDescent="0.35">
      <c r="A4696" s="294"/>
      <c r="B4696" s="294"/>
    </row>
    <row r="4697" spans="1:2" s="264" customFormat="1" ht="15" customHeight="1" x14ac:dyDescent="0.35">
      <c r="A4697" s="294"/>
      <c r="B4697" s="294"/>
    </row>
    <row r="4698" spans="1:2" s="264" customFormat="1" ht="15" customHeight="1" x14ac:dyDescent="0.35">
      <c r="A4698" s="294"/>
      <c r="B4698" s="294"/>
    </row>
    <row r="4699" spans="1:2" s="264" customFormat="1" ht="15" customHeight="1" x14ac:dyDescent="0.35">
      <c r="A4699" s="294"/>
      <c r="B4699" s="294"/>
    </row>
    <row r="4700" spans="1:2" s="264" customFormat="1" ht="15" customHeight="1" x14ac:dyDescent="0.35">
      <c r="A4700" s="294"/>
      <c r="B4700" s="294"/>
    </row>
    <row r="4701" spans="1:2" s="264" customFormat="1" ht="15" customHeight="1" x14ac:dyDescent="0.35">
      <c r="A4701" s="294"/>
      <c r="B4701" s="294"/>
    </row>
    <row r="4702" spans="1:2" s="264" customFormat="1" ht="15" customHeight="1" x14ac:dyDescent="0.35">
      <c r="A4702" s="294"/>
      <c r="B4702" s="294"/>
    </row>
    <row r="4703" spans="1:2" s="264" customFormat="1" ht="15" customHeight="1" x14ac:dyDescent="0.35">
      <c r="A4703" s="294"/>
      <c r="B4703" s="294"/>
    </row>
    <row r="4704" spans="1:2" s="264" customFormat="1" ht="15" customHeight="1" x14ac:dyDescent="0.35">
      <c r="A4704" s="294"/>
      <c r="B4704" s="294"/>
    </row>
    <row r="4705" spans="1:2" s="264" customFormat="1" ht="15" customHeight="1" x14ac:dyDescent="0.35">
      <c r="A4705" s="294"/>
      <c r="B4705" s="294"/>
    </row>
    <row r="4706" spans="1:2" s="264" customFormat="1" ht="15" customHeight="1" x14ac:dyDescent="0.35">
      <c r="A4706" s="294"/>
      <c r="B4706" s="294"/>
    </row>
    <row r="4707" spans="1:2" s="264" customFormat="1" ht="15" customHeight="1" x14ac:dyDescent="0.35">
      <c r="A4707" s="294"/>
      <c r="B4707" s="294"/>
    </row>
    <row r="4708" spans="1:2" s="264" customFormat="1" ht="15" customHeight="1" x14ac:dyDescent="0.35">
      <c r="A4708" s="294"/>
      <c r="B4708" s="294"/>
    </row>
    <row r="4709" spans="1:2" s="264" customFormat="1" ht="15" customHeight="1" x14ac:dyDescent="0.35">
      <c r="A4709" s="294"/>
      <c r="B4709" s="294"/>
    </row>
    <row r="4710" spans="1:2" s="264" customFormat="1" ht="15" customHeight="1" x14ac:dyDescent="0.35">
      <c r="A4710" s="294"/>
      <c r="B4710" s="294"/>
    </row>
    <row r="4711" spans="1:2" s="264" customFormat="1" ht="15" customHeight="1" x14ac:dyDescent="0.35">
      <c r="A4711" s="294"/>
      <c r="B4711" s="294"/>
    </row>
    <row r="4712" spans="1:2" s="264" customFormat="1" ht="15" customHeight="1" x14ac:dyDescent="0.35">
      <c r="A4712" s="294"/>
      <c r="B4712" s="294"/>
    </row>
    <row r="4713" spans="1:2" s="264" customFormat="1" ht="15" customHeight="1" x14ac:dyDescent="0.35">
      <c r="A4713" s="294"/>
      <c r="B4713" s="294"/>
    </row>
    <row r="4714" spans="1:2" s="264" customFormat="1" ht="15" customHeight="1" x14ac:dyDescent="0.35">
      <c r="A4714" s="294"/>
      <c r="B4714" s="294"/>
    </row>
    <row r="4715" spans="1:2" s="264" customFormat="1" ht="15" customHeight="1" x14ac:dyDescent="0.35">
      <c r="A4715" s="294"/>
      <c r="B4715" s="294"/>
    </row>
    <row r="4716" spans="1:2" s="264" customFormat="1" ht="15" customHeight="1" x14ac:dyDescent="0.35">
      <c r="A4716" s="294"/>
      <c r="B4716" s="294"/>
    </row>
    <row r="4717" spans="1:2" s="264" customFormat="1" ht="15" customHeight="1" x14ac:dyDescent="0.35">
      <c r="A4717" s="294"/>
      <c r="B4717" s="294"/>
    </row>
    <row r="4718" spans="1:2" s="264" customFormat="1" ht="15" customHeight="1" x14ac:dyDescent="0.35">
      <c r="A4718" s="294"/>
      <c r="B4718" s="294"/>
    </row>
    <row r="4719" spans="1:2" s="264" customFormat="1" ht="15" customHeight="1" x14ac:dyDescent="0.35">
      <c r="A4719" s="294"/>
      <c r="B4719" s="294"/>
    </row>
    <row r="4720" spans="1:2" s="264" customFormat="1" ht="15" customHeight="1" x14ac:dyDescent="0.35">
      <c r="A4720" s="294"/>
      <c r="B4720" s="294"/>
    </row>
    <row r="4721" spans="1:2" s="264" customFormat="1" ht="15" customHeight="1" x14ac:dyDescent="0.35">
      <c r="A4721" s="294"/>
      <c r="B4721" s="294"/>
    </row>
    <row r="4722" spans="1:2" s="264" customFormat="1" ht="15" customHeight="1" x14ac:dyDescent="0.35">
      <c r="A4722" s="294"/>
      <c r="B4722" s="294"/>
    </row>
    <row r="4723" spans="1:2" s="264" customFormat="1" ht="15" customHeight="1" x14ac:dyDescent="0.35">
      <c r="A4723" s="294"/>
      <c r="B4723" s="294"/>
    </row>
    <row r="4724" spans="1:2" s="264" customFormat="1" ht="15" customHeight="1" x14ac:dyDescent="0.35">
      <c r="A4724" s="294"/>
      <c r="B4724" s="294"/>
    </row>
    <row r="4725" spans="1:2" s="264" customFormat="1" ht="15" customHeight="1" x14ac:dyDescent="0.35">
      <c r="A4725" s="294"/>
      <c r="B4725" s="294"/>
    </row>
    <row r="4726" spans="1:2" s="264" customFormat="1" ht="15" customHeight="1" x14ac:dyDescent="0.35">
      <c r="A4726" s="294"/>
      <c r="B4726" s="294"/>
    </row>
    <row r="4727" spans="1:2" s="264" customFormat="1" ht="15" customHeight="1" x14ac:dyDescent="0.35">
      <c r="A4727" s="294"/>
      <c r="B4727" s="294"/>
    </row>
    <row r="4728" spans="1:2" s="264" customFormat="1" ht="15" customHeight="1" x14ac:dyDescent="0.35">
      <c r="A4728" s="294"/>
      <c r="B4728" s="294"/>
    </row>
    <row r="4729" spans="1:2" s="264" customFormat="1" ht="15" customHeight="1" x14ac:dyDescent="0.35">
      <c r="A4729" s="294"/>
      <c r="B4729" s="294"/>
    </row>
    <row r="4730" spans="1:2" s="264" customFormat="1" ht="15" customHeight="1" x14ac:dyDescent="0.35">
      <c r="A4730" s="294"/>
      <c r="B4730" s="294"/>
    </row>
    <row r="4731" spans="1:2" s="264" customFormat="1" ht="15" customHeight="1" x14ac:dyDescent="0.35">
      <c r="A4731" s="294"/>
      <c r="B4731" s="294"/>
    </row>
    <row r="4732" spans="1:2" s="264" customFormat="1" ht="15" customHeight="1" x14ac:dyDescent="0.35">
      <c r="A4732" s="294"/>
      <c r="B4732" s="294"/>
    </row>
    <row r="4733" spans="1:2" s="264" customFormat="1" ht="15" customHeight="1" x14ac:dyDescent="0.35">
      <c r="A4733" s="294"/>
      <c r="B4733" s="294"/>
    </row>
    <row r="4734" spans="1:2" s="264" customFormat="1" ht="15" customHeight="1" x14ac:dyDescent="0.35">
      <c r="A4734" s="294"/>
      <c r="B4734" s="294"/>
    </row>
    <row r="4735" spans="1:2" s="264" customFormat="1" ht="15" customHeight="1" x14ac:dyDescent="0.35">
      <c r="A4735" s="294"/>
      <c r="B4735" s="294"/>
    </row>
    <row r="4736" spans="1:2" s="264" customFormat="1" ht="15" customHeight="1" x14ac:dyDescent="0.35">
      <c r="A4736" s="294"/>
      <c r="B4736" s="294"/>
    </row>
    <row r="4737" spans="1:2" s="264" customFormat="1" ht="15" customHeight="1" x14ac:dyDescent="0.35">
      <c r="A4737" s="294"/>
      <c r="B4737" s="294"/>
    </row>
    <row r="4738" spans="1:2" s="264" customFormat="1" ht="15" customHeight="1" x14ac:dyDescent="0.35">
      <c r="A4738" s="294"/>
      <c r="B4738" s="294"/>
    </row>
    <row r="4739" spans="1:2" s="264" customFormat="1" ht="15" customHeight="1" x14ac:dyDescent="0.35">
      <c r="A4739" s="294"/>
      <c r="B4739" s="294"/>
    </row>
    <row r="4740" spans="1:2" s="264" customFormat="1" ht="15" customHeight="1" x14ac:dyDescent="0.35">
      <c r="A4740" s="294"/>
      <c r="B4740" s="294"/>
    </row>
    <row r="4741" spans="1:2" s="264" customFormat="1" ht="15" customHeight="1" x14ac:dyDescent="0.35">
      <c r="A4741" s="294"/>
      <c r="B4741" s="294"/>
    </row>
    <row r="4742" spans="1:2" s="264" customFormat="1" ht="15" customHeight="1" x14ac:dyDescent="0.35">
      <c r="A4742" s="294"/>
      <c r="B4742" s="294"/>
    </row>
    <row r="4743" spans="1:2" s="264" customFormat="1" ht="15" customHeight="1" x14ac:dyDescent="0.35">
      <c r="A4743" s="294"/>
      <c r="B4743" s="294"/>
    </row>
    <row r="4744" spans="1:2" s="264" customFormat="1" ht="15" customHeight="1" x14ac:dyDescent="0.35">
      <c r="A4744" s="294"/>
      <c r="B4744" s="294"/>
    </row>
    <row r="4745" spans="1:2" s="264" customFormat="1" ht="15" customHeight="1" x14ac:dyDescent="0.35">
      <c r="A4745" s="294"/>
      <c r="B4745" s="294"/>
    </row>
    <row r="4746" spans="1:2" s="264" customFormat="1" ht="15" customHeight="1" x14ac:dyDescent="0.35">
      <c r="A4746" s="294"/>
      <c r="B4746" s="294"/>
    </row>
    <row r="4747" spans="1:2" s="264" customFormat="1" ht="15" customHeight="1" x14ac:dyDescent="0.35">
      <c r="A4747" s="294"/>
      <c r="B4747" s="294"/>
    </row>
    <row r="4748" spans="1:2" s="264" customFormat="1" ht="15" customHeight="1" x14ac:dyDescent="0.35">
      <c r="A4748" s="294"/>
      <c r="B4748" s="294"/>
    </row>
    <row r="4749" spans="1:2" s="264" customFormat="1" ht="15" customHeight="1" x14ac:dyDescent="0.35">
      <c r="A4749" s="294"/>
      <c r="B4749" s="294"/>
    </row>
    <row r="4750" spans="1:2" s="264" customFormat="1" ht="15" customHeight="1" x14ac:dyDescent="0.35">
      <c r="A4750" s="294"/>
      <c r="B4750" s="294"/>
    </row>
    <row r="4751" spans="1:2" s="264" customFormat="1" ht="15" customHeight="1" x14ac:dyDescent="0.35">
      <c r="A4751" s="294"/>
      <c r="B4751" s="294"/>
    </row>
    <row r="4752" spans="1:2" s="264" customFormat="1" ht="15" customHeight="1" x14ac:dyDescent="0.35">
      <c r="A4752" s="294"/>
      <c r="B4752" s="294"/>
    </row>
    <row r="4753" spans="1:2" s="264" customFormat="1" ht="15" customHeight="1" x14ac:dyDescent="0.35">
      <c r="A4753" s="294"/>
      <c r="B4753" s="294"/>
    </row>
    <row r="4754" spans="1:2" s="264" customFormat="1" ht="15" customHeight="1" x14ac:dyDescent="0.35">
      <c r="A4754" s="294"/>
      <c r="B4754" s="294"/>
    </row>
    <row r="4755" spans="1:2" s="264" customFormat="1" ht="15" customHeight="1" x14ac:dyDescent="0.35">
      <c r="A4755" s="294"/>
      <c r="B4755" s="294"/>
    </row>
    <row r="4756" spans="1:2" s="264" customFormat="1" ht="15" customHeight="1" x14ac:dyDescent="0.35">
      <c r="A4756" s="294"/>
      <c r="B4756" s="294"/>
    </row>
    <row r="4757" spans="1:2" s="264" customFormat="1" ht="15" customHeight="1" x14ac:dyDescent="0.35">
      <c r="A4757" s="294"/>
      <c r="B4757" s="294"/>
    </row>
    <row r="4758" spans="1:2" s="264" customFormat="1" ht="15" customHeight="1" x14ac:dyDescent="0.35">
      <c r="A4758" s="294"/>
      <c r="B4758" s="294"/>
    </row>
    <row r="4759" spans="1:2" s="264" customFormat="1" ht="15" customHeight="1" x14ac:dyDescent="0.35">
      <c r="A4759" s="294"/>
      <c r="B4759" s="294"/>
    </row>
    <row r="4760" spans="1:2" s="264" customFormat="1" ht="15" customHeight="1" x14ac:dyDescent="0.35">
      <c r="A4760" s="294"/>
      <c r="B4760" s="294"/>
    </row>
    <row r="4761" spans="1:2" s="264" customFormat="1" ht="15" customHeight="1" x14ac:dyDescent="0.35">
      <c r="A4761" s="294"/>
      <c r="B4761" s="294"/>
    </row>
    <row r="4762" spans="1:2" s="264" customFormat="1" ht="15" customHeight="1" x14ac:dyDescent="0.35">
      <c r="A4762" s="294"/>
      <c r="B4762" s="294"/>
    </row>
    <row r="4763" spans="1:2" s="264" customFormat="1" ht="15" customHeight="1" x14ac:dyDescent="0.35">
      <c r="A4763" s="294"/>
      <c r="B4763" s="294"/>
    </row>
    <row r="4764" spans="1:2" s="264" customFormat="1" ht="15" customHeight="1" x14ac:dyDescent="0.35">
      <c r="A4764" s="294"/>
      <c r="B4764" s="294"/>
    </row>
    <row r="4765" spans="1:2" s="264" customFormat="1" ht="15" customHeight="1" x14ac:dyDescent="0.35">
      <c r="A4765" s="294"/>
      <c r="B4765" s="294"/>
    </row>
    <row r="4766" spans="1:2" s="264" customFormat="1" ht="15" customHeight="1" x14ac:dyDescent="0.35">
      <c r="A4766" s="294"/>
      <c r="B4766" s="294"/>
    </row>
    <row r="4767" spans="1:2" s="264" customFormat="1" ht="15" customHeight="1" x14ac:dyDescent="0.35">
      <c r="A4767" s="294"/>
      <c r="B4767" s="294"/>
    </row>
    <row r="4768" spans="1:2" s="264" customFormat="1" ht="15" customHeight="1" x14ac:dyDescent="0.35">
      <c r="A4768" s="294"/>
      <c r="B4768" s="294"/>
    </row>
    <row r="4769" spans="1:2" s="264" customFormat="1" ht="15" customHeight="1" x14ac:dyDescent="0.35">
      <c r="A4769" s="294"/>
      <c r="B4769" s="294"/>
    </row>
    <row r="4770" spans="1:2" s="264" customFormat="1" ht="15" customHeight="1" x14ac:dyDescent="0.35">
      <c r="A4770" s="294"/>
      <c r="B4770" s="294"/>
    </row>
    <row r="4771" spans="1:2" s="264" customFormat="1" ht="15" customHeight="1" x14ac:dyDescent="0.35">
      <c r="A4771" s="294"/>
      <c r="B4771" s="294"/>
    </row>
    <row r="4772" spans="1:2" s="264" customFormat="1" ht="15" customHeight="1" x14ac:dyDescent="0.35">
      <c r="A4772" s="294"/>
      <c r="B4772" s="294"/>
    </row>
    <row r="4773" spans="1:2" s="264" customFormat="1" ht="15" customHeight="1" x14ac:dyDescent="0.35">
      <c r="A4773" s="294"/>
      <c r="B4773" s="294"/>
    </row>
    <row r="4774" spans="1:2" s="264" customFormat="1" ht="15" customHeight="1" x14ac:dyDescent="0.35">
      <c r="A4774" s="294"/>
      <c r="B4774" s="294"/>
    </row>
    <row r="4775" spans="1:2" s="264" customFormat="1" ht="15" customHeight="1" x14ac:dyDescent="0.35">
      <c r="A4775" s="294"/>
      <c r="B4775" s="294"/>
    </row>
    <row r="4776" spans="1:2" s="264" customFormat="1" ht="15" customHeight="1" x14ac:dyDescent="0.35">
      <c r="A4776" s="294"/>
      <c r="B4776" s="294"/>
    </row>
    <row r="4777" spans="1:2" s="264" customFormat="1" ht="15" customHeight="1" x14ac:dyDescent="0.35">
      <c r="A4777" s="294"/>
      <c r="B4777" s="294"/>
    </row>
    <row r="4778" spans="1:2" s="264" customFormat="1" ht="15" customHeight="1" x14ac:dyDescent="0.35">
      <c r="A4778" s="294"/>
      <c r="B4778" s="294"/>
    </row>
    <row r="4779" spans="1:2" s="264" customFormat="1" ht="15" customHeight="1" x14ac:dyDescent="0.35">
      <c r="A4779" s="294"/>
      <c r="B4779" s="294"/>
    </row>
    <row r="4780" spans="1:2" s="264" customFormat="1" ht="15" customHeight="1" x14ac:dyDescent="0.35">
      <c r="A4780" s="294"/>
      <c r="B4780" s="294"/>
    </row>
    <row r="4781" spans="1:2" s="264" customFormat="1" ht="15" customHeight="1" x14ac:dyDescent="0.35">
      <c r="A4781" s="294"/>
      <c r="B4781" s="294"/>
    </row>
    <row r="4782" spans="1:2" s="264" customFormat="1" ht="15" customHeight="1" x14ac:dyDescent="0.35">
      <c r="A4782" s="294"/>
      <c r="B4782" s="294"/>
    </row>
    <row r="4783" spans="1:2" s="264" customFormat="1" ht="15" customHeight="1" x14ac:dyDescent="0.35">
      <c r="A4783" s="294"/>
      <c r="B4783" s="294"/>
    </row>
    <row r="4784" spans="1:2" s="264" customFormat="1" ht="15" customHeight="1" x14ac:dyDescent="0.35">
      <c r="A4784" s="294"/>
      <c r="B4784" s="294"/>
    </row>
    <row r="4785" spans="1:2" s="264" customFormat="1" ht="15" customHeight="1" x14ac:dyDescent="0.35">
      <c r="A4785" s="294"/>
      <c r="B4785" s="294"/>
    </row>
    <row r="4786" spans="1:2" s="264" customFormat="1" ht="15" customHeight="1" x14ac:dyDescent="0.35">
      <c r="A4786" s="294"/>
      <c r="B4786" s="294"/>
    </row>
    <row r="4787" spans="1:2" s="264" customFormat="1" ht="15" customHeight="1" x14ac:dyDescent="0.35">
      <c r="A4787" s="294"/>
      <c r="B4787" s="294"/>
    </row>
    <row r="4788" spans="1:2" s="264" customFormat="1" ht="15" customHeight="1" x14ac:dyDescent="0.35">
      <c r="A4788" s="294"/>
      <c r="B4788" s="294"/>
    </row>
    <row r="4789" spans="1:2" s="264" customFormat="1" ht="15" customHeight="1" x14ac:dyDescent="0.35">
      <c r="A4789" s="294"/>
      <c r="B4789" s="294"/>
    </row>
    <row r="4790" spans="1:2" s="264" customFormat="1" ht="15" customHeight="1" x14ac:dyDescent="0.35">
      <c r="A4790" s="294"/>
      <c r="B4790" s="294"/>
    </row>
    <row r="4791" spans="1:2" s="264" customFormat="1" ht="15" customHeight="1" x14ac:dyDescent="0.35">
      <c r="A4791" s="294"/>
      <c r="B4791" s="294"/>
    </row>
    <row r="4792" spans="1:2" s="264" customFormat="1" ht="15" customHeight="1" x14ac:dyDescent="0.35">
      <c r="A4792" s="294"/>
      <c r="B4792" s="294"/>
    </row>
    <row r="4793" spans="1:2" s="264" customFormat="1" ht="15" customHeight="1" x14ac:dyDescent="0.35">
      <c r="A4793" s="294"/>
      <c r="B4793" s="294"/>
    </row>
    <row r="4794" spans="1:2" s="264" customFormat="1" ht="15" customHeight="1" x14ac:dyDescent="0.35">
      <c r="A4794" s="294"/>
      <c r="B4794" s="294"/>
    </row>
    <row r="4795" spans="1:2" s="264" customFormat="1" ht="15" customHeight="1" x14ac:dyDescent="0.35">
      <c r="A4795" s="294"/>
      <c r="B4795" s="294"/>
    </row>
    <row r="4796" spans="1:2" s="264" customFormat="1" ht="15" customHeight="1" x14ac:dyDescent="0.35">
      <c r="A4796" s="294"/>
      <c r="B4796" s="294"/>
    </row>
    <row r="4797" spans="1:2" s="264" customFormat="1" ht="15" customHeight="1" x14ac:dyDescent="0.35">
      <c r="A4797" s="294"/>
      <c r="B4797" s="294"/>
    </row>
    <row r="4798" spans="1:2" s="264" customFormat="1" ht="15" customHeight="1" x14ac:dyDescent="0.35">
      <c r="A4798" s="294"/>
      <c r="B4798" s="294"/>
    </row>
    <row r="4799" spans="1:2" s="264" customFormat="1" ht="15" customHeight="1" x14ac:dyDescent="0.35">
      <c r="A4799" s="294"/>
      <c r="B4799" s="294"/>
    </row>
    <row r="4800" spans="1:2" s="264" customFormat="1" ht="15" customHeight="1" x14ac:dyDescent="0.35">
      <c r="A4800" s="294"/>
      <c r="B4800" s="294"/>
    </row>
    <row r="4801" spans="1:2" s="264" customFormat="1" ht="15" customHeight="1" x14ac:dyDescent="0.35">
      <c r="A4801" s="294"/>
      <c r="B4801" s="294"/>
    </row>
    <row r="4802" spans="1:2" s="264" customFormat="1" ht="15" customHeight="1" x14ac:dyDescent="0.35">
      <c r="A4802" s="294"/>
      <c r="B4802" s="294"/>
    </row>
    <row r="4803" spans="1:2" s="264" customFormat="1" ht="15" customHeight="1" x14ac:dyDescent="0.35">
      <c r="A4803" s="294"/>
      <c r="B4803" s="294"/>
    </row>
    <row r="4804" spans="1:2" s="264" customFormat="1" ht="15" customHeight="1" x14ac:dyDescent="0.35">
      <c r="A4804" s="294"/>
      <c r="B4804" s="294"/>
    </row>
    <row r="4805" spans="1:2" s="264" customFormat="1" ht="15" customHeight="1" x14ac:dyDescent="0.35">
      <c r="A4805" s="294"/>
      <c r="B4805" s="294"/>
    </row>
    <row r="4806" spans="1:2" s="264" customFormat="1" ht="15" customHeight="1" x14ac:dyDescent="0.35">
      <c r="A4806" s="294"/>
      <c r="B4806" s="294"/>
    </row>
    <row r="4807" spans="1:2" s="264" customFormat="1" ht="15" customHeight="1" x14ac:dyDescent="0.35">
      <c r="A4807" s="294"/>
      <c r="B4807" s="294"/>
    </row>
    <row r="4808" spans="1:2" s="264" customFormat="1" ht="15" customHeight="1" x14ac:dyDescent="0.35">
      <c r="A4808" s="294"/>
      <c r="B4808" s="294"/>
    </row>
    <row r="4809" spans="1:2" s="264" customFormat="1" ht="15" customHeight="1" x14ac:dyDescent="0.35">
      <c r="A4809" s="294"/>
      <c r="B4809" s="294"/>
    </row>
    <row r="4810" spans="1:2" s="264" customFormat="1" ht="15" customHeight="1" x14ac:dyDescent="0.35">
      <c r="A4810" s="294"/>
      <c r="B4810" s="294"/>
    </row>
    <row r="4811" spans="1:2" s="264" customFormat="1" ht="15" customHeight="1" x14ac:dyDescent="0.35">
      <c r="A4811" s="294"/>
      <c r="B4811" s="294"/>
    </row>
    <row r="4812" spans="1:2" s="264" customFormat="1" ht="15" customHeight="1" x14ac:dyDescent="0.35">
      <c r="A4812" s="294"/>
      <c r="B4812" s="294"/>
    </row>
    <row r="4813" spans="1:2" s="264" customFormat="1" ht="15" customHeight="1" x14ac:dyDescent="0.35">
      <c r="A4813" s="294"/>
      <c r="B4813" s="294"/>
    </row>
    <row r="4814" spans="1:2" s="264" customFormat="1" ht="15" customHeight="1" x14ac:dyDescent="0.35">
      <c r="A4814" s="294"/>
      <c r="B4814" s="294"/>
    </row>
    <row r="4815" spans="1:2" s="264" customFormat="1" ht="15" customHeight="1" x14ac:dyDescent="0.35">
      <c r="A4815" s="294"/>
      <c r="B4815" s="294"/>
    </row>
    <row r="4816" spans="1:2" s="264" customFormat="1" ht="15" customHeight="1" x14ac:dyDescent="0.35">
      <c r="A4816" s="294"/>
      <c r="B4816" s="294"/>
    </row>
    <row r="4817" spans="1:2" s="264" customFormat="1" ht="15" customHeight="1" x14ac:dyDescent="0.35">
      <c r="A4817" s="294"/>
      <c r="B4817" s="294"/>
    </row>
    <row r="4818" spans="1:2" s="264" customFormat="1" ht="15" customHeight="1" x14ac:dyDescent="0.35">
      <c r="A4818" s="294"/>
      <c r="B4818" s="294"/>
    </row>
    <row r="4819" spans="1:2" s="264" customFormat="1" ht="15" customHeight="1" x14ac:dyDescent="0.35">
      <c r="A4819" s="294"/>
      <c r="B4819" s="294"/>
    </row>
    <row r="4820" spans="1:2" s="264" customFormat="1" ht="15" customHeight="1" x14ac:dyDescent="0.35">
      <c r="A4820" s="294"/>
      <c r="B4820" s="294"/>
    </row>
    <row r="4821" spans="1:2" s="264" customFormat="1" ht="15" customHeight="1" x14ac:dyDescent="0.35">
      <c r="A4821" s="294"/>
      <c r="B4821" s="294"/>
    </row>
    <row r="4822" spans="1:2" s="264" customFormat="1" ht="15" customHeight="1" x14ac:dyDescent="0.35">
      <c r="A4822" s="294"/>
      <c r="B4822" s="294"/>
    </row>
    <row r="4823" spans="1:2" s="264" customFormat="1" ht="15" customHeight="1" x14ac:dyDescent="0.35">
      <c r="A4823" s="294"/>
      <c r="B4823" s="294"/>
    </row>
    <row r="4824" spans="1:2" s="264" customFormat="1" ht="15" customHeight="1" x14ac:dyDescent="0.35">
      <c r="A4824" s="294"/>
      <c r="B4824" s="294"/>
    </row>
    <row r="4825" spans="1:2" s="264" customFormat="1" ht="15" customHeight="1" x14ac:dyDescent="0.35">
      <c r="A4825" s="294"/>
      <c r="B4825" s="294"/>
    </row>
    <row r="4826" spans="1:2" s="264" customFormat="1" ht="15" customHeight="1" x14ac:dyDescent="0.35">
      <c r="A4826" s="294"/>
      <c r="B4826" s="294"/>
    </row>
    <row r="4827" spans="1:2" s="264" customFormat="1" ht="15" customHeight="1" x14ac:dyDescent="0.35">
      <c r="A4827" s="294"/>
      <c r="B4827" s="294"/>
    </row>
    <row r="4828" spans="1:2" s="264" customFormat="1" ht="15" customHeight="1" x14ac:dyDescent="0.35">
      <c r="A4828" s="294"/>
      <c r="B4828" s="294"/>
    </row>
    <row r="4829" spans="1:2" s="264" customFormat="1" ht="15" customHeight="1" x14ac:dyDescent="0.35">
      <c r="A4829" s="294"/>
      <c r="B4829" s="294"/>
    </row>
    <row r="4830" spans="1:2" s="264" customFormat="1" ht="15" customHeight="1" x14ac:dyDescent="0.35">
      <c r="A4830" s="294"/>
      <c r="B4830" s="294"/>
    </row>
    <row r="4831" spans="1:2" s="264" customFormat="1" ht="15" customHeight="1" x14ac:dyDescent="0.35">
      <c r="A4831" s="294"/>
      <c r="B4831" s="294"/>
    </row>
    <row r="4832" spans="1:2" s="264" customFormat="1" ht="15" customHeight="1" x14ac:dyDescent="0.35">
      <c r="A4832" s="294"/>
      <c r="B4832" s="294"/>
    </row>
    <row r="4833" spans="1:2" s="264" customFormat="1" ht="15" customHeight="1" x14ac:dyDescent="0.35">
      <c r="A4833" s="294"/>
      <c r="B4833" s="294"/>
    </row>
    <row r="4834" spans="1:2" s="264" customFormat="1" ht="15" customHeight="1" x14ac:dyDescent="0.35">
      <c r="A4834" s="294"/>
      <c r="B4834" s="294"/>
    </row>
    <row r="4835" spans="1:2" s="264" customFormat="1" ht="15" customHeight="1" x14ac:dyDescent="0.35">
      <c r="A4835" s="294"/>
      <c r="B4835" s="294"/>
    </row>
    <row r="4836" spans="1:2" s="264" customFormat="1" ht="15" customHeight="1" x14ac:dyDescent="0.35">
      <c r="A4836" s="294"/>
      <c r="B4836" s="294"/>
    </row>
    <row r="4837" spans="1:2" s="264" customFormat="1" ht="15" customHeight="1" x14ac:dyDescent="0.35">
      <c r="A4837" s="294"/>
      <c r="B4837" s="294"/>
    </row>
    <row r="4838" spans="1:2" s="264" customFormat="1" ht="15" customHeight="1" x14ac:dyDescent="0.35">
      <c r="A4838" s="294"/>
      <c r="B4838" s="294"/>
    </row>
    <row r="4839" spans="1:2" s="264" customFormat="1" ht="15" customHeight="1" x14ac:dyDescent="0.35">
      <c r="A4839" s="294"/>
      <c r="B4839" s="294"/>
    </row>
    <row r="4840" spans="1:2" s="264" customFormat="1" ht="15" customHeight="1" x14ac:dyDescent="0.35">
      <c r="A4840" s="294"/>
      <c r="B4840" s="294"/>
    </row>
    <row r="4841" spans="1:2" s="264" customFormat="1" ht="15" customHeight="1" x14ac:dyDescent="0.35">
      <c r="A4841" s="294"/>
      <c r="B4841" s="294"/>
    </row>
    <row r="4842" spans="1:2" s="264" customFormat="1" ht="15" customHeight="1" x14ac:dyDescent="0.35">
      <c r="A4842" s="294"/>
      <c r="B4842" s="294"/>
    </row>
    <row r="4843" spans="1:2" s="264" customFormat="1" ht="15" customHeight="1" x14ac:dyDescent="0.35">
      <c r="A4843" s="294"/>
      <c r="B4843" s="294"/>
    </row>
    <row r="4844" spans="1:2" s="264" customFormat="1" ht="15" customHeight="1" x14ac:dyDescent="0.35">
      <c r="A4844" s="294"/>
      <c r="B4844" s="294"/>
    </row>
    <row r="4845" spans="1:2" s="264" customFormat="1" ht="15" customHeight="1" x14ac:dyDescent="0.35">
      <c r="A4845" s="294"/>
      <c r="B4845" s="294"/>
    </row>
    <row r="4846" spans="1:2" s="264" customFormat="1" ht="15" customHeight="1" x14ac:dyDescent="0.35">
      <c r="A4846" s="294"/>
      <c r="B4846" s="294"/>
    </row>
    <row r="4847" spans="1:2" s="264" customFormat="1" ht="15" customHeight="1" x14ac:dyDescent="0.35">
      <c r="A4847" s="294"/>
      <c r="B4847" s="294"/>
    </row>
    <row r="4848" spans="1:2" s="264" customFormat="1" ht="15" customHeight="1" x14ac:dyDescent="0.35">
      <c r="A4848" s="294"/>
      <c r="B4848" s="294"/>
    </row>
    <row r="4849" spans="1:2" s="264" customFormat="1" ht="15" customHeight="1" x14ac:dyDescent="0.35">
      <c r="A4849" s="294"/>
      <c r="B4849" s="294"/>
    </row>
    <row r="4850" spans="1:2" s="264" customFormat="1" ht="15" customHeight="1" x14ac:dyDescent="0.35">
      <c r="A4850" s="294"/>
      <c r="B4850" s="294"/>
    </row>
    <row r="4851" spans="1:2" s="264" customFormat="1" ht="15" customHeight="1" x14ac:dyDescent="0.35">
      <c r="A4851" s="294"/>
      <c r="B4851" s="294"/>
    </row>
    <row r="4852" spans="1:2" s="264" customFormat="1" ht="15" customHeight="1" x14ac:dyDescent="0.35">
      <c r="A4852" s="294"/>
      <c r="B4852" s="294"/>
    </row>
    <row r="4853" spans="1:2" s="264" customFormat="1" ht="15" customHeight="1" x14ac:dyDescent="0.35">
      <c r="A4853" s="294"/>
      <c r="B4853" s="294"/>
    </row>
    <row r="4854" spans="1:2" s="264" customFormat="1" ht="15" customHeight="1" x14ac:dyDescent="0.35">
      <c r="A4854" s="294"/>
      <c r="B4854" s="294"/>
    </row>
    <row r="4855" spans="1:2" s="264" customFormat="1" ht="15" customHeight="1" x14ac:dyDescent="0.35">
      <c r="A4855" s="294"/>
      <c r="B4855" s="294"/>
    </row>
    <row r="4856" spans="1:2" s="264" customFormat="1" ht="15" customHeight="1" x14ac:dyDescent="0.35">
      <c r="A4856" s="294"/>
      <c r="B4856" s="294"/>
    </row>
    <row r="4857" spans="1:2" s="264" customFormat="1" ht="15" customHeight="1" x14ac:dyDescent="0.35">
      <c r="A4857" s="294"/>
      <c r="B4857" s="294"/>
    </row>
    <row r="4858" spans="1:2" s="264" customFormat="1" ht="15" customHeight="1" x14ac:dyDescent="0.35">
      <c r="A4858" s="294"/>
      <c r="B4858" s="294"/>
    </row>
    <row r="4859" spans="1:2" s="264" customFormat="1" ht="15" customHeight="1" x14ac:dyDescent="0.35">
      <c r="A4859" s="294"/>
      <c r="B4859" s="294"/>
    </row>
    <row r="4860" spans="1:2" s="264" customFormat="1" ht="15" customHeight="1" x14ac:dyDescent="0.35">
      <c r="A4860" s="294"/>
      <c r="B4860" s="294"/>
    </row>
    <row r="4861" spans="1:2" s="264" customFormat="1" ht="15" customHeight="1" x14ac:dyDescent="0.35">
      <c r="A4861" s="294"/>
      <c r="B4861" s="294"/>
    </row>
    <row r="4862" spans="1:2" s="264" customFormat="1" ht="15" customHeight="1" x14ac:dyDescent="0.35">
      <c r="A4862" s="294"/>
      <c r="B4862" s="294"/>
    </row>
    <row r="4863" spans="1:2" s="264" customFormat="1" ht="15" customHeight="1" x14ac:dyDescent="0.35">
      <c r="A4863" s="294"/>
      <c r="B4863" s="294"/>
    </row>
    <row r="4864" spans="1:2" s="264" customFormat="1" ht="15" customHeight="1" x14ac:dyDescent="0.35">
      <c r="A4864" s="294"/>
      <c r="B4864" s="294"/>
    </row>
    <row r="4865" spans="1:2" s="264" customFormat="1" ht="15" customHeight="1" x14ac:dyDescent="0.35">
      <c r="A4865" s="294"/>
      <c r="B4865" s="294"/>
    </row>
    <row r="4866" spans="1:2" s="264" customFormat="1" ht="15" customHeight="1" x14ac:dyDescent="0.35">
      <c r="A4866" s="294"/>
      <c r="B4866" s="294"/>
    </row>
    <row r="4867" spans="1:2" s="264" customFormat="1" ht="15" customHeight="1" x14ac:dyDescent="0.35">
      <c r="A4867" s="294"/>
      <c r="B4867" s="294"/>
    </row>
    <row r="4868" spans="1:2" s="264" customFormat="1" ht="15" customHeight="1" x14ac:dyDescent="0.35">
      <c r="A4868" s="294"/>
      <c r="B4868" s="294"/>
    </row>
    <row r="4869" spans="1:2" s="264" customFormat="1" ht="15" customHeight="1" x14ac:dyDescent="0.35">
      <c r="A4869" s="294"/>
      <c r="B4869" s="294"/>
    </row>
    <row r="4870" spans="1:2" s="264" customFormat="1" ht="15" customHeight="1" x14ac:dyDescent="0.35">
      <c r="A4870" s="294"/>
      <c r="B4870" s="294"/>
    </row>
    <row r="4871" spans="1:2" s="264" customFormat="1" ht="15" customHeight="1" x14ac:dyDescent="0.35">
      <c r="A4871" s="294"/>
      <c r="B4871" s="294"/>
    </row>
    <row r="4872" spans="1:2" s="264" customFormat="1" ht="15" customHeight="1" x14ac:dyDescent="0.35">
      <c r="A4872" s="294"/>
      <c r="B4872" s="294"/>
    </row>
    <row r="4873" spans="1:2" s="264" customFormat="1" ht="15" customHeight="1" x14ac:dyDescent="0.35">
      <c r="A4873" s="294"/>
      <c r="B4873" s="294"/>
    </row>
    <row r="4874" spans="1:2" s="264" customFormat="1" ht="15" customHeight="1" x14ac:dyDescent="0.35">
      <c r="A4874" s="294"/>
      <c r="B4874" s="294"/>
    </row>
    <row r="4875" spans="1:2" s="264" customFormat="1" ht="15" customHeight="1" x14ac:dyDescent="0.35">
      <c r="A4875" s="294"/>
      <c r="B4875" s="294"/>
    </row>
    <row r="4876" spans="1:2" s="264" customFormat="1" ht="15" customHeight="1" x14ac:dyDescent="0.35">
      <c r="A4876" s="294"/>
      <c r="B4876" s="294"/>
    </row>
    <row r="4877" spans="1:2" s="264" customFormat="1" ht="15" customHeight="1" x14ac:dyDescent="0.35">
      <c r="A4877" s="294"/>
      <c r="B4877" s="294"/>
    </row>
    <row r="4878" spans="1:2" s="264" customFormat="1" ht="15" customHeight="1" x14ac:dyDescent="0.35">
      <c r="A4878" s="294"/>
      <c r="B4878" s="294"/>
    </row>
    <row r="4879" spans="1:2" s="264" customFormat="1" ht="15" customHeight="1" x14ac:dyDescent="0.35">
      <c r="A4879" s="294"/>
      <c r="B4879" s="294"/>
    </row>
    <row r="4880" spans="1:2" s="264" customFormat="1" ht="15" customHeight="1" x14ac:dyDescent="0.35">
      <c r="A4880" s="294"/>
      <c r="B4880" s="294"/>
    </row>
    <row r="4881" spans="1:2" s="264" customFormat="1" ht="15" customHeight="1" x14ac:dyDescent="0.35">
      <c r="A4881" s="294"/>
      <c r="B4881" s="294"/>
    </row>
    <row r="4882" spans="1:2" s="264" customFormat="1" ht="15" customHeight="1" x14ac:dyDescent="0.35">
      <c r="A4882" s="294"/>
      <c r="B4882" s="294"/>
    </row>
    <row r="4883" spans="1:2" s="264" customFormat="1" ht="15" customHeight="1" x14ac:dyDescent="0.35">
      <c r="A4883" s="294"/>
      <c r="B4883" s="294"/>
    </row>
    <row r="4884" spans="1:2" s="264" customFormat="1" ht="15" customHeight="1" x14ac:dyDescent="0.35">
      <c r="A4884" s="294"/>
      <c r="B4884" s="294"/>
    </row>
    <row r="4885" spans="1:2" s="264" customFormat="1" ht="15" customHeight="1" x14ac:dyDescent="0.35">
      <c r="A4885" s="294"/>
      <c r="B4885" s="294"/>
    </row>
    <row r="4886" spans="1:2" s="264" customFormat="1" ht="15" customHeight="1" x14ac:dyDescent="0.35">
      <c r="A4886" s="294"/>
      <c r="B4886" s="294"/>
    </row>
    <row r="4887" spans="1:2" s="264" customFormat="1" ht="15" customHeight="1" x14ac:dyDescent="0.35">
      <c r="A4887" s="294"/>
      <c r="B4887" s="294"/>
    </row>
    <row r="4888" spans="1:2" s="264" customFormat="1" ht="15" customHeight="1" x14ac:dyDescent="0.35">
      <c r="A4888" s="294"/>
      <c r="B4888" s="294"/>
    </row>
    <row r="4889" spans="1:2" s="264" customFormat="1" ht="15" customHeight="1" x14ac:dyDescent="0.35">
      <c r="A4889" s="294"/>
      <c r="B4889" s="294"/>
    </row>
    <row r="4890" spans="1:2" s="264" customFormat="1" ht="15" customHeight="1" x14ac:dyDescent="0.35">
      <c r="A4890" s="294"/>
      <c r="B4890" s="294"/>
    </row>
    <row r="4891" spans="1:2" s="264" customFormat="1" ht="15" customHeight="1" x14ac:dyDescent="0.35">
      <c r="A4891" s="294"/>
      <c r="B4891" s="294"/>
    </row>
    <row r="4892" spans="1:2" s="264" customFormat="1" ht="15" customHeight="1" x14ac:dyDescent="0.35">
      <c r="A4892" s="294"/>
      <c r="B4892" s="294"/>
    </row>
    <row r="4893" spans="1:2" s="264" customFormat="1" ht="15" customHeight="1" x14ac:dyDescent="0.35">
      <c r="A4893" s="294"/>
      <c r="B4893" s="294"/>
    </row>
    <row r="4894" spans="1:2" s="264" customFormat="1" ht="15" customHeight="1" x14ac:dyDescent="0.35">
      <c r="A4894" s="294"/>
      <c r="B4894" s="294"/>
    </row>
    <row r="4895" spans="1:2" s="264" customFormat="1" ht="15" customHeight="1" x14ac:dyDescent="0.35">
      <c r="A4895" s="294"/>
      <c r="B4895" s="294"/>
    </row>
    <row r="4896" spans="1:2" s="264" customFormat="1" ht="15" customHeight="1" x14ac:dyDescent="0.35">
      <c r="A4896" s="294"/>
      <c r="B4896" s="294"/>
    </row>
    <row r="4897" spans="1:2" s="264" customFormat="1" ht="15" customHeight="1" x14ac:dyDescent="0.35">
      <c r="A4897" s="294"/>
      <c r="B4897" s="294"/>
    </row>
    <row r="4898" spans="1:2" s="264" customFormat="1" ht="15" customHeight="1" x14ac:dyDescent="0.35">
      <c r="A4898" s="294"/>
      <c r="B4898" s="294"/>
    </row>
    <row r="4899" spans="1:2" s="264" customFormat="1" ht="15" customHeight="1" x14ac:dyDescent="0.35">
      <c r="A4899" s="294"/>
      <c r="B4899" s="294"/>
    </row>
    <row r="4900" spans="1:2" s="264" customFormat="1" ht="15" customHeight="1" x14ac:dyDescent="0.35">
      <c r="A4900" s="294"/>
      <c r="B4900" s="294"/>
    </row>
    <row r="4901" spans="1:2" s="264" customFormat="1" ht="15" customHeight="1" x14ac:dyDescent="0.35">
      <c r="A4901" s="294"/>
      <c r="B4901" s="294"/>
    </row>
    <row r="4902" spans="1:2" s="264" customFormat="1" ht="15" customHeight="1" x14ac:dyDescent="0.35">
      <c r="A4902" s="294"/>
      <c r="B4902" s="294"/>
    </row>
    <row r="4903" spans="1:2" s="264" customFormat="1" ht="15" customHeight="1" x14ac:dyDescent="0.35">
      <c r="A4903" s="294"/>
      <c r="B4903" s="294"/>
    </row>
    <row r="4904" spans="1:2" s="264" customFormat="1" ht="15" customHeight="1" x14ac:dyDescent="0.35">
      <c r="A4904" s="294"/>
      <c r="B4904" s="294"/>
    </row>
    <row r="4905" spans="1:2" s="264" customFormat="1" ht="15" customHeight="1" x14ac:dyDescent="0.35">
      <c r="A4905" s="294"/>
      <c r="B4905" s="294"/>
    </row>
    <row r="4906" spans="1:2" s="264" customFormat="1" ht="15" customHeight="1" x14ac:dyDescent="0.35">
      <c r="A4906" s="294"/>
      <c r="B4906" s="294"/>
    </row>
    <row r="4907" spans="1:2" s="264" customFormat="1" ht="15" customHeight="1" x14ac:dyDescent="0.35">
      <c r="A4907" s="294"/>
      <c r="B4907" s="294"/>
    </row>
    <row r="4908" spans="1:2" s="264" customFormat="1" ht="15" customHeight="1" x14ac:dyDescent="0.35">
      <c r="A4908" s="294"/>
      <c r="B4908" s="294"/>
    </row>
    <row r="4909" spans="1:2" s="264" customFormat="1" ht="15" customHeight="1" x14ac:dyDescent="0.35">
      <c r="A4909" s="294"/>
      <c r="B4909" s="294"/>
    </row>
    <row r="4910" spans="1:2" s="264" customFormat="1" ht="15" customHeight="1" x14ac:dyDescent="0.35">
      <c r="A4910" s="294"/>
      <c r="B4910" s="294"/>
    </row>
    <row r="4911" spans="1:2" s="264" customFormat="1" ht="15" customHeight="1" x14ac:dyDescent="0.35">
      <c r="A4911" s="294"/>
      <c r="B4911" s="294"/>
    </row>
    <row r="4912" spans="1:2" s="264" customFormat="1" ht="15" customHeight="1" x14ac:dyDescent="0.35">
      <c r="A4912" s="294"/>
      <c r="B4912" s="294"/>
    </row>
    <row r="4913" spans="1:2" s="264" customFormat="1" ht="15" customHeight="1" x14ac:dyDescent="0.35">
      <c r="A4913" s="294"/>
      <c r="B4913" s="294"/>
    </row>
    <row r="4914" spans="1:2" s="264" customFormat="1" ht="15" customHeight="1" x14ac:dyDescent="0.35">
      <c r="A4914" s="294"/>
      <c r="B4914" s="294"/>
    </row>
    <row r="4915" spans="1:2" s="264" customFormat="1" ht="15" customHeight="1" x14ac:dyDescent="0.35">
      <c r="A4915" s="294"/>
      <c r="B4915" s="294"/>
    </row>
    <row r="4916" spans="1:2" s="264" customFormat="1" ht="15" customHeight="1" x14ac:dyDescent="0.35">
      <c r="A4916" s="294"/>
      <c r="B4916" s="294"/>
    </row>
    <row r="4917" spans="1:2" s="264" customFormat="1" ht="15" customHeight="1" x14ac:dyDescent="0.35">
      <c r="A4917" s="294"/>
      <c r="B4917" s="294"/>
    </row>
    <row r="4918" spans="1:2" s="264" customFormat="1" ht="15" customHeight="1" x14ac:dyDescent="0.35">
      <c r="A4918" s="294"/>
      <c r="B4918" s="294"/>
    </row>
    <row r="4919" spans="1:2" s="264" customFormat="1" ht="15" customHeight="1" x14ac:dyDescent="0.35">
      <c r="A4919" s="294"/>
      <c r="B4919" s="294"/>
    </row>
    <row r="4920" spans="1:2" s="264" customFormat="1" ht="15" customHeight="1" x14ac:dyDescent="0.35">
      <c r="A4920" s="294"/>
      <c r="B4920" s="294"/>
    </row>
    <row r="4921" spans="1:2" s="264" customFormat="1" ht="15" customHeight="1" x14ac:dyDescent="0.35">
      <c r="A4921" s="294"/>
      <c r="B4921" s="294"/>
    </row>
    <row r="4922" spans="1:2" s="264" customFormat="1" ht="15" customHeight="1" x14ac:dyDescent="0.35">
      <c r="A4922" s="294"/>
      <c r="B4922" s="294"/>
    </row>
    <row r="4923" spans="1:2" s="264" customFormat="1" ht="15" customHeight="1" x14ac:dyDescent="0.35">
      <c r="A4923" s="294"/>
      <c r="B4923" s="294"/>
    </row>
    <row r="4924" spans="1:2" s="264" customFormat="1" ht="15" customHeight="1" x14ac:dyDescent="0.35">
      <c r="A4924" s="294"/>
      <c r="B4924" s="294"/>
    </row>
    <row r="4925" spans="1:2" s="264" customFormat="1" ht="15" customHeight="1" x14ac:dyDescent="0.35">
      <c r="A4925" s="294"/>
      <c r="B4925" s="294"/>
    </row>
    <row r="4926" spans="1:2" s="264" customFormat="1" ht="15" customHeight="1" x14ac:dyDescent="0.35">
      <c r="A4926" s="294"/>
      <c r="B4926" s="294"/>
    </row>
    <row r="4927" spans="1:2" s="264" customFormat="1" ht="15" customHeight="1" x14ac:dyDescent="0.35">
      <c r="A4927" s="294"/>
      <c r="B4927" s="294"/>
    </row>
    <row r="4928" spans="1:2" s="264" customFormat="1" ht="15" customHeight="1" x14ac:dyDescent="0.35">
      <c r="A4928" s="294"/>
      <c r="B4928" s="294"/>
    </row>
    <row r="4929" spans="1:2" s="264" customFormat="1" ht="15" customHeight="1" x14ac:dyDescent="0.35">
      <c r="A4929" s="294"/>
      <c r="B4929" s="294"/>
    </row>
    <row r="4930" spans="1:2" s="264" customFormat="1" ht="15" customHeight="1" x14ac:dyDescent="0.35">
      <c r="A4930" s="294"/>
      <c r="B4930" s="294"/>
    </row>
    <row r="4931" spans="1:2" s="264" customFormat="1" ht="15" customHeight="1" x14ac:dyDescent="0.35">
      <c r="A4931" s="294"/>
      <c r="B4931" s="294"/>
    </row>
    <row r="4932" spans="1:2" s="264" customFormat="1" ht="15" customHeight="1" x14ac:dyDescent="0.35">
      <c r="A4932" s="294"/>
      <c r="B4932" s="294"/>
    </row>
    <row r="4933" spans="1:2" s="264" customFormat="1" ht="15" customHeight="1" x14ac:dyDescent="0.35">
      <c r="A4933" s="294"/>
      <c r="B4933" s="294"/>
    </row>
    <row r="4934" spans="1:2" s="264" customFormat="1" ht="15" customHeight="1" x14ac:dyDescent="0.35">
      <c r="A4934" s="294"/>
      <c r="B4934" s="294"/>
    </row>
    <row r="4935" spans="1:2" s="264" customFormat="1" ht="15" customHeight="1" x14ac:dyDescent="0.35">
      <c r="A4935" s="294"/>
      <c r="B4935" s="294"/>
    </row>
    <row r="4936" spans="1:2" s="264" customFormat="1" ht="15" customHeight="1" x14ac:dyDescent="0.35">
      <c r="A4936" s="294"/>
      <c r="B4936" s="294"/>
    </row>
    <row r="4937" spans="1:2" s="264" customFormat="1" ht="15" customHeight="1" x14ac:dyDescent="0.35">
      <c r="A4937" s="294"/>
      <c r="B4937" s="294"/>
    </row>
    <row r="4938" spans="1:2" s="264" customFormat="1" ht="15" customHeight="1" x14ac:dyDescent="0.35">
      <c r="A4938" s="294"/>
      <c r="B4938" s="294"/>
    </row>
    <row r="4939" spans="1:2" s="264" customFormat="1" ht="15" customHeight="1" x14ac:dyDescent="0.35">
      <c r="A4939" s="294"/>
      <c r="B4939" s="294"/>
    </row>
    <row r="4940" spans="1:2" s="264" customFormat="1" ht="15" customHeight="1" x14ac:dyDescent="0.35">
      <c r="A4940" s="294"/>
      <c r="B4940" s="294"/>
    </row>
    <row r="4941" spans="1:2" s="264" customFormat="1" ht="15" customHeight="1" x14ac:dyDescent="0.35">
      <c r="A4941" s="294"/>
      <c r="B4941" s="294"/>
    </row>
    <row r="4942" spans="1:2" s="264" customFormat="1" ht="15" customHeight="1" x14ac:dyDescent="0.35">
      <c r="A4942" s="294"/>
      <c r="B4942" s="294"/>
    </row>
    <row r="4943" spans="1:2" s="264" customFormat="1" ht="15" customHeight="1" x14ac:dyDescent="0.35">
      <c r="A4943" s="294"/>
      <c r="B4943" s="294"/>
    </row>
    <row r="4944" spans="1:2" s="264" customFormat="1" ht="15" customHeight="1" x14ac:dyDescent="0.35">
      <c r="A4944" s="294"/>
      <c r="B4944" s="294"/>
    </row>
    <row r="4945" spans="1:2" s="264" customFormat="1" ht="15" customHeight="1" x14ac:dyDescent="0.35">
      <c r="A4945" s="294"/>
      <c r="B4945" s="294"/>
    </row>
    <row r="4946" spans="1:2" s="264" customFormat="1" ht="15" customHeight="1" x14ac:dyDescent="0.35">
      <c r="A4946" s="294"/>
      <c r="B4946" s="294"/>
    </row>
    <row r="4947" spans="1:2" s="264" customFormat="1" ht="15" customHeight="1" x14ac:dyDescent="0.35">
      <c r="A4947" s="294"/>
      <c r="B4947" s="294"/>
    </row>
    <row r="4948" spans="1:2" s="264" customFormat="1" ht="15" customHeight="1" x14ac:dyDescent="0.35">
      <c r="A4948" s="294"/>
      <c r="B4948" s="294"/>
    </row>
    <row r="4949" spans="1:2" s="264" customFormat="1" ht="15" customHeight="1" x14ac:dyDescent="0.35">
      <c r="A4949" s="294"/>
      <c r="B4949" s="294"/>
    </row>
    <row r="4950" spans="1:2" s="264" customFormat="1" ht="15" customHeight="1" x14ac:dyDescent="0.35">
      <c r="A4950" s="294"/>
      <c r="B4950" s="294"/>
    </row>
    <row r="4951" spans="1:2" s="264" customFormat="1" ht="15" customHeight="1" x14ac:dyDescent="0.35">
      <c r="A4951" s="294"/>
      <c r="B4951" s="294"/>
    </row>
    <row r="4952" spans="1:2" s="264" customFormat="1" ht="15" customHeight="1" x14ac:dyDescent="0.35">
      <c r="A4952" s="294"/>
      <c r="B4952" s="294"/>
    </row>
    <row r="4953" spans="1:2" s="264" customFormat="1" ht="15" customHeight="1" x14ac:dyDescent="0.35">
      <c r="A4953" s="294"/>
      <c r="B4953" s="294"/>
    </row>
    <row r="4954" spans="1:2" s="264" customFormat="1" ht="15" customHeight="1" x14ac:dyDescent="0.35">
      <c r="A4954" s="294"/>
      <c r="B4954" s="294"/>
    </row>
    <row r="4955" spans="1:2" s="264" customFormat="1" ht="15" customHeight="1" x14ac:dyDescent="0.35">
      <c r="A4955" s="294"/>
      <c r="B4955" s="294"/>
    </row>
    <row r="4956" spans="1:2" s="264" customFormat="1" ht="15" customHeight="1" x14ac:dyDescent="0.35">
      <c r="A4956" s="294"/>
      <c r="B4956" s="294"/>
    </row>
    <row r="4957" spans="1:2" s="264" customFormat="1" ht="15" customHeight="1" x14ac:dyDescent="0.35">
      <c r="A4957" s="294"/>
      <c r="B4957" s="294"/>
    </row>
    <row r="4958" spans="1:2" s="264" customFormat="1" ht="15" customHeight="1" x14ac:dyDescent="0.35">
      <c r="A4958" s="294"/>
      <c r="B4958" s="294"/>
    </row>
    <row r="4959" spans="1:2" s="264" customFormat="1" ht="15" customHeight="1" x14ac:dyDescent="0.35">
      <c r="A4959" s="294"/>
      <c r="B4959" s="294"/>
    </row>
    <row r="4960" spans="1:2" s="264" customFormat="1" ht="15" customHeight="1" x14ac:dyDescent="0.35">
      <c r="A4960" s="294"/>
      <c r="B4960" s="294"/>
    </row>
    <row r="4961" spans="1:2" s="264" customFormat="1" ht="15" customHeight="1" x14ac:dyDescent="0.35">
      <c r="A4961" s="294"/>
      <c r="B4961" s="294"/>
    </row>
    <row r="4962" spans="1:2" s="264" customFormat="1" ht="15" customHeight="1" x14ac:dyDescent="0.35">
      <c r="A4962" s="294"/>
      <c r="B4962" s="294"/>
    </row>
    <row r="4963" spans="1:2" s="264" customFormat="1" ht="15" customHeight="1" x14ac:dyDescent="0.35">
      <c r="A4963" s="294"/>
      <c r="B4963" s="294"/>
    </row>
    <row r="4964" spans="1:2" s="264" customFormat="1" ht="15" customHeight="1" x14ac:dyDescent="0.35">
      <c r="A4964" s="294"/>
      <c r="B4964" s="294"/>
    </row>
    <row r="4965" spans="1:2" s="264" customFormat="1" ht="15" customHeight="1" x14ac:dyDescent="0.35">
      <c r="A4965" s="294"/>
      <c r="B4965" s="294"/>
    </row>
    <row r="4966" spans="1:2" s="264" customFormat="1" ht="15" customHeight="1" x14ac:dyDescent="0.35">
      <c r="A4966" s="294"/>
      <c r="B4966" s="294"/>
    </row>
    <row r="4967" spans="1:2" s="264" customFormat="1" ht="15" customHeight="1" x14ac:dyDescent="0.35">
      <c r="A4967" s="294"/>
      <c r="B4967" s="294"/>
    </row>
    <row r="4968" spans="1:2" s="264" customFormat="1" ht="15" customHeight="1" x14ac:dyDescent="0.35">
      <c r="A4968" s="294"/>
      <c r="B4968" s="294"/>
    </row>
    <row r="4969" spans="1:2" s="264" customFormat="1" ht="15" customHeight="1" x14ac:dyDescent="0.35">
      <c r="A4969" s="294"/>
      <c r="B4969" s="294"/>
    </row>
    <row r="4970" spans="1:2" s="264" customFormat="1" ht="15" customHeight="1" x14ac:dyDescent="0.35">
      <c r="A4970" s="294"/>
      <c r="B4970" s="294"/>
    </row>
    <row r="4971" spans="1:2" s="264" customFormat="1" ht="15" customHeight="1" x14ac:dyDescent="0.35">
      <c r="A4971" s="294"/>
      <c r="B4971" s="294"/>
    </row>
    <row r="4972" spans="1:2" s="264" customFormat="1" ht="15" customHeight="1" x14ac:dyDescent="0.35">
      <c r="A4972" s="294"/>
      <c r="B4972" s="294"/>
    </row>
    <row r="4973" spans="1:2" s="264" customFormat="1" ht="15" customHeight="1" x14ac:dyDescent="0.35">
      <c r="A4973" s="294"/>
      <c r="B4973" s="294"/>
    </row>
    <row r="4974" spans="1:2" s="264" customFormat="1" ht="15" customHeight="1" x14ac:dyDescent="0.35">
      <c r="A4974" s="294"/>
      <c r="B4974" s="294"/>
    </row>
    <row r="4975" spans="1:2" s="264" customFormat="1" ht="15" customHeight="1" x14ac:dyDescent="0.35">
      <c r="A4975" s="294"/>
      <c r="B4975" s="294"/>
    </row>
    <row r="4976" spans="1:2" s="264" customFormat="1" ht="15" customHeight="1" x14ac:dyDescent="0.35">
      <c r="A4976" s="294"/>
      <c r="B4976" s="294"/>
    </row>
    <row r="4977" spans="1:2" s="264" customFormat="1" ht="15" customHeight="1" x14ac:dyDescent="0.35">
      <c r="A4977" s="294"/>
      <c r="B4977" s="294"/>
    </row>
    <row r="4978" spans="1:2" s="264" customFormat="1" ht="15" customHeight="1" x14ac:dyDescent="0.35">
      <c r="A4978" s="294"/>
      <c r="B4978" s="294"/>
    </row>
    <row r="4979" spans="1:2" s="264" customFormat="1" ht="15" customHeight="1" x14ac:dyDescent="0.35">
      <c r="A4979" s="294"/>
      <c r="B4979" s="294"/>
    </row>
    <row r="4980" spans="1:2" s="264" customFormat="1" ht="15" customHeight="1" x14ac:dyDescent="0.35">
      <c r="A4980" s="294"/>
      <c r="B4980" s="294"/>
    </row>
    <row r="4981" spans="1:2" s="264" customFormat="1" ht="15" customHeight="1" x14ac:dyDescent="0.35">
      <c r="A4981" s="294"/>
      <c r="B4981" s="294"/>
    </row>
    <row r="4982" spans="1:2" s="264" customFormat="1" ht="15" customHeight="1" x14ac:dyDescent="0.35">
      <c r="A4982" s="294"/>
      <c r="B4982" s="294"/>
    </row>
    <row r="4983" spans="1:2" s="264" customFormat="1" ht="15" customHeight="1" x14ac:dyDescent="0.35">
      <c r="A4983" s="294"/>
      <c r="B4983" s="294"/>
    </row>
    <row r="4984" spans="1:2" s="264" customFormat="1" ht="15" customHeight="1" x14ac:dyDescent="0.35">
      <c r="A4984" s="294"/>
      <c r="B4984" s="294"/>
    </row>
    <row r="4985" spans="1:2" s="264" customFormat="1" ht="15" customHeight="1" x14ac:dyDescent="0.35">
      <c r="A4985" s="294"/>
      <c r="B4985" s="294"/>
    </row>
    <row r="4986" spans="1:2" s="264" customFormat="1" ht="15" customHeight="1" x14ac:dyDescent="0.35">
      <c r="A4986" s="294"/>
      <c r="B4986" s="294"/>
    </row>
    <row r="4987" spans="1:2" s="264" customFormat="1" ht="15" customHeight="1" x14ac:dyDescent="0.35">
      <c r="A4987" s="294"/>
      <c r="B4987" s="294"/>
    </row>
    <row r="4988" spans="1:2" s="264" customFormat="1" ht="15" customHeight="1" x14ac:dyDescent="0.35">
      <c r="A4988" s="294"/>
      <c r="B4988" s="294"/>
    </row>
    <row r="4989" spans="1:2" s="264" customFormat="1" ht="15" customHeight="1" x14ac:dyDescent="0.35">
      <c r="A4989" s="294"/>
      <c r="B4989" s="294"/>
    </row>
    <row r="4990" spans="1:2" s="264" customFormat="1" ht="15" customHeight="1" x14ac:dyDescent="0.35">
      <c r="A4990" s="294"/>
      <c r="B4990" s="294"/>
    </row>
    <row r="4991" spans="1:2" s="264" customFormat="1" ht="15" customHeight="1" x14ac:dyDescent="0.35">
      <c r="A4991" s="294"/>
      <c r="B4991" s="294"/>
    </row>
    <row r="4992" spans="1:2" s="264" customFormat="1" ht="15" customHeight="1" x14ac:dyDescent="0.35">
      <c r="A4992" s="294"/>
      <c r="B4992" s="294"/>
    </row>
    <row r="4993" spans="1:2" s="264" customFormat="1" ht="15" customHeight="1" x14ac:dyDescent="0.35">
      <c r="A4993" s="294"/>
      <c r="B4993" s="294"/>
    </row>
    <row r="4994" spans="1:2" s="264" customFormat="1" ht="15" customHeight="1" x14ac:dyDescent="0.35">
      <c r="A4994" s="294"/>
      <c r="B4994" s="294"/>
    </row>
    <row r="4995" spans="1:2" s="264" customFormat="1" ht="15" customHeight="1" x14ac:dyDescent="0.35">
      <c r="A4995" s="294"/>
      <c r="B4995" s="294"/>
    </row>
    <row r="4996" spans="1:2" s="264" customFormat="1" ht="15" customHeight="1" x14ac:dyDescent="0.35">
      <c r="A4996" s="294"/>
      <c r="B4996" s="294"/>
    </row>
    <row r="4997" spans="1:2" s="264" customFormat="1" ht="15" customHeight="1" x14ac:dyDescent="0.35">
      <c r="A4997" s="294"/>
      <c r="B4997" s="294"/>
    </row>
    <row r="4998" spans="1:2" s="264" customFormat="1" ht="15" customHeight="1" x14ac:dyDescent="0.35">
      <c r="A4998" s="294"/>
      <c r="B4998" s="294"/>
    </row>
    <row r="4999" spans="1:2" s="264" customFormat="1" ht="15" customHeight="1" x14ac:dyDescent="0.35">
      <c r="A4999" s="294"/>
      <c r="B4999" s="294"/>
    </row>
    <row r="5000" spans="1:2" s="264" customFormat="1" ht="15" customHeight="1" x14ac:dyDescent="0.35">
      <c r="A5000" s="294"/>
      <c r="B5000" s="294"/>
    </row>
    <row r="5001" spans="1:2" s="264" customFormat="1" ht="15" customHeight="1" x14ac:dyDescent="0.35">
      <c r="A5001" s="294"/>
      <c r="B5001" s="294"/>
    </row>
    <row r="5002" spans="1:2" s="264" customFormat="1" ht="15" customHeight="1" x14ac:dyDescent="0.35">
      <c r="A5002" s="294"/>
      <c r="B5002" s="294"/>
    </row>
    <row r="5003" spans="1:2" s="264" customFormat="1" ht="15" customHeight="1" x14ac:dyDescent="0.35">
      <c r="A5003" s="294"/>
      <c r="B5003" s="294"/>
    </row>
    <row r="5004" spans="1:2" s="264" customFormat="1" ht="15" customHeight="1" x14ac:dyDescent="0.35">
      <c r="A5004" s="294"/>
      <c r="B5004" s="294"/>
    </row>
    <row r="5005" spans="1:2" s="264" customFormat="1" ht="15" customHeight="1" x14ac:dyDescent="0.35">
      <c r="A5005" s="294"/>
      <c r="B5005" s="294"/>
    </row>
    <row r="5006" spans="1:2" s="264" customFormat="1" ht="15" customHeight="1" x14ac:dyDescent="0.35">
      <c r="A5006" s="294"/>
      <c r="B5006" s="294"/>
    </row>
    <row r="5007" spans="1:2" s="264" customFormat="1" ht="15" customHeight="1" x14ac:dyDescent="0.35">
      <c r="A5007" s="294"/>
      <c r="B5007" s="294"/>
    </row>
    <row r="5008" spans="1:2" s="264" customFormat="1" ht="15" customHeight="1" x14ac:dyDescent="0.35">
      <c r="A5008" s="294"/>
      <c r="B5008" s="294"/>
    </row>
    <row r="5009" spans="1:2" s="264" customFormat="1" ht="15" customHeight="1" x14ac:dyDescent="0.35">
      <c r="A5009" s="294"/>
      <c r="B5009" s="294"/>
    </row>
    <row r="5010" spans="1:2" s="264" customFormat="1" ht="15" customHeight="1" x14ac:dyDescent="0.35">
      <c r="A5010" s="294"/>
      <c r="B5010" s="294"/>
    </row>
    <row r="5011" spans="1:2" s="264" customFormat="1" ht="15" customHeight="1" x14ac:dyDescent="0.35">
      <c r="A5011" s="294"/>
      <c r="B5011" s="294"/>
    </row>
    <row r="5012" spans="1:2" s="264" customFormat="1" ht="15" customHeight="1" x14ac:dyDescent="0.35">
      <c r="A5012" s="294"/>
      <c r="B5012" s="294"/>
    </row>
    <row r="5013" spans="1:2" s="264" customFormat="1" ht="15" customHeight="1" x14ac:dyDescent="0.35">
      <c r="A5013" s="294"/>
      <c r="B5013" s="294"/>
    </row>
    <row r="5014" spans="1:2" s="264" customFormat="1" ht="15" customHeight="1" x14ac:dyDescent="0.35">
      <c r="A5014" s="294"/>
      <c r="B5014" s="294"/>
    </row>
    <row r="5015" spans="1:2" s="264" customFormat="1" ht="15" customHeight="1" x14ac:dyDescent="0.35">
      <c r="A5015" s="294"/>
      <c r="B5015" s="294"/>
    </row>
    <row r="5016" spans="1:2" s="264" customFormat="1" ht="15" customHeight="1" x14ac:dyDescent="0.35">
      <c r="A5016" s="294"/>
      <c r="B5016" s="294"/>
    </row>
    <row r="5017" spans="1:2" s="264" customFormat="1" ht="15" customHeight="1" x14ac:dyDescent="0.35">
      <c r="A5017" s="294"/>
      <c r="B5017" s="294"/>
    </row>
    <row r="5018" spans="1:2" s="264" customFormat="1" ht="15" customHeight="1" x14ac:dyDescent="0.35">
      <c r="A5018" s="294"/>
      <c r="B5018" s="294"/>
    </row>
    <row r="5019" spans="1:2" s="264" customFormat="1" ht="15" customHeight="1" x14ac:dyDescent="0.35">
      <c r="A5019" s="294"/>
      <c r="B5019" s="294"/>
    </row>
    <row r="5020" spans="1:2" s="264" customFormat="1" ht="15" customHeight="1" x14ac:dyDescent="0.35">
      <c r="A5020" s="294"/>
      <c r="B5020" s="294"/>
    </row>
    <row r="5021" spans="1:2" s="264" customFormat="1" ht="15" customHeight="1" x14ac:dyDescent="0.35">
      <c r="A5021" s="294"/>
      <c r="B5021" s="294"/>
    </row>
    <row r="5022" spans="1:2" s="264" customFormat="1" ht="15" customHeight="1" x14ac:dyDescent="0.35">
      <c r="A5022" s="294"/>
      <c r="B5022" s="294"/>
    </row>
    <row r="5023" spans="1:2" s="264" customFormat="1" ht="15" customHeight="1" x14ac:dyDescent="0.35">
      <c r="A5023" s="294"/>
      <c r="B5023" s="294"/>
    </row>
    <row r="5024" spans="1:2" s="264" customFormat="1" ht="15" customHeight="1" x14ac:dyDescent="0.35">
      <c r="A5024" s="294"/>
      <c r="B5024" s="294"/>
    </row>
    <row r="5025" spans="1:2" s="264" customFormat="1" ht="15" customHeight="1" x14ac:dyDescent="0.35">
      <c r="A5025" s="294"/>
      <c r="B5025" s="294"/>
    </row>
    <row r="5026" spans="1:2" s="264" customFormat="1" ht="15" customHeight="1" x14ac:dyDescent="0.35">
      <c r="A5026" s="294"/>
      <c r="B5026" s="294"/>
    </row>
    <row r="5027" spans="1:2" s="264" customFormat="1" ht="15" customHeight="1" x14ac:dyDescent="0.35">
      <c r="A5027" s="294"/>
      <c r="B5027" s="294"/>
    </row>
    <row r="5028" spans="1:2" s="264" customFormat="1" ht="15" customHeight="1" x14ac:dyDescent="0.35">
      <c r="A5028" s="294"/>
      <c r="B5028" s="294"/>
    </row>
    <row r="5029" spans="1:2" s="264" customFormat="1" ht="15" customHeight="1" x14ac:dyDescent="0.35">
      <c r="A5029" s="294"/>
      <c r="B5029" s="294"/>
    </row>
    <row r="5030" spans="1:2" s="264" customFormat="1" ht="15" customHeight="1" x14ac:dyDescent="0.35">
      <c r="A5030" s="294"/>
      <c r="B5030" s="294"/>
    </row>
    <row r="5031" spans="1:2" s="264" customFormat="1" ht="15" customHeight="1" x14ac:dyDescent="0.35">
      <c r="A5031" s="294"/>
      <c r="B5031" s="294"/>
    </row>
    <row r="5032" spans="1:2" s="264" customFormat="1" ht="15" customHeight="1" x14ac:dyDescent="0.35">
      <c r="A5032" s="294"/>
      <c r="B5032" s="294"/>
    </row>
    <row r="5033" spans="1:2" s="264" customFormat="1" ht="15" customHeight="1" x14ac:dyDescent="0.35">
      <c r="A5033" s="294"/>
      <c r="B5033" s="294"/>
    </row>
    <row r="5034" spans="1:2" s="264" customFormat="1" ht="15" customHeight="1" x14ac:dyDescent="0.35">
      <c r="A5034" s="294"/>
      <c r="B5034" s="294"/>
    </row>
    <row r="5035" spans="1:2" s="264" customFormat="1" ht="15" customHeight="1" x14ac:dyDescent="0.35">
      <c r="A5035" s="294"/>
      <c r="B5035" s="294"/>
    </row>
    <row r="5036" spans="1:2" s="264" customFormat="1" ht="15" customHeight="1" x14ac:dyDescent="0.35">
      <c r="A5036" s="294"/>
      <c r="B5036" s="294"/>
    </row>
    <row r="5037" spans="1:2" s="264" customFormat="1" ht="15" customHeight="1" x14ac:dyDescent="0.35">
      <c r="A5037" s="294"/>
      <c r="B5037" s="294"/>
    </row>
    <row r="5038" spans="1:2" s="264" customFormat="1" ht="15" customHeight="1" x14ac:dyDescent="0.35">
      <c r="A5038" s="294"/>
      <c r="B5038" s="294"/>
    </row>
    <row r="5039" spans="1:2" s="264" customFormat="1" ht="15" customHeight="1" x14ac:dyDescent="0.35">
      <c r="A5039" s="294"/>
      <c r="B5039" s="294"/>
    </row>
    <row r="5040" spans="1:2" s="264" customFormat="1" ht="15" customHeight="1" x14ac:dyDescent="0.35">
      <c r="A5040" s="294"/>
      <c r="B5040" s="294"/>
    </row>
    <row r="5041" spans="1:2" s="264" customFormat="1" ht="15" customHeight="1" x14ac:dyDescent="0.35">
      <c r="A5041" s="294"/>
      <c r="B5041" s="294"/>
    </row>
    <row r="5042" spans="1:2" s="264" customFormat="1" ht="15" customHeight="1" x14ac:dyDescent="0.35">
      <c r="A5042" s="294"/>
      <c r="B5042" s="294"/>
    </row>
    <row r="5043" spans="1:2" s="264" customFormat="1" ht="15" customHeight="1" x14ac:dyDescent="0.35">
      <c r="A5043" s="294"/>
      <c r="B5043" s="294"/>
    </row>
    <row r="5044" spans="1:2" s="264" customFormat="1" ht="15" customHeight="1" x14ac:dyDescent="0.35">
      <c r="A5044" s="294"/>
      <c r="B5044" s="294"/>
    </row>
    <row r="5045" spans="1:2" s="264" customFormat="1" ht="15" customHeight="1" x14ac:dyDescent="0.35">
      <c r="A5045" s="294"/>
      <c r="B5045" s="294"/>
    </row>
    <row r="5046" spans="1:2" s="264" customFormat="1" ht="15" customHeight="1" x14ac:dyDescent="0.35">
      <c r="A5046" s="294"/>
      <c r="B5046" s="294"/>
    </row>
    <row r="5047" spans="1:2" s="264" customFormat="1" ht="15" customHeight="1" x14ac:dyDescent="0.35">
      <c r="A5047" s="294"/>
      <c r="B5047" s="294"/>
    </row>
    <row r="5048" spans="1:2" s="264" customFormat="1" ht="15" customHeight="1" x14ac:dyDescent="0.35">
      <c r="A5048" s="294"/>
      <c r="B5048" s="294"/>
    </row>
    <row r="5049" spans="1:2" s="264" customFormat="1" ht="15" customHeight="1" x14ac:dyDescent="0.35">
      <c r="A5049" s="294"/>
      <c r="B5049" s="294"/>
    </row>
    <row r="5050" spans="1:2" s="264" customFormat="1" ht="15" customHeight="1" x14ac:dyDescent="0.35">
      <c r="A5050" s="294"/>
      <c r="B5050" s="294"/>
    </row>
    <row r="5051" spans="1:2" s="264" customFormat="1" ht="15" customHeight="1" x14ac:dyDescent="0.35">
      <c r="A5051" s="294"/>
      <c r="B5051" s="294"/>
    </row>
    <row r="5052" spans="1:2" s="264" customFormat="1" ht="15" customHeight="1" x14ac:dyDescent="0.35">
      <c r="A5052" s="294"/>
      <c r="B5052" s="294"/>
    </row>
    <row r="5053" spans="1:2" s="264" customFormat="1" ht="15" customHeight="1" x14ac:dyDescent="0.35">
      <c r="A5053" s="294"/>
      <c r="B5053" s="294"/>
    </row>
    <row r="5054" spans="1:2" s="264" customFormat="1" ht="15" customHeight="1" x14ac:dyDescent="0.35">
      <c r="A5054" s="294"/>
      <c r="B5054" s="294"/>
    </row>
    <row r="5055" spans="1:2" s="264" customFormat="1" ht="15" customHeight="1" x14ac:dyDescent="0.35">
      <c r="A5055" s="294"/>
      <c r="B5055" s="294"/>
    </row>
    <row r="5056" spans="1:2" s="264" customFormat="1" ht="15" customHeight="1" x14ac:dyDescent="0.35">
      <c r="A5056" s="294"/>
      <c r="B5056" s="294"/>
    </row>
    <row r="5057" spans="1:2" s="264" customFormat="1" ht="15" customHeight="1" x14ac:dyDescent="0.35">
      <c r="A5057" s="294"/>
      <c r="B5057" s="294"/>
    </row>
    <row r="5058" spans="1:2" s="264" customFormat="1" ht="15" customHeight="1" x14ac:dyDescent="0.35">
      <c r="A5058" s="294"/>
      <c r="B5058" s="294"/>
    </row>
    <row r="5059" spans="1:2" s="264" customFormat="1" ht="15" customHeight="1" x14ac:dyDescent="0.35">
      <c r="A5059" s="294"/>
      <c r="B5059" s="294"/>
    </row>
    <row r="5060" spans="1:2" s="264" customFormat="1" ht="15" customHeight="1" x14ac:dyDescent="0.35">
      <c r="A5060" s="294"/>
      <c r="B5060" s="294"/>
    </row>
    <row r="5061" spans="1:2" s="264" customFormat="1" ht="15" customHeight="1" x14ac:dyDescent="0.35">
      <c r="A5061" s="294"/>
      <c r="B5061" s="294"/>
    </row>
    <row r="5062" spans="1:2" s="264" customFormat="1" ht="15" customHeight="1" x14ac:dyDescent="0.35">
      <c r="A5062" s="294"/>
      <c r="B5062" s="294"/>
    </row>
    <row r="5063" spans="1:2" s="264" customFormat="1" ht="15" customHeight="1" x14ac:dyDescent="0.35">
      <c r="A5063" s="294"/>
      <c r="B5063" s="294"/>
    </row>
    <row r="5064" spans="1:2" s="264" customFormat="1" ht="15" customHeight="1" x14ac:dyDescent="0.35">
      <c r="A5064" s="294"/>
      <c r="B5064" s="294"/>
    </row>
    <row r="5065" spans="1:2" s="264" customFormat="1" ht="15" customHeight="1" x14ac:dyDescent="0.35">
      <c r="A5065" s="294"/>
      <c r="B5065" s="294"/>
    </row>
    <row r="5066" spans="1:2" s="264" customFormat="1" ht="15" customHeight="1" x14ac:dyDescent="0.35">
      <c r="A5066" s="294"/>
      <c r="B5066" s="294"/>
    </row>
    <row r="5067" spans="1:2" s="264" customFormat="1" ht="15" customHeight="1" x14ac:dyDescent="0.35">
      <c r="A5067" s="294"/>
      <c r="B5067" s="294"/>
    </row>
    <row r="5068" spans="1:2" s="264" customFormat="1" ht="15" customHeight="1" x14ac:dyDescent="0.35">
      <c r="A5068" s="294"/>
      <c r="B5068" s="294"/>
    </row>
    <row r="5069" spans="1:2" s="264" customFormat="1" ht="15" customHeight="1" x14ac:dyDescent="0.35">
      <c r="A5069" s="294"/>
      <c r="B5069" s="294"/>
    </row>
    <row r="5070" spans="1:2" s="264" customFormat="1" ht="15" customHeight="1" x14ac:dyDescent="0.35">
      <c r="A5070" s="294"/>
      <c r="B5070" s="294"/>
    </row>
    <row r="5071" spans="1:2" s="264" customFormat="1" ht="15" customHeight="1" x14ac:dyDescent="0.35">
      <c r="A5071" s="294"/>
      <c r="B5071" s="294"/>
    </row>
    <row r="5072" spans="1:2" s="264" customFormat="1" ht="15" customHeight="1" x14ac:dyDescent="0.35">
      <c r="A5072" s="294"/>
      <c r="B5072" s="294"/>
    </row>
    <row r="5073" spans="1:2" s="264" customFormat="1" ht="15" customHeight="1" x14ac:dyDescent="0.35">
      <c r="A5073" s="294"/>
      <c r="B5073" s="294"/>
    </row>
    <row r="5074" spans="1:2" s="264" customFormat="1" ht="15" customHeight="1" x14ac:dyDescent="0.35">
      <c r="A5074" s="294"/>
      <c r="B5074" s="294"/>
    </row>
    <row r="5075" spans="1:2" s="264" customFormat="1" ht="15" customHeight="1" x14ac:dyDescent="0.35">
      <c r="A5075" s="294"/>
      <c r="B5075" s="294"/>
    </row>
    <row r="5076" spans="1:2" s="264" customFormat="1" ht="15" customHeight="1" x14ac:dyDescent="0.35">
      <c r="A5076" s="294"/>
      <c r="B5076" s="294"/>
    </row>
    <row r="5077" spans="1:2" s="264" customFormat="1" ht="15" customHeight="1" x14ac:dyDescent="0.35">
      <c r="A5077" s="294"/>
      <c r="B5077" s="294"/>
    </row>
    <row r="5078" spans="1:2" s="264" customFormat="1" ht="15" customHeight="1" x14ac:dyDescent="0.35">
      <c r="A5078" s="294"/>
      <c r="B5078" s="294"/>
    </row>
    <row r="5079" spans="1:2" s="264" customFormat="1" ht="15" customHeight="1" x14ac:dyDescent="0.35">
      <c r="A5079" s="294"/>
      <c r="B5079" s="294"/>
    </row>
    <row r="5080" spans="1:2" s="264" customFormat="1" ht="15" customHeight="1" x14ac:dyDescent="0.35">
      <c r="A5080" s="294"/>
      <c r="B5080" s="294"/>
    </row>
    <row r="5081" spans="1:2" s="264" customFormat="1" ht="15" customHeight="1" x14ac:dyDescent="0.35">
      <c r="A5081" s="294"/>
      <c r="B5081" s="294"/>
    </row>
    <row r="5082" spans="1:2" s="264" customFormat="1" ht="15" customHeight="1" x14ac:dyDescent="0.35">
      <c r="A5082" s="294"/>
      <c r="B5082" s="294"/>
    </row>
    <row r="5083" spans="1:2" s="264" customFormat="1" ht="15" customHeight="1" x14ac:dyDescent="0.35">
      <c r="A5083" s="294"/>
      <c r="B5083" s="294"/>
    </row>
    <row r="5084" spans="1:2" s="264" customFormat="1" ht="15" customHeight="1" x14ac:dyDescent="0.35">
      <c r="A5084" s="294"/>
      <c r="B5084" s="294"/>
    </row>
    <row r="5085" spans="1:2" s="264" customFormat="1" ht="15" customHeight="1" x14ac:dyDescent="0.35">
      <c r="A5085" s="294"/>
      <c r="B5085" s="294"/>
    </row>
    <row r="5086" spans="1:2" s="264" customFormat="1" ht="15" customHeight="1" x14ac:dyDescent="0.35">
      <c r="A5086" s="294"/>
      <c r="B5086" s="294"/>
    </row>
    <row r="5087" spans="1:2" s="264" customFormat="1" ht="15" customHeight="1" x14ac:dyDescent="0.35">
      <c r="A5087" s="294"/>
      <c r="B5087" s="294"/>
    </row>
    <row r="5088" spans="1:2" s="264" customFormat="1" ht="15" customHeight="1" x14ac:dyDescent="0.35">
      <c r="A5088" s="294"/>
      <c r="B5088" s="294"/>
    </row>
    <row r="5089" spans="1:2" s="264" customFormat="1" ht="15" customHeight="1" x14ac:dyDescent="0.35">
      <c r="A5089" s="294"/>
      <c r="B5089" s="294"/>
    </row>
    <row r="5090" spans="1:2" s="264" customFormat="1" ht="15" customHeight="1" x14ac:dyDescent="0.35">
      <c r="A5090" s="294"/>
      <c r="B5090" s="294"/>
    </row>
    <row r="5091" spans="1:2" s="264" customFormat="1" ht="15" customHeight="1" x14ac:dyDescent="0.35">
      <c r="A5091" s="294"/>
      <c r="B5091" s="294"/>
    </row>
    <row r="5092" spans="1:2" s="264" customFormat="1" ht="15" customHeight="1" x14ac:dyDescent="0.35">
      <c r="A5092" s="294"/>
      <c r="B5092" s="294"/>
    </row>
    <row r="5093" spans="1:2" s="264" customFormat="1" ht="15" customHeight="1" x14ac:dyDescent="0.35">
      <c r="A5093" s="294"/>
      <c r="B5093" s="294"/>
    </row>
    <row r="5094" spans="1:2" s="264" customFormat="1" ht="15" customHeight="1" x14ac:dyDescent="0.35">
      <c r="A5094" s="294"/>
      <c r="B5094" s="294"/>
    </row>
    <row r="5095" spans="1:2" s="264" customFormat="1" ht="15" customHeight="1" x14ac:dyDescent="0.35">
      <c r="A5095" s="294"/>
      <c r="B5095" s="294"/>
    </row>
    <row r="5096" spans="1:2" s="264" customFormat="1" ht="15" customHeight="1" x14ac:dyDescent="0.35">
      <c r="A5096" s="294"/>
      <c r="B5096" s="294"/>
    </row>
    <row r="5097" spans="1:2" s="264" customFormat="1" ht="15" customHeight="1" x14ac:dyDescent="0.35">
      <c r="A5097" s="294"/>
      <c r="B5097" s="294"/>
    </row>
    <row r="5098" spans="1:2" s="264" customFormat="1" ht="15" customHeight="1" x14ac:dyDescent="0.35">
      <c r="A5098" s="294"/>
      <c r="B5098" s="294"/>
    </row>
    <row r="5099" spans="1:2" s="264" customFormat="1" ht="15" customHeight="1" x14ac:dyDescent="0.35">
      <c r="A5099" s="294"/>
      <c r="B5099" s="294"/>
    </row>
    <row r="5100" spans="1:2" s="264" customFormat="1" ht="15" customHeight="1" x14ac:dyDescent="0.35">
      <c r="A5100" s="294"/>
      <c r="B5100" s="294"/>
    </row>
    <row r="5101" spans="1:2" s="264" customFormat="1" ht="15" customHeight="1" x14ac:dyDescent="0.35">
      <c r="A5101" s="294"/>
      <c r="B5101" s="294"/>
    </row>
    <row r="5102" spans="1:2" s="264" customFormat="1" ht="15" customHeight="1" x14ac:dyDescent="0.35">
      <c r="A5102" s="294"/>
      <c r="B5102" s="294"/>
    </row>
    <row r="5103" spans="1:2" s="264" customFormat="1" ht="15" customHeight="1" x14ac:dyDescent="0.35">
      <c r="A5103" s="294"/>
      <c r="B5103" s="294"/>
    </row>
    <row r="5104" spans="1:2" s="264" customFormat="1" ht="15" customHeight="1" x14ac:dyDescent="0.35">
      <c r="A5104" s="294"/>
      <c r="B5104" s="294"/>
    </row>
    <row r="5105" spans="1:2" s="264" customFormat="1" ht="15" customHeight="1" x14ac:dyDescent="0.35">
      <c r="A5105" s="294"/>
      <c r="B5105" s="294"/>
    </row>
    <row r="5106" spans="1:2" s="264" customFormat="1" ht="15" customHeight="1" x14ac:dyDescent="0.35">
      <c r="A5106" s="294"/>
      <c r="B5106" s="294"/>
    </row>
    <row r="5107" spans="1:2" s="264" customFormat="1" ht="15" customHeight="1" x14ac:dyDescent="0.35">
      <c r="A5107" s="294"/>
      <c r="B5107" s="294"/>
    </row>
    <row r="5108" spans="1:2" s="264" customFormat="1" ht="15" customHeight="1" x14ac:dyDescent="0.35">
      <c r="A5108" s="294"/>
      <c r="B5108" s="294"/>
    </row>
    <row r="5109" spans="1:2" s="264" customFormat="1" ht="15" customHeight="1" x14ac:dyDescent="0.35">
      <c r="A5109" s="294"/>
      <c r="B5109" s="294"/>
    </row>
    <row r="5110" spans="1:2" s="264" customFormat="1" ht="15" customHeight="1" x14ac:dyDescent="0.35">
      <c r="A5110" s="294"/>
      <c r="B5110" s="294"/>
    </row>
    <row r="5111" spans="1:2" s="264" customFormat="1" ht="15" customHeight="1" x14ac:dyDescent="0.35">
      <c r="A5111" s="294"/>
      <c r="B5111" s="294"/>
    </row>
    <row r="5112" spans="1:2" s="264" customFormat="1" ht="15" customHeight="1" x14ac:dyDescent="0.35">
      <c r="A5112" s="294"/>
      <c r="B5112" s="294"/>
    </row>
    <row r="5113" spans="1:2" s="264" customFormat="1" ht="15" customHeight="1" x14ac:dyDescent="0.35">
      <c r="A5113" s="294"/>
      <c r="B5113" s="294"/>
    </row>
    <row r="5114" spans="1:2" s="264" customFormat="1" ht="15" customHeight="1" x14ac:dyDescent="0.35">
      <c r="A5114" s="294"/>
      <c r="B5114" s="294"/>
    </row>
    <row r="5115" spans="1:2" s="264" customFormat="1" ht="15" customHeight="1" x14ac:dyDescent="0.35">
      <c r="A5115" s="294"/>
      <c r="B5115" s="294"/>
    </row>
    <row r="5116" spans="1:2" s="264" customFormat="1" ht="15" customHeight="1" x14ac:dyDescent="0.35">
      <c r="A5116" s="294"/>
      <c r="B5116" s="294"/>
    </row>
    <row r="5117" spans="1:2" s="264" customFormat="1" ht="15" customHeight="1" x14ac:dyDescent="0.35">
      <c r="A5117" s="294"/>
      <c r="B5117" s="294"/>
    </row>
    <row r="5118" spans="1:2" s="264" customFormat="1" ht="15" customHeight="1" x14ac:dyDescent="0.35">
      <c r="A5118" s="294"/>
      <c r="B5118" s="294"/>
    </row>
    <row r="5119" spans="1:2" s="264" customFormat="1" ht="15" customHeight="1" x14ac:dyDescent="0.35">
      <c r="A5119" s="294"/>
      <c r="B5119" s="294"/>
    </row>
    <row r="5120" spans="1:2" s="264" customFormat="1" ht="15" customHeight="1" x14ac:dyDescent="0.35">
      <c r="A5120" s="294"/>
      <c r="B5120" s="294"/>
    </row>
    <row r="5121" spans="1:2" s="264" customFormat="1" ht="15" customHeight="1" x14ac:dyDescent="0.35">
      <c r="A5121" s="294"/>
      <c r="B5121" s="294"/>
    </row>
    <row r="5122" spans="1:2" s="264" customFormat="1" ht="15" customHeight="1" x14ac:dyDescent="0.35">
      <c r="A5122" s="294"/>
      <c r="B5122" s="294"/>
    </row>
    <row r="5123" spans="1:2" s="264" customFormat="1" ht="15" customHeight="1" x14ac:dyDescent="0.35">
      <c r="A5123" s="294"/>
      <c r="B5123" s="294"/>
    </row>
    <row r="5124" spans="1:2" s="264" customFormat="1" ht="15" customHeight="1" x14ac:dyDescent="0.35">
      <c r="A5124" s="294"/>
      <c r="B5124" s="294"/>
    </row>
    <row r="5125" spans="1:2" s="264" customFormat="1" ht="15" customHeight="1" x14ac:dyDescent="0.35">
      <c r="A5125" s="294"/>
      <c r="B5125" s="294"/>
    </row>
    <row r="5126" spans="1:2" s="264" customFormat="1" ht="15" customHeight="1" x14ac:dyDescent="0.35">
      <c r="A5126" s="294"/>
      <c r="B5126" s="294"/>
    </row>
    <row r="5127" spans="1:2" s="264" customFormat="1" ht="15" customHeight="1" x14ac:dyDescent="0.35">
      <c r="A5127" s="294"/>
      <c r="B5127" s="294"/>
    </row>
    <row r="5128" spans="1:2" s="264" customFormat="1" ht="15" customHeight="1" x14ac:dyDescent="0.35">
      <c r="A5128" s="294"/>
      <c r="B5128" s="294"/>
    </row>
    <row r="5129" spans="1:2" s="264" customFormat="1" ht="15" customHeight="1" x14ac:dyDescent="0.35">
      <c r="A5129" s="294"/>
      <c r="B5129" s="294"/>
    </row>
    <row r="5130" spans="1:2" s="264" customFormat="1" ht="15" customHeight="1" x14ac:dyDescent="0.35">
      <c r="A5130" s="294"/>
      <c r="B5130" s="294"/>
    </row>
    <row r="5131" spans="1:2" s="264" customFormat="1" ht="15" customHeight="1" x14ac:dyDescent="0.35">
      <c r="A5131" s="294"/>
      <c r="B5131" s="294"/>
    </row>
    <row r="5132" spans="1:2" s="264" customFormat="1" ht="15" customHeight="1" x14ac:dyDescent="0.35">
      <c r="A5132" s="294"/>
      <c r="B5132" s="294"/>
    </row>
    <row r="5133" spans="1:2" s="264" customFormat="1" ht="15" customHeight="1" x14ac:dyDescent="0.35">
      <c r="A5133" s="294"/>
      <c r="B5133" s="294"/>
    </row>
    <row r="5134" spans="1:2" s="264" customFormat="1" ht="15" customHeight="1" x14ac:dyDescent="0.35">
      <c r="A5134" s="294"/>
      <c r="B5134" s="294"/>
    </row>
    <row r="5135" spans="1:2" s="264" customFormat="1" ht="15" customHeight="1" x14ac:dyDescent="0.35">
      <c r="A5135" s="294"/>
      <c r="B5135" s="294"/>
    </row>
    <row r="5136" spans="1:2" s="264" customFormat="1" ht="15" customHeight="1" x14ac:dyDescent="0.35">
      <c r="A5136" s="294"/>
      <c r="B5136" s="294"/>
    </row>
    <row r="5137" spans="1:2" s="264" customFormat="1" ht="15" customHeight="1" x14ac:dyDescent="0.35">
      <c r="A5137" s="294"/>
      <c r="B5137" s="294"/>
    </row>
    <row r="5138" spans="1:2" s="264" customFormat="1" ht="15" customHeight="1" x14ac:dyDescent="0.35">
      <c r="A5138" s="294"/>
      <c r="B5138" s="294"/>
    </row>
    <row r="5139" spans="1:2" s="264" customFormat="1" ht="15" customHeight="1" x14ac:dyDescent="0.35">
      <c r="A5139" s="294"/>
      <c r="B5139" s="294"/>
    </row>
    <row r="5140" spans="1:2" s="264" customFormat="1" ht="15" customHeight="1" x14ac:dyDescent="0.35">
      <c r="A5140" s="294"/>
      <c r="B5140" s="294"/>
    </row>
    <row r="5141" spans="1:2" s="264" customFormat="1" ht="15" customHeight="1" x14ac:dyDescent="0.35">
      <c r="A5141" s="294"/>
      <c r="B5141" s="294"/>
    </row>
    <row r="5142" spans="1:2" s="264" customFormat="1" ht="15" customHeight="1" x14ac:dyDescent="0.35">
      <c r="A5142" s="294"/>
      <c r="B5142" s="294"/>
    </row>
    <row r="5143" spans="1:2" s="264" customFormat="1" ht="15" customHeight="1" x14ac:dyDescent="0.35">
      <c r="A5143" s="294"/>
      <c r="B5143" s="294"/>
    </row>
    <row r="5144" spans="1:2" s="264" customFormat="1" ht="15" customHeight="1" x14ac:dyDescent="0.35">
      <c r="A5144" s="294"/>
      <c r="B5144" s="294"/>
    </row>
    <row r="5145" spans="1:2" s="264" customFormat="1" ht="15" customHeight="1" x14ac:dyDescent="0.35">
      <c r="A5145" s="294"/>
      <c r="B5145" s="294"/>
    </row>
    <row r="5146" spans="1:2" s="264" customFormat="1" ht="15" customHeight="1" x14ac:dyDescent="0.35">
      <c r="A5146" s="294"/>
      <c r="B5146" s="294"/>
    </row>
    <row r="5147" spans="1:2" s="264" customFormat="1" ht="15" customHeight="1" x14ac:dyDescent="0.35">
      <c r="A5147" s="294"/>
      <c r="B5147" s="294"/>
    </row>
    <row r="5148" spans="1:2" s="264" customFormat="1" ht="15" customHeight="1" x14ac:dyDescent="0.35">
      <c r="A5148" s="294"/>
      <c r="B5148" s="294"/>
    </row>
    <row r="5149" spans="1:2" s="264" customFormat="1" ht="15" customHeight="1" x14ac:dyDescent="0.35">
      <c r="A5149" s="294"/>
      <c r="B5149" s="294"/>
    </row>
    <row r="5150" spans="1:2" s="264" customFormat="1" ht="15" customHeight="1" x14ac:dyDescent="0.35">
      <c r="A5150" s="294"/>
      <c r="B5150" s="294"/>
    </row>
    <row r="5151" spans="1:2" s="264" customFormat="1" ht="15" customHeight="1" x14ac:dyDescent="0.35">
      <c r="A5151" s="294"/>
      <c r="B5151" s="294"/>
    </row>
    <row r="5152" spans="1:2" s="264" customFormat="1" ht="15" customHeight="1" x14ac:dyDescent="0.35">
      <c r="A5152" s="294"/>
      <c r="B5152" s="294"/>
    </row>
    <row r="5153" spans="1:2" s="264" customFormat="1" ht="15" customHeight="1" x14ac:dyDescent="0.35">
      <c r="A5153" s="294"/>
      <c r="B5153" s="294"/>
    </row>
    <row r="5154" spans="1:2" s="264" customFormat="1" ht="15" customHeight="1" x14ac:dyDescent="0.35">
      <c r="A5154" s="294"/>
      <c r="B5154" s="294"/>
    </row>
    <row r="5155" spans="1:2" s="264" customFormat="1" ht="15" customHeight="1" x14ac:dyDescent="0.35">
      <c r="A5155" s="294"/>
      <c r="B5155" s="294"/>
    </row>
    <row r="5156" spans="1:2" s="264" customFormat="1" ht="15" customHeight="1" x14ac:dyDescent="0.35">
      <c r="A5156" s="294"/>
      <c r="B5156" s="294"/>
    </row>
    <row r="5157" spans="1:2" s="264" customFormat="1" ht="15" customHeight="1" x14ac:dyDescent="0.35">
      <c r="A5157" s="294"/>
      <c r="B5157" s="294"/>
    </row>
    <row r="5158" spans="1:2" s="264" customFormat="1" ht="15" customHeight="1" x14ac:dyDescent="0.35">
      <c r="A5158" s="294"/>
      <c r="B5158" s="294"/>
    </row>
    <row r="5159" spans="1:2" s="264" customFormat="1" ht="15" customHeight="1" x14ac:dyDescent="0.35">
      <c r="A5159" s="294"/>
      <c r="B5159" s="294"/>
    </row>
    <row r="5160" spans="1:2" s="264" customFormat="1" ht="15" customHeight="1" x14ac:dyDescent="0.35">
      <c r="A5160" s="294"/>
      <c r="B5160" s="294"/>
    </row>
    <row r="5161" spans="1:2" s="264" customFormat="1" ht="15" customHeight="1" x14ac:dyDescent="0.35">
      <c r="A5161" s="294"/>
      <c r="B5161" s="294"/>
    </row>
    <row r="5162" spans="1:2" s="264" customFormat="1" ht="15" customHeight="1" x14ac:dyDescent="0.35">
      <c r="A5162" s="294"/>
      <c r="B5162" s="294"/>
    </row>
    <row r="5163" spans="1:2" s="264" customFormat="1" ht="15" customHeight="1" x14ac:dyDescent="0.35">
      <c r="A5163" s="294"/>
      <c r="B5163" s="294"/>
    </row>
    <row r="5164" spans="1:2" s="264" customFormat="1" ht="15" customHeight="1" x14ac:dyDescent="0.35">
      <c r="A5164" s="294"/>
      <c r="B5164" s="294"/>
    </row>
    <row r="5165" spans="1:2" s="264" customFormat="1" ht="15" customHeight="1" x14ac:dyDescent="0.35">
      <c r="A5165" s="294"/>
      <c r="B5165" s="294"/>
    </row>
    <row r="5166" spans="1:2" s="264" customFormat="1" ht="15" customHeight="1" x14ac:dyDescent="0.35">
      <c r="A5166" s="294"/>
      <c r="B5166" s="294"/>
    </row>
    <row r="5167" spans="1:2" s="264" customFormat="1" ht="15" customHeight="1" x14ac:dyDescent="0.35">
      <c r="A5167" s="294"/>
      <c r="B5167" s="294"/>
    </row>
    <row r="5168" spans="1:2" s="264" customFormat="1" ht="15" customHeight="1" x14ac:dyDescent="0.35">
      <c r="A5168" s="294"/>
      <c r="B5168" s="294"/>
    </row>
    <row r="5169" spans="1:2" s="264" customFormat="1" ht="15" customHeight="1" x14ac:dyDescent="0.35">
      <c r="A5169" s="294"/>
      <c r="B5169" s="294"/>
    </row>
    <row r="5170" spans="1:2" s="264" customFormat="1" ht="15" customHeight="1" x14ac:dyDescent="0.35">
      <c r="A5170" s="294"/>
      <c r="B5170" s="294"/>
    </row>
    <row r="5171" spans="1:2" s="264" customFormat="1" ht="15" customHeight="1" x14ac:dyDescent="0.35">
      <c r="A5171" s="294"/>
      <c r="B5171" s="294"/>
    </row>
    <row r="5172" spans="1:2" s="264" customFormat="1" ht="15" customHeight="1" x14ac:dyDescent="0.35">
      <c r="A5172" s="294"/>
      <c r="B5172" s="294"/>
    </row>
    <row r="5173" spans="1:2" s="264" customFormat="1" ht="15" customHeight="1" x14ac:dyDescent="0.35">
      <c r="A5173" s="294"/>
      <c r="B5173" s="294"/>
    </row>
    <row r="5174" spans="1:2" s="264" customFormat="1" ht="15" customHeight="1" x14ac:dyDescent="0.35">
      <c r="A5174" s="294"/>
      <c r="B5174" s="294"/>
    </row>
    <row r="5175" spans="1:2" s="264" customFormat="1" ht="15" customHeight="1" x14ac:dyDescent="0.35">
      <c r="A5175" s="294"/>
      <c r="B5175" s="294"/>
    </row>
    <row r="5176" spans="1:2" s="264" customFormat="1" ht="15" customHeight="1" x14ac:dyDescent="0.35">
      <c r="A5176" s="294"/>
      <c r="B5176" s="294"/>
    </row>
    <row r="5177" spans="1:2" s="264" customFormat="1" ht="15" customHeight="1" x14ac:dyDescent="0.35">
      <c r="A5177" s="294"/>
      <c r="B5177" s="294"/>
    </row>
    <row r="5178" spans="1:2" s="264" customFormat="1" ht="15" customHeight="1" x14ac:dyDescent="0.35">
      <c r="A5178" s="294"/>
      <c r="B5178" s="294"/>
    </row>
    <row r="5179" spans="1:2" s="264" customFormat="1" ht="15" customHeight="1" x14ac:dyDescent="0.35">
      <c r="A5179" s="294"/>
      <c r="B5179" s="294"/>
    </row>
    <row r="5180" spans="1:2" s="264" customFormat="1" ht="15" customHeight="1" x14ac:dyDescent="0.35">
      <c r="A5180" s="294"/>
      <c r="B5180" s="294"/>
    </row>
    <row r="5181" spans="1:2" s="264" customFormat="1" ht="15" customHeight="1" x14ac:dyDescent="0.35">
      <c r="A5181" s="294"/>
      <c r="B5181" s="294"/>
    </row>
    <row r="5182" spans="1:2" s="264" customFormat="1" ht="15" customHeight="1" x14ac:dyDescent="0.35">
      <c r="A5182" s="294"/>
      <c r="B5182" s="294"/>
    </row>
    <row r="5183" spans="1:2" s="264" customFormat="1" ht="15" customHeight="1" x14ac:dyDescent="0.35">
      <c r="A5183" s="294"/>
      <c r="B5183" s="294"/>
    </row>
    <row r="5184" spans="1:2" s="264" customFormat="1" ht="15" customHeight="1" x14ac:dyDescent="0.35">
      <c r="A5184" s="294"/>
      <c r="B5184" s="294"/>
    </row>
    <row r="5185" spans="1:2" s="264" customFormat="1" ht="15" customHeight="1" x14ac:dyDescent="0.35">
      <c r="A5185" s="294"/>
      <c r="B5185" s="294"/>
    </row>
    <row r="5186" spans="1:2" s="264" customFormat="1" ht="15" customHeight="1" x14ac:dyDescent="0.35">
      <c r="A5186" s="294"/>
      <c r="B5186" s="294"/>
    </row>
    <row r="5187" spans="1:2" s="264" customFormat="1" ht="15" customHeight="1" x14ac:dyDescent="0.35">
      <c r="A5187" s="294"/>
      <c r="B5187" s="294"/>
    </row>
    <row r="5188" spans="1:2" s="264" customFormat="1" ht="15" customHeight="1" x14ac:dyDescent="0.35">
      <c r="A5188" s="294"/>
      <c r="B5188" s="294"/>
    </row>
    <row r="5189" spans="1:2" s="264" customFormat="1" ht="15" customHeight="1" x14ac:dyDescent="0.35">
      <c r="A5189" s="294"/>
      <c r="B5189" s="294"/>
    </row>
    <row r="5190" spans="1:2" s="264" customFormat="1" ht="15" customHeight="1" x14ac:dyDescent="0.35">
      <c r="A5190" s="294"/>
      <c r="B5190" s="294"/>
    </row>
    <row r="5191" spans="1:2" s="264" customFormat="1" ht="15" customHeight="1" x14ac:dyDescent="0.35">
      <c r="A5191" s="294"/>
      <c r="B5191" s="294"/>
    </row>
    <row r="5192" spans="1:2" s="264" customFormat="1" ht="15" customHeight="1" x14ac:dyDescent="0.35">
      <c r="A5192" s="294"/>
      <c r="B5192" s="294"/>
    </row>
    <row r="5193" spans="1:2" s="264" customFormat="1" ht="15" customHeight="1" x14ac:dyDescent="0.35">
      <c r="A5193" s="294"/>
      <c r="B5193" s="294"/>
    </row>
    <row r="5194" spans="1:2" s="264" customFormat="1" ht="15" customHeight="1" x14ac:dyDescent="0.35">
      <c r="A5194" s="294"/>
      <c r="B5194" s="294"/>
    </row>
    <row r="5195" spans="1:2" s="264" customFormat="1" ht="15" customHeight="1" x14ac:dyDescent="0.35">
      <c r="A5195" s="294"/>
      <c r="B5195" s="294"/>
    </row>
    <row r="5196" spans="1:2" s="264" customFormat="1" ht="15" customHeight="1" x14ac:dyDescent="0.35">
      <c r="A5196" s="294"/>
      <c r="B5196" s="294"/>
    </row>
    <row r="5197" spans="1:2" s="264" customFormat="1" ht="15" customHeight="1" x14ac:dyDescent="0.35">
      <c r="A5197" s="294"/>
      <c r="B5197" s="294"/>
    </row>
    <row r="5198" spans="1:2" s="264" customFormat="1" ht="15" customHeight="1" x14ac:dyDescent="0.35">
      <c r="A5198" s="294"/>
      <c r="B5198" s="294"/>
    </row>
    <row r="5199" spans="1:2" s="264" customFormat="1" ht="15" customHeight="1" x14ac:dyDescent="0.35">
      <c r="A5199" s="294"/>
      <c r="B5199" s="294"/>
    </row>
    <row r="5200" spans="1:2" s="264" customFormat="1" ht="15" customHeight="1" x14ac:dyDescent="0.35">
      <c r="A5200" s="294"/>
      <c r="B5200" s="294"/>
    </row>
    <row r="5201" spans="1:2" s="264" customFormat="1" ht="15" customHeight="1" x14ac:dyDescent="0.35">
      <c r="A5201" s="294"/>
      <c r="B5201" s="294"/>
    </row>
    <row r="5202" spans="1:2" s="264" customFormat="1" ht="15" customHeight="1" x14ac:dyDescent="0.35">
      <c r="A5202" s="294"/>
      <c r="B5202" s="294"/>
    </row>
    <row r="5203" spans="1:2" s="264" customFormat="1" ht="15" customHeight="1" x14ac:dyDescent="0.35">
      <c r="A5203" s="294"/>
      <c r="B5203" s="294"/>
    </row>
    <row r="5204" spans="1:2" s="264" customFormat="1" ht="15" customHeight="1" x14ac:dyDescent="0.35">
      <c r="A5204" s="294"/>
      <c r="B5204" s="294"/>
    </row>
    <row r="5205" spans="1:2" s="264" customFormat="1" ht="15" customHeight="1" x14ac:dyDescent="0.35">
      <c r="A5205" s="294"/>
      <c r="B5205" s="294"/>
    </row>
    <row r="5206" spans="1:2" s="264" customFormat="1" ht="15" customHeight="1" x14ac:dyDescent="0.35">
      <c r="A5206" s="294"/>
      <c r="B5206" s="294"/>
    </row>
    <row r="5207" spans="1:2" s="264" customFormat="1" ht="15" customHeight="1" x14ac:dyDescent="0.35">
      <c r="A5207" s="294"/>
      <c r="B5207" s="294"/>
    </row>
    <row r="5208" spans="1:2" s="264" customFormat="1" ht="15" customHeight="1" x14ac:dyDescent="0.35">
      <c r="A5208" s="294"/>
      <c r="B5208" s="294"/>
    </row>
    <row r="5209" spans="1:2" s="264" customFormat="1" ht="15" customHeight="1" x14ac:dyDescent="0.35">
      <c r="A5209" s="294"/>
      <c r="B5209" s="294"/>
    </row>
    <row r="5210" spans="1:2" s="264" customFormat="1" ht="15" customHeight="1" x14ac:dyDescent="0.35">
      <c r="A5210" s="294"/>
      <c r="B5210" s="294"/>
    </row>
    <row r="5211" spans="1:2" s="264" customFormat="1" ht="15" customHeight="1" x14ac:dyDescent="0.35">
      <c r="A5211" s="294"/>
      <c r="B5211" s="294"/>
    </row>
    <row r="5212" spans="1:2" s="264" customFormat="1" ht="15" customHeight="1" x14ac:dyDescent="0.35">
      <c r="A5212" s="294"/>
      <c r="B5212" s="294"/>
    </row>
    <row r="5213" spans="1:2" s="264" customFormat="1" ht="15" customHeight="1" x14ac:dyDescent="0.35">
      <c r="A5213" s="294"/>
      <c r="B5213" s="294"/>
    </row>
    <row r="5214" spans="1:2" s="264" customFormat="1" ht="15" customHeight="1" x14ac:dyDescent="0.35">
      <c r="A5214" s="294"/>
      <c r="B5214" s="294"/>
    </row>
    <row r="5215" spans="1:2" s="264" customFormat="1" ht="15" customHeight="1" x14ac:dyDescent="0.35">
      <c r="A5215" s="294"/>
      <c r="B5215" s="294"/>
    </row>
    <row r="5216" spans="1:2" s="264" customFormat="1" ht="15" customHeight="1" x14ac:dyDescent="0.35">
      <c r="A5216" s="294"/>
      <c r="B5216" s="294"/>
    </row>
    <row r="5217" spans="1:2" s="264" customFormat="1" ht="15" customHeight="1" x14ac:dyDescent="0.35">
      <c r="A5217" s="294"/>
      <c r="B5217" s="294"/>
    </row>
    <row r="5218" spans="1:2" s="264" customFormat="1" ht="15" customHeight="1" x14ac:dyDescent="0.35">
      <c r="A5218" s="294"/>
      <c r="B5218" s="294"/>
    </row>
    <row r="5219" spans="1:2" s="264" customFormat="1" ht="15" customHeight="1" x14ac:dyDescent="0.35">
      <c r="A5219" s="294"/>
      <c r="B5219" s="294"/>
    </row>
    <row r="5220" spans="1:2" s="264" customFormat="1" ht="15" customHeight="1" x14ac:dyDescent="0.35">
      <c r="A5220" s="294"/>
      <c r="B5220" s="294"/>
    </row>
    <row r="5221" spans="1:2" s="264" customFormat="1" ht="15" customHeight="1" x14ac:dyDescent="0.35">
      <c r="A5221" s="294"/>
      <c r="B5221" s="294"/>
    </row>
    <row r="5222" spans="1:2" s="264" customFormat="1" ht="15" customHeight="1" x14ac:dyDescent="0.35">
      <c r="A5222" s="294"/>
      <c r="B5222" s="294"/>
    </row>
    <row r="5223" spans="1:2" s="264" customFormat="1" ht="15" customHeight="1" x14ac:dyDescent="0.35">
      <c r="A5223" s="294"/>
      <c r="B5223" s="294"/>
    </row>
    <row r="5224" spans="1:2" s="264" customFormat="1" ht="15" customHeight="1" x14ac:dyDescent="0.35">
      <c r="A5224" s="294"/>
      <c r="B5224" s="294"/>
    </row>
    <row r="5225" spans="1:2" s="264" customFormat="1" ht="15" customHeight="1" x14ac:dyDescent="0.35">
      <c r="A5225" s="294"/>
      <c r="B5225" s="294"/>
    </row>
    <row r="5226" spans="1:2" s="264" customFormat="1" ht="15" customHeight="1" x14ac:dyDescent="0.35">
      <c r="A5226" s="294"/>
      <c r="B5226" s="294"/>
    </row>
    <row r="5227" spans="1:2" s="264" customFormat="1" ht="15" customHeight="1" x14ac:dyDescent="0.35">
      <c r="A5227" s="294"/>
      <c r="B5227" s="294"/>
    </row>
    <row r="5228" spans="1:2" s="264" customFormat="1" ht="15" customHeight="1" x14ac:dyDescent="0.35">
      <c r="A5228" s="294"/>
      <c r="B5228" s="294"/>
    </row>
    <row r="5229" spans="1:2" s="264" customFormat="1" ht="15" customHeight="1" x14ac:dyDescent="0.35">
      <c r="A5229" s="294"/>
      <c r="B5229" s="294"/>
    </row>
    <row r="5230" spans="1:2" s="264" customFormat="1" ht="15" customHeight="1" x14ac:dyDescent="0.35">
      <c r="A5230" s="294"/>
      <c r="B5230" s="294"/>
    </row>
    <row r="5231" spans="1:2" s="264" customFormat="1" ht="15" customHeight="1" x14ac:dyDescent="0.35">
      <c r="A5231" s="294"/>
      <c r="B5231" s="294"/>
    </row>
    <row r="5232" spans="1:2" s="264" customFormat="1" ht="15" customHeight="1" x14ac:dyDescent="0.35">
      <c r="A5232" s="294"/>
      <c r="B5232" s="294"/>
    </row>
    <row r="5233" spans="1:2" s="264" customFormat="1" ht="15" customHeight="1" x14ac:dyDescent="0.35">
      <c r="A5233" s="294"/>
      <c r="B5233" s="294"/>
    </row>
    <row r="5234" spans="1:2" s="264" customFormat="1" ht="15" customHeight="1" x14ac:dyDescent="0.35">
      <c r="A5234" s="294"/>
      <c r="B5234" s="294"/>
    </row>
    <row r="5235" spans="1:2" s="264" customFormat="1" ht="15" customHeight="1" x14ac:dyDescent="0.35">
      <c r="A5235" s="294"/>
      <c r="B5235" s="294"/>
    </row>
    <row r="5236" spans="1:2" s="264" customFormat="1" ht="15" customHeight="1" x14ac:dyDescent="0.35">
      <c r="A5236" s="294"/>
      <c r="B5236" s="294"/>
    </row>
    <row r="5237" spans="1:2" s="264" customFormat="1" ht="15" customHeight="1" x14ac:dyDescent="0.35">
      <c r="A5237" s="294"/>
      <c r="B5237" s="294"/>
    </row>
    <row r="5238" spans="1:2" s="264" customFormat="1" ht="15" customHeight="1" x14ac:dyDescent="0.35">
      <c r="A5238" s="294"/>
      <c r="B5238" s="294"/>
    </row>
    <row r="5239" spans="1:2" s="264" customFormat="1" ht="15" customHeight="1" x14ac:dyDescent="0.35">
      <c r="A5239" s="294"/>
      <c r="B5239" s="294"/>
    </row>
    <row r="5240" spans="1:2" s="264" customFormat="1" ht="15" customHeight="1" x14ac:dyDescent="0.35">
      <c r="A5240" s="294"/>
      <c r="B5240" s="294"/>
    </row>
    <row r="5241" spans="1:2" s="264" customFormat="1" ht="15" customHeight="1" x14ac:dyDescent="0.35">
      <c r="A5241" s="294"/>
      <c r="B5241" s="294"/>
    </row>
    <row r="5242" spans="1:2" s="264" customFormat="1" ht="15" customHeight="1" x14ac:dyDescent="0.35">
      <c r="A5242" s="294"/>
      <c r="B5242" s="294"/>
    </row>
    <row r="5243" spans="1:2" s="264" customFormat="1" ht="15" customHeight="1" x14ac:dyDescent="0.35">
      <c r="A5243" s="294"/>
      <c r="B5243" s="294"/>
    </row>
    <row r="5244" spans="1:2" s="264" customFormat="1" ht="15" customHeight="1" x14ac:dyDescent="0.35">
      <c r="A5244" s="294"/>
      <c r="B5244" s="294"/>
    </row>
    <row r="5245" spans="1:2" s="264" customFormat="1" ht="15" customHeight="1" x14ac:dyDescent="0.35">
      <c r="A5245" s="294"/>
      <c r="B5245" s="294"/>
    </row>
    <row r="5246" spans="1:2" s="264" customFormat="1" ht="15" customHeight="1" x14ac:dyDescent="0.35">
      <c r="A5246" s="294"/>
      <c r="B5246" s="294"/>
    </row>
    <row r="5247" spans="1:2" s="264" customFormat="1" ht="15" customHeight="1" x14ac:dyDescent="0.35">
      <c r="A5247" s="294"/>
      <c r="B5247" s="294"/>
    </row>
    <row r="5248" spans="1:2" s="264" customFormat="1" ht="15" customHeight="1" x14ac:dyDescent="0.35">
      <c r="A5248" s="294"/>
      <c r="B5248" s="294"/>
    </row>
    <row r="5249" spans="1:2" s="264" customFormat="1" ht="15" customHeight="1" x14ac:dyDescent="0.35">
      <c r="A5249" s="294"/>
      <c r="B5249" s="294"/>
    </row>
    <row r="5250" spans="1:2" s="264" customFormat="1" ht="15" customHeight="1" x14ac:dyDescent="0.35">
      <c r="A5250" s="294"/>
      <c r="B5250" s="294"/>
    </row>
    <row r="5251" spans="1:2" s="264" customFormat="1" ht="15" customHeight="1" x14ac:dyDescent="0.35">
      <c r="A5251" s="294"/>
      <c r="B5251" s="294"/>
    </row>
    <row r="5252" spans="1:2" s="264" customFormat="1" ht="15" customHeight="1" x14ac:dyDescent="0.35">
      <c r="A5252" s="294"/>
      <c r="B5252" s="294"/>
    </row>
    <row r="5253" spans="1:2" s="264" customFormat="1" ht="15" customHeight="1" x14ac:dyDescent="0.35">
      <c r="A5253" s="294"/>
      <c r="B5253" s="294"/>
    </row>
    <row r="5254" spans="1:2" s="264" customFormat="1" ht="15" customHeight="1" x14ac:dyDescent="0.35">
      <c r="A5254" s="294"/>
      <c r="B5254" s="294"/>
    </row>
    <row r="5255" spans="1:2" s="264" customFormat="1" ht="15" customHeight="1" x14ac:dyDescent="0.35">
      <c r="A5255" s="294"/>
      <c r="B5255" s="294"/>
    </row>
    <row r="5256" spans="1:2" s="264" customFormat="1" ht="15" customHeight="1" x14ac:dyDescent="0.35">
      <c r="A5256" s="294"/>
      <c r="B5256" s="294"/>
    </row>
    <row r="5257" spans="1:2" s="264" customFormat="1" ht="15" customHeight="1" x14ac:dyDescent="0.35">
      <c r="A5257" s="294"/>
      <c r="B5257" s="294"/>
    </row>
    <row r="5258" spans="1:2" s="264" customFormat="1" ht="15" customHeight="1" x14ac:dyDescent="0.35">
      <c r="A5258" s="294"/>
      <c r="B5258" s="294"/>
    </row>
    <row r="5259" spans="1:2" s="264" customFormat="1" ht="15" customHeight="1" x14ac:dyDescent="0.35">
      <c r="A5259" s="294"/>
      <c r="B5259" s="294"/>
    </row>
    <row r="5260" spans="1:2" s="264" customFormat="1" ht="15" customHeight="1" x14ac:dyDescent="0.35">
      <c r="A5260" s="294"/>
      <c r="B5260" s="294"/>
    </row>
    <row r="5261" spans="1:2" s="264" customFormat="1" ht="15" customHeight="1" x14ac:dyDescent="0.35">
      <c r="A5261" s="294"/>
      <c r="B5261" s="294"/>
    </row>
    <row r="5262" spans="1:2" s="264" customFormat="1" ht="15" customHeight="1" x14ac:dyDescent="0.35">
      <c r="A5262" s="294"/>
      <c r="B5262" s="294"/>
    </row>
    <row r="5263" spans="1:2" s="264" customFormat="1" ht="15" customHeight="1" x14ac:dyDescent="0.35">
      <c r="A5263" s="294"/>
      <c r="B5263" s="294"/>
    </row>
    <row r="5264" spans="1:2" s="264" customFormat="1" ht="15" customHeight="1" x14ac:dyDescent="0.35">
      <c r="A5264" s="294"/>
      <c r="B5264" s="294"/>
    </row>
    <row r="5265" spans="1:2" s="264" customFormat="1" ht="15" customHeight="1" x14ac:dyDescent="0.35">
      <c r="A5265" s="294"/>
      <c r="B5265" s="294"/>
    </row>
    <row r="5266" spans="1:2" s="264" customFormat="1" ht="15" customHeight="1" x14ac:dyDescent="0.35">
      <c r="A5266" s="294"/>
      <c r="B5266" s="294"/>
    </row>
    <row r="5267" spans="1:2" s="264" customFormat="1" ht="15" customHeight="1" x14ac:dyDescent="0.35">
      <c r="A5267" s="294"/>
      <c r="B5267" s="294"/>
    </row>
    <row r="5268" spans="1:2" s="264" customFormat="1" ht="15" customHeight="1" x14ac:dyDescent="0.35">
      <c r="A5268" s="294"/>
      <c r="B5268" s="294"/>
    </row>
    <row r="5269" spans="1:2" s="264" customFormat="1" ht="15" customHeight="1" x14ac:dyDescent="0.35">
      <c r="A5269" s="294"/>
      <c r="B5269" s="294"/>
    </row>
    <row r="5270" spans="1:2" s="264" customFormat="1" ht="15" customHeight="1" x14ac:dyDescent="0.35">
      <c r="A5270" s="294"/>
      <c r="B5270" s="294"/>
    </row>
    <row r="5271" spans="1:2" s="264" customFormat="1" ht="15" customHeight="1" x14ac:dyDescent="0.35">
      <c r="A5271" s="294"/>
      <c r="B5271" s="294"/>
    </row>
    <row r="5272" spans="1:2" s="264" customFormat="1" ht="15" customHeight="1" x14ac:dyDescent="0.35">
      <c r="A5272" s="294"/>
      <c r="B5272" s="294"/>
    </row>
    <row r="5273" spans="1:2" s="264" customFormat="1" ht="15" customHeight="1" x14ac:dyDescent="0.35">
      <c r="A5273" s="294"/>
      <c r="B5273" s="294"/>
    </row>
    <row r="5274" spans="1:2" s="264" customFormat="1" ht="15" customHeight="1" x14ac:dyDescent="0.35">
      <c r="A5274" s="294"/>
      <c r="B5274" s="294"/>
    </row>
    <row r="5275" spans="1:2" s="264" customFormat="1" ht="15" customHeight="1" x14ac:dyDescent="0.35">
      <c r="A5275" s="294"/>
      <c r="B5275" s="294"/>
    </row>
    <row r="5276" spans="1:2" s="264" customFormat="1" ht="15" customHeight="1" x14ac:dyDescent="0.35">
      <c r="A5276" s="294"/>
      <c r="B5276" s="294"/>
    </row>
    <row r="5277" spans="1:2" s="264" customFormat="1" ht="15" customHeight="1" x14ac:dyDescent="0.35">
      <c r="A5277" s="294"/>
      <c r="B5277" s="294"/>
    </row>
    <row r="5278" spans="1:2" s="264" customFormat="1" ht="15" customHeight="1" x14ac:dyDescent="0.35">
      <c r="A5278" s="294"/>
      <c r="B5278" s="294"/>
    </row>
    <row r="5279" spans="1:2" s="264" customFormat="1" ht="15" customHeight="1" x14ac:dyDescent="0.35">
      <c r="A5279" s="294"/>
      <c r="B5279" s="294"/>
    </row>
    <row r="5280" spans="1:2" s="264" customFormat="1" ht="15" customHeight="1" x14ac:dyDescent="0.35">
      <c r="A5280" s="294"/>
      <c r="B5280" s="294"/>
    </row>
    <row r="5281" spans="1:2" s="264" customFormat="1" ht="15" customHeight="1" x14ac:dyDescent="0.35">
      <c r="A5281" s="294"/>
      <c r="B5281" s="294"/>
    </row>
    <row r="5282" spans="1:2" s="264" customFormat="1" ht="15" customHeight="1" x14ac:dyDescent="0.35">
      <c r="A5282" s="294"/>
      <c r="B5282" s="294"/>
    </row>
    <row r="5283" spans="1:2" s="264" customFormat="1" ht="15" customHeight="1" x14ac:dyDescent="0.35">
      <c r="A5283" s="294"/>
      <c r="B5283" s="294"/>
    </row>
    <row r="5284" spans="1:2" s="264" customFormat="1" ht="15" customHeight="1" x14ac:dyDescent="0.35">
      <c r="A5284" s="294"/>
      <c r="B5284" s="294"/>
    </row>
    <row r="5285" spans="1:2" s="264" customFormat="1" ht="15" customHeight="1" x14ac:dyDescent="0.35">
      <c r="A5285" s="294"/>
      <c r="B5285" s="294"/>
    </row>
    <row r="5286" spans="1:2" s="264" customFormat="1" ht="15" customHeight="1" x14ac:dyDescent="0.35">
      <c r="A5286" s="294"/>
      <c r="B5286" s="294"/>
    </row>
    <row r="5287" spans="1:2" s="264" customFormat="1" ht="15" customHeight="1" x14ac:dyDescent="0.35">
      <c r="A5287" s="294"/>
      <c r="B5287" s="294"/>
    </row>
    <row r="5288" spans="1:2" s="264" customFormat="1" ht="15" customHeight="1" x14ac:dyDescent="0.35">
      <c r="A5288" s="294"/>
      <c r="B5288" s="294"/>
    </row>
    <row r="5289" spans="1:2" s="264" customFormat="1" ht="15" customHeight="1" x14ac:dyDescent="0.35">
      <c r="A5289" s="294"/>
      <c r="B5289" s="294"/>
    </row>
    <row r="5290" spans="1:2" s="264" customFormat="1" ht="15" customHeight="1" x14ac:dyDescent="0.35">
      <c r="A5290" s="294"/>
      <c r="B5290" s="294"/>
    </row>
    <row r="5291" spans="1:2" s="264" customFormat="1" ht="15" customHeight="1" x14ac:dyDescent="0.35">
      <c r="A5291" s="294"/>
      <c r="B5291" s="294"/>
    </row>
    <row r="5292" spans="1:2" s="264" customFormat="1" ht="15" customHeight="1" x14ac:dyDescent="0.35">
      <c r="A5292" s="294"/>
      <c r="B5292" s="294"/>
    </row>
    <row r="5293" spans="1:2" s="264" customFormat="1" ht="15" customHeight="1" x14ac:dyDescent="0.35">
      <c r="A5293" s="294"/>
      <c r="B5293" s="294"/>
    </row>
    <row r="5294" spans="1:2" s="264" customFormat="1" ht="15" customHeight="1" x14ac:dyDescent="0.35">
      <c r="A5294" s="294"/>
      <c r="B5294" s="294"/>
    </row>
    <row r="5295" spans="1:2" s="264" customFormat="1" ht="15" customHeight="1" x14ac:dyDescent="0.35">
      <c r="A5295" s="294"/>
      <c r="B5295" s="294"/>
    </row>
    <row r="5296" spans="1:2" s="264" customFormat="1" ht="15" customHeight="1" x14ac:dyDescent="0.35">
      <c r="A5296" s="294"/>
      <c r="B5296" s="294"/>
    </row>
    <row r="5297" spans="1:2" s="264" customFormat="1" ht="15" customHeight="1" x14ac:dyDescent="0.35">
      <c r="A5297" s="294"/>
      <c r="B5297" s="294"/>
    </row>
    <row r="5298" spans="1:2" s="264" customFormat="1" ht="15" customHeight="1" x14ac:dyDescent="0.35">
      <c r="A5298" s="294"/>
      <c r="B5298" s="294"/>
    </row>
    <row r="5299" spans="1:2" s="264" customFormat="1" ht="15" customHeight="1" x14ac:dyDescent="0.35">
      <c r="A5299" s="294"/>
      <c r="B5299" s="294"/>
    </row>
    <row r="5300" spans="1:2" s="264" customFormat="1" ht="15" customHeight="1" x14ac:dyDescent="0.35">
      <c r="A5300" s="294"/>
      <c r="B5300" s="294"/>
    </row>
    <row r="5301" spans="1:2" s="264" customFormat="1" ht="15" customHeight="1" x14ac:dyDescent="0.35">
      <c r="A5301" s="294"/>
      <c r="B5301" s="294"/>
    </row>
    <row r="5302" spans="1:2" s="264" customFormat="1" ht="15" customHeight="1" x14ac:dyDescent="0.35">
      <c r="A5302" s="294"/>
      <c r="B5302" s="294"/>
    </row>
    <row r="5303" spans="1:2" s="264" customFormat="1" ht="15" customHeight="1" x14ac:dyDescent="0.35">
      <c r="A5303" s="294"/>
      <c r="B5303" s="294"/>
    </row>
    <row r="5304" spans="1:2" s="264" customFormat="1" ht="15" customHeight="1" x14ac:dyDescent="0.35">
      <c r="A5304" s="294"/>
      <c r="B5304" s="294"/>
    </row>
    <row r="5305" spans="1:2" s="264" customFormat="1" ht="15" customHeight="1" x14ac:dyDescent="0.35">
      <c r="A5305" s="294"/>
      <c r="B5305" s="294"/>
    </row>
    <row r="5306" spans="1:2" s="264" customFormat="1" ht="15" customHeight="1" x14ac:dyDescent="0.35">
      <c r="A5306" s="294"/>
      <c r="B5306" s="294"/>
    </row>
    <row r="5307" spans="1:2" s="264" customFormat="1" ht="15" customHeight="1" x14ac:dyDescent="0.35">
      <c r="A5307" s="294"/>
      <c r="B5307" s="294"/>
    </row>
    <row r="5308" spans="1:2" s="264" customFormat="1" ht="15" customHeight="1" x14ac:dyDescent="0.35">
      <c r="A5308" s="294"/>
      <c r="B5308" s="294"/>
    </row>
    <row r="5309" spans="1:2" s="264" customFormat="1" ht="15" customHeight="1" x14ac:dyDescent="0.35">
      <c r="A5309" s="294"/>
      <c r="B5309" s="294"/>
    </row>
    <row r="5310" spans="1:2" s="264" customFormat="1" ht="15" customHeight="1" x14ac:dyDescent="0.35">
      <c r="A5310" s="294"/>
      <c r="B5310" s="294"/>
    </row>
    <row r="5311" spans="1:2" s="264" customFormat="1" ht="15" customHeight="1" x14ac:dyDescent="0.35">
      <c r="A5311" s="294"/>
      <c r="B5311" s="294"/>
    </row>
    <row r="5312" spans="1:2" s="264" customFormat="1" ht="15" customHeight="1" x14ac:dyDescent="0.35">
      <c r="A5312" s="294"/>
      <c r="B5312" s="294"/>
    </row>
    <row r="5313" spans="1:2" s="264" customFormat="1" ht="15" customHeight="1" x14ac:dyDescent="0.35">
      <c r="A5313" s="294"/>
      <c r="B5313" s="294"/>
    </row>
    <row r="5314" spans="1:2" s="264" customFormat="1" ht="15" customHeight="1" x14ac:dyDescent="0.35">
      <c r="A5314" s="294"/>
      <c r="B5314" s="294"/>
    </row>
    <row r="5315" spans="1:2" s="264" customFormat="1" ht="15" customHeight="1" x14ac:dyDescent="0.35">
      <c r="A5315" s="294"/>
      <c r="B5315" s="294"/>
    </row>
    <row r="5316" spans="1:2" s="264" customFormat="1" ht="15" customHeight="1" x14ac:dyDescent="0.35">
      <c r="A5316" s="294"/>
      <c r="B5316" s="294"/>
    </row>
    <row r="5317" spans="1:2" s="264" customFormat="1" ht="15" customHeight="1" x14ac:dyDescent="0.35">
      <c r="A5317" s="294"/>
      <c r="B5317" s="294"/>
    </row>
    <row r="5318" spans="1:2" s="264" customFormat="1" ht="15" customHeight="1" x14ac:dyDescent="0.35">
      <c r="A5318" s="294"/>
      <c r="B5318" s="294"/>
    </row>
    <row r="5319" spans="1:2" s="264" customFormat="1" ht="15" customHeight="1" x14ac:dyDescent="0.35">
      <c r="A5319" s="294"/>
      <c r="B5319" s="294"/>
    </row>
    <row r="5320" spans="1:2" s="264" customFormat="1" ht="15" customHeight="1" x14ac:dyDescent="0.35">
      <c r="A5320" s="294"/>
      <c r="B5320" s="294"/>
    </row>
    <row r="5321" spans="1:2" s="264" customFormat="1" ht="15" customHeight="1" x14ac:dyDescent="0.35">
      <c r="A5321" s="294"/>
      <c r="B5321" s="294"/>
    </row>
    <row r="5322" spans="1:2" s="264" customFormat="1" ht="15" customHeight="1" x14ac:dyDescent="0.35">
      <c r="A5322" s="294"/>
      <c r="B5322" s="294"/>
    </row>
    <row r="5323" spans="1:2" s="264" customFormat="1" ht="15" customHeight="1" x14ac:dyDescent="0.35">
      <c r="A5323" s="294"/>
      <c r="B5323" s="294"/>
    </row>
    <row r="5324" spans="1:2" s="264" customFormat="1" ht="15" customHeight="1" x14ac:dyDescent="0.35">
      <c r="A5324" s="294"/>
      <c r="B5324" s="294"/>
    </row>
    <row r="5325" spans="1:2" s="264" customFormat="1" ht="15" customHeight="1" x14ac:dyDescent="0.35">
      <c r="A5325" s="294"/>
      <c r="B5325" s="294"/>
    </row>
    <row r="5326" spans="1:2" s="264" customFormat="1" ht="15" customHeight="1" x14ac:dyDescent="0.35">
      <c r="A5326" s="294"/>
      <c r="B5326" s="294"/>
    </row>
    <row r="5327" spans="1:2" s="264" customFormat="1" ht="15" customHeight="1" x14ac:dyDescent="0.35">
      <c r="A5327" s="294"/>
      <c r="B5327" s="294"/>
    </row>
    <row r="5328" spans="1:2" s="264" customFormat="1" ht="15" customHeight="1" x14ac:dyDescent="0.35">
      <c r="A5328" s="294"/>
      <c r="B5328" s="294"/>
    </row>
    <row r="5329" spans="1:2" s="264" customFormat="1" ht="15" customHeight="1" x14ac:dyDescent="0.35">
      <c r="A5329" s="294"/>
      <c r="B5329" s="294"/>
    </row>
    <row r="5330" spans="1:2" s="264" customFormat="1" ht="15" customHeight="1" x14ac:dyDescent="0.35">
      <c r="A5330" s="294"/>
      <c r="B5330" s="294"/>
    </row>
    <row r="5331" spans="1:2" s="264" customFormat="1" ht="15" customHeight="1" x14ac:dyDescent="0.35">
      <c r="A5331" s="294"/>
      <c r="B5331" s="294"/>
    </row>
    <row r="5332" spans="1:2" s="264" customFormat="1" ht="15" customHeight="1" x14ac:dyDescent="0.35">
      <c r="A5332" s="294"/>
      <c r="B5332" s="294"/>
    </row>
    <row r="5333" spans="1:2" s="264" customFormat="1" ht="15" customHeight="1" x14ac:dyDescent="0.35">
      <c r="A5333" s="294"/>
      <c r="B5333" s="294"/>
    </row>
    <row r="5334" spans="1:2" s="264" customFormat="1" ht="15" customHeight="1" x14ac:dyDescent="0.35">
      <c r="A5334" s="294"/>
      <c r="B5334" s="294"/>
    </row>
    <row r="5335" spans="1:2" s="264" customFormat="1" ht="15" customHeight="1" x14ac:dyDescent="0.35">
      <c r="A5335" s="294"/>
      <c r="B5335" s="294"/>
    </row>
    <row r="5336" spans="1:2" s="264" customFormat="1" ht="15" customHeight="1" x14ac:dyDescent="0.35">
      <c r="A5336" s="294"/>
      <c r="B5336" s="294"/>
    </row>
    <row r="5337" spans="1:2" s="264" customFormat="1" ht="15" customHeight="1" x14ac:dyDescent="0.35">
      <c r="A5337" s="294"/>
      <c r="B5337" s="294"/>
    </row>
    <row r="5338" spans="1:2" s="264" customFormat="1" ht="15" customHeight="1" x14ac:dyDescent="0.35">
      <c r="A5338" s="294"/>
      <c r="B5338" s="294"/>
    </row>
    <row r="5339" spans="1:2" s="264" customFormat="1" ht="15" customHeight="1" x14ac:dyDescent="0.35">
      <c r="A5339" s="294"/>
      <c r="B5339" s="294"/>
    </row>
    <row r="5340" spans="1:2" s="264" customFormat="1" ht="15" customHeight="1" x14ac:dyDescent="0.35">
      <c r="A5340" s="294"/>
      <c r="B5340" s="294"/>
    </row>
    <row r="5341" spans="1:2" s="264" customFormat="1" ht="15" customHeight="1" x14ac:dyDescent="0.35">
      <c r="A5341" s="294"/>
      <c r="B5341" s="294"/>
    </row>
    <row r="5342" spans="1:2" s="264" customFormat="1" ht="15" customHeight="1" x14ac:dyDescent="0.35">
      <c r="A5342" s="294"/>
      <c r="B5342" s="294"/>
    </row>
    <row r="5343" spans="1:2" s="264" customFormat="1" ht="15" customHeight="1" x14ac:dyDescent="0.35">
      <c r="A5343" s="294"/>
      <c r="B5343" s="294"/>
    </row>
    <row r="5344" spans="1:2" s="264" customFormat="1" ht="15" customHeight="1" x14ac:dyDescent="0.35">
      <c r="A5344" s="294"/>
      <c r="B5344" s="294"/>
    </row>
    <row r="5345" spans="1:2" s="264" customFormat="1" ht="15" customHeight="1" x14ac:dyDescent="0.35">
      <c r="A5345" s="294"/>
      <c r="B5345" s="294"/>
    </row>
    <row r="5346" spans="1:2" s="264" customFormat="1" ht="15" customHeight="1" x14ac:dyDescent="0.35">
      <c r="A5346" s="294"/>
      <c r="B5346" s="294"/>
    </row>
    <row r="5347" spans="1:2" s="264" customFormat="1" ht="15" customHeight="1" x14ac:dyDescent="0.35">
      <c r="A5347" s="294"/>
      <c r="B5347" s="294"/>
    </row>
    <row r="5348" spans="1:2" s="264" customFormat="1" ht="15" customHeight="1" x14ac:dyDescent="0.35">
      <c r="A5348" s="294"/>
      <c r="B5348" s="294"/>
    </row>
    <row r="5349" spans="1:2" s="264" customFormat="1" ht="15" customHeight="1" x14ac:dyDescent="0.35">
      <c r="A5349" s="294"/>
      <c r="B5349" s="294"/>
    </row>
    <row r="5350" spans="1:2" s="264" customFormat="1" ht="15" customHeight="1" x14ac:dyDescent="0.35">
      <c r="A5350" s="294"/>
      <c r="B5350" s="294"/>
    </row>
    <row r="5351" spans="1:2" s="264" customFormat="1" ht="15" customHeight="1" x14ac:dyDescent="0.35">
      <c r="A5351" s="294"/>
      <c r="B5351" s="294"/>
    </row>
    <row r="5352" spans="1:2" s="264" customFormat="1" ht="15" customHeight="1" x14ac:dyDescent="0.35">
      <c r="A5352" s="294"/>
      <c r="B5352" s="294"/>
    </row>
    <row r="5353" spans="1:2" s="264" customFormat="1" ht="15" customHeight="1" x14ac:dyDescent="0.35">
      <c r="A5353" s="294"/>
      <c r="B5353" s="294"/>
    </row>
    <row r="5354" spans="1:2" s="264" customFormat="1" ht="15" customHeight="1" x14ac:dyDescent="0.35">
      <c r="A5354" s="294"/>
      <c r="B5354" s="294"/>
    </row>
    <row r="5355" spans="1:2" s="264" customFormat="1" ht="15" customHeight="1" x14ac:dyDescent="0.35">
      <c r="A5355" s="294"/>
      <c r="B5355" s="294"/>
    </row>
    <row r="5356" spans="1:2" s="264" customFormat="1" ht="15" customHeight="1" x14ac:dyDescent="0.35">
      <c r="A5356" s="294"/>
      <c r="B5356" s="294"/>
    </row>
    <row r="5357" spans="1:2" s="264" customFormat="1" ht="15" customHeight="1" x14ac:dyDescent="0.35">
      <c r="A5357" s="294"/>
      <c r="B5357" s="294"/>
    </row>
    <row r="5358" spans="1:2" s="264" customFormat="1" ht="15" customHeight="1" x14ac:dyDescent="0.35">
      <c r="A5358" s="294"/>
      <c r="B5358" s="294"/>
    </row>
    <row r="5359" spans="1:2" s="264" customFormat="1" ht="15" customHeight="1" x14ac:dyDescent="0.35">
      <c r="A5359" s="294"/>
      <c r="B5359" s="294"/>
    </row>
    <row r="5360" spans="1:2" s="264" customFormat="1" ht="15" customHeight="1" x14ac:dyDescent="0.35">
      <c r="A5360" s="294"/>
      <c r="B5360" s="294"/>
    </row>
    <row r="5361" spans="1:2" s="264" customFormat="1" ht="15" customHeight="1" x14ac:dyDescent="0.35">
      <c r="A5361" s="294"/>
      <c r="B5361" s="294"/>
    </row>
    <row r="5362" spans="1:2" s="264" customFormat="1" ht="15" customHeight="1" x14ac:dyDescent="0.35">
      <c r="A5362" s="294"/>
      <c r="B5362" s="294"/>
    </row>
    <row r="5363" spans="1:2" s="264" customFormat="1" ht="15" customHeight="1" x14ac:dyDescent="0.35">
      <c r="A5363" s="294"/>
      <c r="B5363" s="294"/>
    </row>
    <row r="5364" spans="1:2" s="264" customFormat="1" ht="15" customHeight="1" x14ac:dyDescent="0.35">
      <c r="A5364" s="294"/>
      <c r="B5364" s="294"/>
    </row>
    <row r="5365" spans="1:2" s="264" customFormat="1" ht="15" customHeight="1" x14ac:dyDescent="0.35">
      <c r="A5365" s="294"/>
      <c r="B5365" s="294"/>
    </row>
    <row r="5366" spans="1:2" s="264" customFormat="1" ht="15" customHeight="1" x14ac:dyDescent="0.35">
      <c r="A5366" s="294"/>
      <c r="B5366" s="294"/>
    </row>
    <row r="5367" spans="1:2" s="264" customFormat="1" ht="15" customHeight="1" x14ac:dyDescent="0.35">
      <c r="A5367" s="294"/>
      <c r="B5367" s="294"/>
    </row>
    <row r="5368" spans="1:2" s="264" customFormat="1" ht="15" customHeight="1" x14ac:dyDescent="0.35">
      <c r="A5368" s="294"/>
      <c r="B5368" s="294"/>
    </row>
    <row r="5369" spans="1:2" s="264" customFormat="1" ht="15" customHeight="1" x14ac:dyDescent="0.35">
      <c r="A5369" s="294"/>
      <c r="B5369" s="294"/>
    </row>
    <row r="5370" spans="1:2" s="264" customFormat="1" ht="15" customHeight="1" x14ac:dyDescent="0.35">
      <c r="A5370" s="294"/>
      <c r="B5370" s="294"/>
    </row>
    <row r="5371" spans="1:2" s="264" customFormat="1" ht="15" customHeight="1" x14ac:dyDescent="0.35">
      <c r="A5371" s="294"/>
      <c r="B5371" s="294"/>
    </row>
    <row r="5372" spans="1:2" s="264" customFormat="1" ht="15" customHeight="1" x14ac:dyDescent="0.35">
      <c r="A5372" s="294"/>
      <c r="B5372" s="294"/>
    </row>
    <row r="5373" spans="1:2" s="264" customFormat="1" ht="15" customHeight="1" x14ac:dyDescent="0.35">
      <c r="A5373" s="294"/>
      <c r="B5373" s="294"/>
    </row>
    <row r="5374" spans="1:2" s="264" customFormat="1" ht="15" customHeight="1" x14ac:dyDescent="0.35">
      <c r="A5374" s="294"/>
      <c r="B5374" s="294"/>
    </row>
    <row r="5375" spans="1:2" s="264" customFormat="1" ht="15" customHeight="1" x14ac:dyDescent="0.35">
      <c r="A5375" s="294"/>
      <c r="B5375" s="294"/>
    </row>
    <row r="5376" spans="1:2" s="264" customFormat="1" ht="15" customHeight="1" x14ac:dyDescent="0.35">
      <c r="A5376" s="294"/>
      <c r="B5376" s="294"/>
    </row>
    <row r="5377" spans="1:2" s="264" customFormat="1" ht="15" customHeight="1" x14ac:dyDescent="0.35">
      <c r="A5377" s="294"/>
      <c r="B5377" s="294"/>
    </row>
    <row r="5378" spans="1:2" s="264" customFormat="1" ht="15" customHeight="1" x14ac:dyDescent="0.35">
      <c r="A5378" s="294"/>
      <c r="B5378" s="294"/>
    </row>
    <row r="5379" spans="1:2" s="264" customFormat="1" ht="15" customHeight="1" x14ac:dyDescent="0.35">
      <c r="A5379" s="294"/>
      <c r="B5379" s="294"/>
    </row>
    <row r="5380" spans="1:2" s="264" customFormat="1" ht="15" customHeight="1" x14ac:dyDescent="0.35">
      <c r="A5380" s="294"/>
      <c r="B5380" s="294"/>
    </row>
    <row r="5381" spans="1:2" s="264" customFormat="1" ht="15" customHeight="1" x14ac:dyDescent="0.35">
      <c r="A5381" s="294"/>
      <c r="B5381" s="294"/>
    </row>
    <row r="5382" spans="1:2" s="264" customFormat="1" ht="15" customHeight="1" x14ac:dyDescent="0.35">
      <c r="A5382" s="294"/>
      <c r="B5382" s="294"/>
    </row>
    <row r="5383" spans="1:2" s="264" customFormat="1" ht="15" customHeight="1" x14ac:dyDescent="0.35">
      <c r="A5383" s="294"/>
      <c r="B5383" s="294"/>
    </row>
    <row r="5384" spans="1:2" s="264" customFormat="1" ht="15" customHeight="1" x14ac:dyDescent="0.35">
      <c r="A5384" s="294"/>
      <c r="B5384" s="294"/>
    </row>
    <row r="5385" spans="1:2" s="264" customFormat="1" ht="15" customHeight="1" x14ac:dyDescent="0.35">
      <c r="A5385" s="294"/>
      <c r="B5385" s="294"/>
    </row>
    <row r="5386" spans="1:2" s="264" customFormat="1" ht="15" customHeight="1" x14ac:dyDescent="0.35">
      <c r="A5386" s="294"/>
      <c r="B5386" s="294"/>
    </row>
    <row r="5387" spans="1:2" s="264" customFormat="1" ht="15" customHeight="1" x14ac:dyDescent="0.35">
      <c r="A5387" s="294"/>
      <c r="B5387" s="294"/>
    </row>
    <row r="5388" spans="1:2" s="264" customFormat="1" ht="15" customHeight="1" x14ac:dyDescent="0.35">
      <c r="A5388" s="294"/>
      <c r="B5388" s="294"/>
    </row>
    <row r="5389" spans="1:2" s="264" customFormat="1" ht="15" customHeight="1" x14ac:dyDescent="0.35">
      <c r="A5389" s="294"/>
      <c r="B5389" s="294"/>
    </row>
    <row r="5390" spans="1:2" s="264" customFormat="1" ht="15" customHeight="1" x14ac:dyDescent="0.35">
      <c r="A5390" s="294"/>
      <c r="B5390" s="294"/>
    </row>
    <row r="5391" spans="1:2" s="264" customFormat="1" ht="15" customHeight="1" x14ac:dyDescent="0.35">
      <c r="A5391" s="294"/>
      <c r="B5391" s="294"/>
    </row>
    <row r="5392" spans="1:2" s="264" customFormat="1" ht="15" customHeight="1" x14ac:dyDescent="0.35">
      <c r="A5392" s="294"/>
      <c r="B5392" s="294"/>
    </row>
    <row r="5393" spans="1:2" s="264" customFormat="1" ht="15" customHeight="1" x14ac:dyDescent="0.35">
      <c r="A5393" s="294"/>
      <c r="B5393" s="294"/>
    </row>
    <row r="5394" spans="1:2" s="264" customFormat="1" ht="15" customHeight="1" x14ac:dyDescent="0.35">
      <c r="A5394" s="294"/>
      <c r="B5394" s="294"/>
    </row>
    <row r="5395" spans="1:2" s="264" customFormat="1" ht="15" customHeight="1" x14ac:dyDescent="0.35">
      <c r="A5395" s="294"/>
      <c r="B5395" s="294"/>
    </row>
    <row r="5396" spans="1:2" s="264" customFormat="1" ht="15" customHeight="1" x14ac:dyDescent="0.35">
      <c r="A5396" s="294"/>
      <c r="B5396" s="294"/>
    </row>
    <row r="5397" spans="1:2" s="264" customFormat="1" ht="15" customHeight="1" x14ac:dyDescent="0.35">
      <c r="A5397" s="294"/>
      <c r="B5397" s="294"/>
    </row>
    <row r="5398" spans="1:2" s="264" customFormat="1" ht="15" customHeight="1" x14ac:dyDescent="0.35">
      <c r="A5398" s="294"/>
      <c r="B5398" s="294"/>
    </row>
    <row r="5399" spans="1:2" s="264" customFormat="1" ht="15" customHeight="1" x14ac:dyDescent="0.35">
      <c r="A5399" s="294"/>
      <c r="B5399" s="294"/>
    </row>
    <row r="5400" spans="1:2" s="264" customFormat="1" ht="15" customHeight="1" x14ac:dyDescent="0.35">
      <c r="A5400" s="294"/>
      <c r="B5400" s="294"/>
    </row>
    <row r="5401" spans="1:2" s="264" customFormat="1" ht="15" customHeight="1" x14ac:dyDescent="0.35">
      <c r="A5401" s="294"/>
      <c r="B5401" s="294"/>
    </row>
    <row r="5402" spans="1:2" s="264" customFormat="1" ht="15" customHeight="1" x14ac:dyDescent="0.35">
      <c r="A5402" s="294"/>
      <c r="B5402" s="294"/>
    </row>
    <row r="5403" spans="1:2" s="264" customFormat="1" ht="15" customHeight="1" x14ac:dyDescent="0.35">
      <c r="A5403" s="294"/>
      <c r="B5403" s="294"/>
    </row>
    <row r="5404" spans="1:2" s="264" customFormat="1" ht="15" customHeight="1" x14ac:dyDescent="0.35">
      <c r="A5404" s="294"/>
      <c r="B5404" s="294"/>
    </row>
    <row r="5405" spans="1:2" s="264" customFormat="1" ht="15" customHeight="1" x14ac:dyDescent="0.35">
      <c r="A5405" s="294"/>
      <c r="B5405" s="294"/>
    </row>
    <row r="5406" spans="1:2" s="264" customFormat="1" ht="15" customHeight="1" x14ac:dyDescent="0.35">
      <c r="A5406" s="294"/>
      <c r="B5406" s="294"/>
    </row>
    <row r="5407" spans="1:2" s="264" customFormat="1" ht="15" customHeight="1" x14ac:dyDescent="0.35">
      <c r="A5407" s="294"/>
      <c r="B5407" s="294"/>
    </row>
    <row r="5408" spans="1:2" s="264" customFormat="1" ht="15" customHeight="1" x14ac:dyDescent="0.35">
      <c r="A5408" s="294"/>
      <c r="B5408" s="294"/>
    </row>
    <row r="5409" spans="1:2" s="264" customFormat="1" ht="15" customHeight="1" x14ac:dyDescent="0.35">
      <c r="A5409" s="294"/>
      <c r="B5409" s="294"/>
    </row>
    <row r="5410" spans="1:2" s="264" customFormat="1" ht="15" customHeight="1" x14ac:dyDescent="0.35">
      <c r="A5410" s="294"/>
      <c r="B5410" s="294"/>
    </row>
    <row r="5411" spans="1:2" s="264" customFormat="1" ht="15" customHeight="1" x14ac:dyDescent="0.35">
      <c r="A5411" s="294"/>
      <c r="B5411" s="294"/>
    </row>
    <row r="5412" spans="1:2" s="264" customFormat="1" ht="15" customHeight="1" x14ac:dyDescent="0.35">
      <c r="A5412" s="294"/>
      <c r="B5412" s="294"/>
    </row>
    <row r="5413" spans="1:2" s="264" customFormat="1" ht="15" customHeight="1" x14ac:dyDescent="0.35">
      <c r="A5413" s="294"/>
      <c r="B5413" s="294"/>
    </row>
    <row r="5414" spans="1:2" s="264" customFormat="1" ht="15" customHeight="1" x14ac:dyDescent="0.35">
      <c r="A5414" s="294"/>
      <c r="B5414" s="294"/>
    </row>
    <row r="5415" spans="1:2" s="264" customFormat="1" ht="15" customHeight="1" x14ac:dyDescent="0.35">
      <c r="A5415" s="294"/>
      <c r="B5415" s="294"/>
    </row>
    <row r="5416" spans="1:2" s="264" customFormat="1" ht="15" customHeight="1" x14ac:dyDescent="0.35">
      <c r="A5416" s="294"/>
      <c r="B5416" s="294"/>
    </row>
    <row r="5417" spans="1:2" s="264" customFormat="1" ht="15" customHeight="1" x14ac:dyDescent="0.35">
      <c r="A5417" s="294"/>
      <c r="B5417" s="294"/>
    </row>
    <row r="5418" spans="1:2" s="264" customFormat="1" ht="15" customHeight="1" x14ac:dyDescent="0.35">
      <c r="A5418" s="294"/>
      <c r="B5418" s="294"/>
    </row>
    <row r="5419" spans="1:2" s="264" customFormat="1" ht="15" customHeight="1" x14ac:dyDescent="0.35">
      <c r="A5419" s="294"/>
      <c r="B5419" s="294"/>
    </row>
    <row r="5420" spans="1:2" s="264" customFormat="1" ht="15" customHeight="1" x14ac:dyDescent="0.35">
      <c r="A5420" s="294"/>
      <c r="B5420" s="294"/>
    </row>
    <row r="5421" spans="1:2" s="264" customFormat="1" ht="15" customHeight="1" x14ac:dyDescent="0.35">
      <c r="A5421" s="294"/>
      <c r="B5421" s="294"/>
    </row>
    <row r="5422" spans="1:2" s="264" customFormat="1" ht="15" customHeight="1" x14ac:dyDescent="0.35">
      <c r="A5422" s="294"/>
      <c r="B5422" s="294"/>
    </row>
    <row r="5423" spans="1:2" s="264" customFormat="1" ht="15" customHeight="1" x14ac:dyDescent="0.35">
      <c r="A5423" s="294"/>
      <c r="B5423" s="294"/>
    </row>
    <row r="5424" spans="1:2" s="264" customFormat="1" ht="15" customHeight="1" x14ac:dyDescent="0.35">
      <c r="A5424" s="294"/>
      <c r="B5424" s="294"/>
    </row>
    <row r="5425" spans="1:2" s="264" customFormat="1" ht="15" customHeight="1" x14ac:dyDescent="0.35">
      <c r="A5425" s="294"/>
      <c r="B5425" s="294"/>
    </row>
    <row r="5426" spans="1:2" s="264" customFormat="1" ht="15" customHeight="1" x14ac:dyDescent="0.35">
      <c r="A5426" s="294"/>
      <c r="B5426" s="294"/>
    </row>
    <row r="5427" spans="1:2" s="264" customFormat="1" ht="15" customHeight="1" x14ac:dyDescent="0.35">
      <c r="A5427" s="294"/>
      <c r="B5427" s="294"/>
    </row>
    <row r="5428" spans="1:2" s="264" customFormat="1" ht="15" customHeight="1" x14ac:dyDescent="0.35">
      <c r="A5428" s="294"/>
      <c r="B5428" s="294"/>
    </row>
    <row r="5429" spans="1:2" s="264" customFormat="1" ht="15" customHeight="1" x14ac:dyDescent="0.35">
      <c r="A5429" s="294"/>
      <c r="B5429" s="294"/>
    </row>
    <row r="5430" spans="1:2" s="264" customFormat="1" ht="15" customHeight="1" x14ac:dyDescent="0.35">
      <c r="A5430" s="294"/>
      <c r="B5430" s="294"/>
    </row>
    <row r="5431" spans="1:2" s="264" customFormat="1" ht="15" customHeight="1" x14ac:dyDescent="0.35">
      <c r="A5431" s="294"/>
      <c r="B5431" s="294"/>
    </row>
    <row r="5432" spans="1:2" s="264" customFormat="1" ht="15" customHeight="1" x14ac:dyDescent="0.35">
      <c r="A5432" s="294"/>
      <c r="B5432" s="294"/>
    </row>
    <row r="5433" spans="1:2" s="264" customFormat="1" ht="15" customHeight="1" x14ac:dyDescent="0.35">
      <c r="A5433" s="294"/>
      <c r="B5433" s="294"/>
    </row>
    <row r="5434" spans="1:2" s="264" customFormat="1" ht="15" customHeight="1" x14ac:dyDescent="0.35">
      <c r="A5434" s="294"/>
      <c r="B5434" s="294"/>
    </row>
    <row r="5435" spans="1:2" s="264" customFormat="1" ht="15" customHeight="1" x14ac:dyDescent="0.35">
      <c r="A5435" s="294"/>
      <c r="B5435" s="294"/>
    </row>
    <row r="5436" spans="1:2" s="264" customFormat="1" ht="15" customHeight="1" x14ac:dyDescent="0.35">
      <c r="A5436" s="294"/>
      <c r="B5436" s="294"/>
    </row>
    <row r="5437" spans="1:2" s="264" customFormat="1" ht="15" customHeight="1" x14ac:dyDescent="0.35">
      <c r="A5437" s="294"/>
      <c r="B5437" s="294"/>
    </row>
    <row r="5438" spans="1:2" s="264" customFormat="1" ht="15" customHeight="1" x14ac:dyDescent="0.35">
      <c r="A5438" s="294"/>
      <c r="B5438" s="294"/>
    </row>
    <row r="5439" spans="1:2" s="264" customFormat="1" ht="15" customHeight="1" x14ac:dyDescent="0.35">
      <c r="A5439" s="294"/>
      <c r="B5439" s="294"/>
    </row>
    <row r="5440" spans="1:2" s="264" customFormat="1" ht="15" customHeight="1" x14ac:dyDescent="0.35">
      <c r="A5440" s="294"/>
      <c r="B5440" s="294"/>
    </row>
    <row r="5441" spans="1:2" s="264" customFormat="1" ht="15" customHeight="1" x14ac:dyDescent="0.35">
      <c r="A5441" s="294"/>
      <c r="B5441" s="294"/>
    </row>
    <row r="5442" spans="1:2" s="264" customFormat="1" ht="15" customHeight="1" x14ac:dyDescent="0.35">
      <c r="A5442" s="294"/>
      <c r="B5442" s="294"/>
    </row>
    <row r="5443" spans="1:2" s="264" customFormat="1" ht="15" customHeight="1" x14ac:dyDescent="0.35">
      <c r="A5443" s="294"/>
      <c r="B5443" s="294"/>
    </row>
    <row r="5444" spans="1:2" s="264" customFormat="1" ht="15" customHeight="1" x14ac:dyDescent="0.35">
      <c r="A5444" s="294"/>
      <c r="B5444" s="294"/>
    </row>
    <row r="5445" spans="1:2" s="264" customFormat="1" ht="15" customHeight="1" x14ac:dyDescent="0.35">
      <c r="A5445" s="294"/>
      <c r="B5445" s="294"/>
    </row>
    <row r="5446" spans="1:2" s="264" customFormat="1" ht="15" customHeight="1" x14ac:dyDescent="0.35">
      <c r="A5446" s="294"/>
      <c r="B5446" s="294"/>
    </row>
    <row r="5447" spans="1:2" s="264" customFormat="1" ht="15" customHeight="1" x14ac:dyDescent="0.35">
      <c r="A5447" s="294"/>
      <c r="B5447" s="294"/>
    </row>
    <row r="5448" spans="1:2" s="264" customFormat="1" ht="15" customHeight="1" x14ac:dyDescent="0.35">
      <c r="A5448" s="294"/>
      <c r="B5448" s="294"/>
    </row>
    <row r="5449" spans="1:2" s="264" customFormat="1" ht="15" customHeight="1" x14ac:dyDescent="0.35">
      <c r="A5449" s="294"/>
      <c r="B5449" s="294"/>
    </row>
    <row r="5450" spans="1:2" s="264" customFormat="1" ht="15" customHeight="1" x14ac:dyDescent="0.35">
      <c r="A5450" s="294"/>
      <c r="B5450" s="294"/>
    </row>
    <row r="5451" spans="1:2" s="264" customFormat="1" ht="15" customHeight="1" x14ac:dyDescent="0.35">
      <c r="A5451" s="294"/>
      <c r="B5451" s="294"/>
    </row>
    <row r="5452" spans="1:2" s="264" customFormat="1" ht="15" customHeight="1" x14ac:dyDescent="0.35">
      <c r="A5452" s="294"/>
      <c r="B5452" s="294"/>
    </row>
    <row r="5453" spans="1:2" s="264" customFormat="1" ht="15" customHeight="1" x14ac:dyDescent="0.35">
      <c r="A5453" s="294"/>
      <c r="B5453" s="294"/>
    </row>
    <row r="5454" spans="1:2" s="264" customFormat="1" ht="15" customHeight="1" x14ac:dyDescent="0.35">
      <c r="A5454" s="294"/>
      <c r="B5454" s="294"/>
    </row>
    <row r="5455" spans="1:2" s="264" customFormat="1" ht="15" customHeight="1" x14ac:dyDescent="0.35">
      <c r="A5455" s="294"/>
      <c r="B5455" s="294"/>
    </row>
    <row r="5456" spans="1:2" s="264" customFormat="1" ht="15" customHeight="1" x14ac:dyDescent="0.35">
      <c r="A5456" s="294"/>
      <c r="B5456" s="294"/>
    </row>
    <row r="5457" spans="1:2" s="264" customFormat="1" ht="15" customHeight="1" x14ac:dyDescent="0.35">
      <c r="A5457" s="294"/>
      <c r="B5457" s="294"/>
    </row>
    <row r="5458" spans="1:2" s="264" customFormat="1" ht="15" customHeight="1" x14ac:dyDescent="0.35">
      <c r="A5458" s="294"/>
      <c r="B5458" s="294"/>
    </row>
    <row r="5459" spans="1:2" s="264" customFormat="1" ht="15" customHeight="1" x14ac:dyDescent="0.35">
      <c r="A5459" s="294"/>
      <c r="B5459" s="294"/>
    </row>
    <row r="5460" spans="1:2" s="264" customFormat="1" ht="15" customHeight="1" x14ac:dyDescent="0.35">
      <c r="A5460" s="294"/>
      <c r="B5460" s="294"/>
    </row>
    <row r="5461" spans="1:2" s="264" customFormat="1" ht="15" customHeight="1" x14ac:dyDescent="0.35">
      <c r="A5461" s="294"/>
      <c r="B5461" s="294"/>
    </row>
    <row r="5462" spans="1:2" s="264" customFormat="1" ht="15" customHeight="1" x14ac:dyDescent="0.35">
      <c r="A5462" s="294"/>
      <c r="B5462" s="294"/>
    </row>
    <row r="5463" spans="1:2" s="264" customFormat="1" ht="15" customHeight="1" x14ac:dyDescent="0.35">
      <c r="A5463" s="294"/>
      <c r="B5463" s="294"/>
    </row>
    <row r="5464" spans="1:2" s="264" customFormat="1" ht="15" customHeight="1" x14ac:dyDescent="0.35">
      <c r="A5464" s="294"/>
      <c r="B5464" s="294"/>
    </row>
    <row r="5465" spans="1:2" s="264" customFormat="1" ht="15" customHeight="1" x14ac:dyDescent="0.35">
      <c r="A5465" s="294"/>
      <c r="B5465" s="294"/>
    </row>
    <row r="5466" spans="1:2" s="264" customFormat="1" ht="15" customHeight="1" x14ac:dyDescent="0.35">
      <c r="A5466" s="294"/>
      <c r="B5466" s="294"/>
    </row>
    <row r="5467" spans="1:2" s="264" customFormat="1" ht="15" customHeight="1" x14ac:dyDescent="0.35">
      <c r="A5467" s="294"/>
      <c r="B5467" s="294"/>
    </row>
    <row r="5468" spans="1:2" s="264" customFormat="1" ht="15" customHeight="1" x14ac:dyDescent="0.35">
      <c r="A5468" s="294"/>
      <c r="B5468" s="294"/>
    </row>
    <row r="5469" spans="1:2" s="264" customFormat="1" ht="15" customHeight="1" x14ac:dyDescent="0.35">
      <c r="A5469" s="294"/>
      <c r="B5469" s="294"/>
    </row>
    <row r="5470" spans="1:2" s="264" customFormat="1" ht="15" customHeight="1" x14ac:dyDescent="0.35">
      <c r="A5470" s="294"/>
      <c r="B5470" s="294"/>
    </row>
    <row r="5471" spans="1:2" s="264" customFormat="1" ht="15" customHeight="1" x14ac:dyDescent="0.35">
      <c r="A5471" s="294"/>
      <c r="B5471" s="294"/>
    </row>
    <row r="5472" spans="1:2" s="264" customFormat="1" ht="15" customHeight="1" x14ac:dyDescent="0.35">
      <c r="A5472" s="294"/>
      <c r="B5472" s="294"/>
    </row>
    <row r="5473" spans="1:2" s="264" customFormat="1" ht="15" customHeight="1" x14ac:dyDescent="0.35">
      <c r="A5473" s="294"/>
      <c r="B5473" s="294"/>
    </row>
    <row r="5474" spans="1:2" s="264" customFormat="1" ht="15" customHeight="1" x14ac:dyDescent="0.35">
      <c r="A5474" s="294"/>
      <c r="B5474" s="294"/>
    </row>
    <row r="5475" spans="1:2" s="264" customFormat="1" ht="15" customHeight="1" x14ac:dyDescent="0.35">
      <c r="A5475" s="294"/>
      <c r="B5475" s="294"/>
    </row>
    <row r="5476" spans="1:2" s="264" customFormat="1" ht="15" customHeight="1" x14ac:dyDescent="0.35">
      <c r="A5476" s="294"/>
      <c r="B5476" s="294"/>
    </row>
    <row r="5477" spans="1:2" s="264" customFormat="1" ht="15" customHeight="1" x14ac:dyDescent="0.35">
      <c r="A5477" s="294"/>
      <c r="B5477" s="294"/>
    </row>
    <row r="5478" spans="1:2" s="264" customFormat="1" ht="15" customHeight="1" x14ac:dyDescent="0.35">
      <c r="A5478" s="294"/>
      <c r="B5478" s="294"/>
    </row>
    <row r="5479" spans="1:2" s="264" customFormat="1" ht="15" customHeight="1" x14ac:dyDescent="0.35">
      <c r="A5479" s="294"/>
      <c r="B5479" s="294"/>
    </row>
    <row r="5480" spans="1:2" s="264" customFormat="1" ht="15" customHeight="1" x14ac:dyDescent="0.35">
      <c r="A5480" s="294"/>
      <c r="B5480" s="294"/>
    </row>
    <row r="5481" spans="1:2" s="264" customFormat="1" ht="15" customHeight="1" x14ac:dyDescent="0.35">
      <c r="A5481" s="294"/>
      <c r="B5481" s="294"/>
    </row>
    <row r="5482" spans="1:2" s="264" customFormat="1" ht="15" customHeight="1" x14ac:dyDescent="0.35">
      <c r="A5482" s="294"/>
      <c r="B5482" s="294"/>
    </row>
    <row r="5483" spans="1:2" s="264" customFormat="1" ht="15" customHeight="1" x14ac:dyDescent="0.35">
      <c r="A5483" s="294"/>
      <c r="B5483" s="294"/>
    </row>
    <row r="5484" spans="1:2" s="264" customFormat="1" ht="15" customHeight="1" x14ac:dyDescent="0.35">
      <c r="A5484" s="294"/>
      <c r="B5484" s="294"/>
    </row>
    <row r="5485" spans="1:2" s="264" customFormat="1" ht="15" customHeight="1" x14ac:dyDescent="0.35">
      <c r="A5485" s="294"/>
      <c r="B5485" s="294"/>
    </row>
    <row r="5486" spans="1:2" s="264" customFormat="1" ht="15" customHeight="1" x14ac:dyDescent="0.35">
      <c r="A5486" s="294"/>
      <c r="B5486" s="294"/>
    </row>
    <row r="5487" spans="1:2" s="264" customFormat="1" ht="15" customHeight="1" x14ac:dyDescent="0.35">
      <c r="A5487" s="294"/>
      <c r="B5487" s="294"/>
    </row>
    <row r="5488" spans="1:2" s="264" customFormat="1" ht="15" customHeight="1" x14ac:dyDescent="0.35">
      <c r="A5488" s="294"/>
      <c r="B5488" s="294"/>
    </row>
    <row r="5489" spans="1:2" s="264" customFormat="1" ht="15" customHeight="1" x14ac:dyDescent="0.35">
      <c r="A5489" s="294"/>
      <c r="B5489" s="294"/>
    </row>
    <row r="5490" spans="1:2" s="264" customFormat="1" ht="15" customHeight="1" x14ac:dyDescent="0.35">
      <c r="A5490" s="294"/>
      <c r="B5490" s="294"/>
    </row>
    <row r="5491" spans="1:2" s="264" customFormat="1" ht="15" customHeight="1" x14ac:dyDescent="0.35">
      <c r="A5491" s="294"/>
      <c r="B5491" s="294"/>
    </row>
    <row r="5492" spans="1:2" s="264" customFormat="1" ht="15" customHeight="1" x14ac:dyDescent="0.35">
      <c r="A5492" s="294"/>
      <c r="B5492" s="294"/>
    </row>
    <row r="5493" spans="1:2" s="264" customFormat="1" ht="15" customHeight="1" x14ac:dyDescent="0.35">
      <c r="A5493" s="294"/>
      <c r="B5493" s="294"/>
    </row>
    <row r="5494" spans="1:2" s="264" customFormat="1" ht="15" customHeight="1" x14ac:dyDescent="0.35">
      <c r="A5494" s="294"/>
      <c r="B5494" s="294"/>
    </row>
    <row r="5495" spans="1:2" s="264" customFormat="1" ht="15" customHeight="1" x14ac:dyDescent="0.35">
      <c r="A5495" s="294"/>
      <c r="B5495" s="294"/>
    </row>
    <row r="5496" spans="1:2" s="264" customFormat="1" ht="15" customHeight="1" x14ac:dyDescent="0.35">
      <c r="A5496" s="294"/>
      <c r="B5496" s="294"/>
    </row>
    <row r="5497" spans="1:2" s="264" customFormat="1" ht="15" customHeight="1" x14ac:dyDescent="0.35">
      <c r="A5497" s="294"/>
      <c r="B5497" s="294"/>
    </row>
    <row r="5498" spans="1:2" s="264" customFormat="1" ht="15" customHeight="1" x14ac:dyDescent="0.35">
      <c r="A5498" s="294"/>
      <c r="B5498" s="294"/>
    </row>
    <row r="5499" spans="1:2" s="264" customFormat="1" ht="15" customHeight="1" x14ac:dyDescent="0.35">
      <c r="A5499" s="294"/>
      <c r="B5499" s="294"/>
    </row>
    <row r="5500" spans="1:2" s="264" customFormat="1" ht="15" customHeight="1" x14ac:dyDescent="0.35">
      <c r="A5500" s="294"/>
      <c r="B5500" s="294"/>
    </row>
    <row r="5501" spans="1:2" s="264" customFormat="1" ht="15" customHeight="1" x14ac:dyDescent="0.35">
      <c r="A5501" s="294"/>
      <c r="B5501" s="294"/>
    </row>
    <row r="5502" spans="1:2" s="264" customFormat="1" ht="15" customHeight="1" x14ac:dyDescent="0.35">
      <c r="A5502" s="294"/>
      <c r="B5502" s="294"/>
    </row>
    <row r="5503" spans="1:2" s="264" customFormat="1" ht="15" customHeight="1" x14ac:dyDescent="0.35">
      <c r="A5503" s="294"/>
      <c r="B5503" s="294"/>
    </row>
    <row r="5504" spans="1:2" s="264" customFormat="1" ht="15" customHeight="1" x14ac:dyDescent="0.35">
      <c r="A5504" s="294"/>
      <c r="B5504" s="294"/>
    </row>
    <row r="5505" spans="1:2" s="264" customFormat="1" ht="15" customHeight="1" x14ac:dyDescent="0.35">
      <c r="A5505" s="294"/>
      <c r="B5505" s="294"/>
    </row>
    <row r="5506" spans="1:2" s="264" customFormat="1" ht="15" customHeight="1" x14ac:dyDescent="0.35">
      <c r="A5506" s="294"/>
      <c r="B5506" s="294"/>
    </row>
    <row r="5507" spans="1:2" s="264" customFormat="1" ht="15" customHeight="1" x14ac:dyDescent="0.35">
      <c r="A5507" s="294"/>
      <c r="B5507" s="294"/>
    </row>
    <row r="5508" spans="1:2" s="264" customFormat="1" ht="15" customHeight="1" x14ac:dyDescent="0.35">
      <c r="A5508" s="294"/>
      <c r="B5508" s="294"/>
    </row>
    <row r="5509" spans="1:2" s="264" customFormat="1" ht="15" customHeight="1" x14ac:dyDescent="0.35">
      <c r="A5509" s="294"/>
      <c r="B5509" s="294"/>
    </row>
    <row r="5510" spans="1:2" s="264" customFormat="1" ht="15" customHeight="1" x14ac:dyDescent="0.35">
      <c r="A5510" s="294"/>
      <c r="B5510" s="294"/>
    </row>
    <row r="5511" spans="1:2" s="264" customFormat="1" ht="15" customHeight="1" x14ac:dyDescent="0.35">
      <c r="A5511" s="294"/>
      <c r="B5511" s="294"/>
    </row>
    <row r="5512" spans="1:2" s="264" customFormat="1" ht="15" customHeight="1" x14ac:dyDescent="0.35">
      <c r="A5512" s="294"/>
      <c r="B5512" s="294"/>
    </row>
    <row r="5513" spans="1:2" s="264" customFormat="1" ht="15" customHeight="1" x14ac:dyDescent="0.35">
      <c r="A5513" s="294"/>
      <c r="B5513" s="294"/>
    </row>
    <row r="5514" spans="1:2" s="264" customFormat="1" ht="15" customHeight="1" x14ac:dyDescent="0.35">
      <c r="A5514" s="294"/>
      <c r="B5514" s="294"/>
    </row>
    <row r="5515" spans="1:2" s="264" customFormat="1" ht="15" customHeight="1" x14ac:dyDescent="0.35">
      <c r="A5515" s="294"/>
      <c r="B5515" s="294"/>
    </row>
    <row r="5516" spans="1:2" s="264" customFormat="1" ht="15" customHeight="1" x14ac:dyDescent="0.35">
      <c r="A5516" s="294"/>
      <c r="B5516" s="294"/>
    </row>
    <row r="5517" spans="1:2" s="264" customFormat="1" ht="15" customHeight="1" x14ac:dyDescent="0.35">
      <c r="A5517" s="294"/>
      <c r="B5517" s="294"/>
    </row>
    <row r="5518" spans="1:2" s="264" customFormat="1" ht="15" customHeight="1" x14ac:dyDescent="0.35">
      <c r="A5518" s="294"/>
      <c r="B5518" s="294"/>
    </row>
    <row r="5519" spans="1:2" s="264" customFormat="1" ht="15" customHeight="1" x14ac:dyDescent="0.35">
      <c r="A5519" s="294"/>
      <c r="B5519" s="294"/>
    </row>
    <row r="5520" spans="1:2" s="264" customFormat="1" ht="15" customHeight="1" x14ac:dyDescent="0.35">
      <c r="A5520" s="294"/>
      <c r="B5520" s="294"/>
    </row>
    <row r="5521" spans="1:2" s="264" customFormat="1" ht="15" customHeight="1" x14ac:dyDescent="0.35">
      <c r="A5521" s="294"/>
      <c r="B5521" s="294"/>
    </row>
    <row r="5522" spans="1:2" s="264" customFormat="1" ht="15" customHeight="1" x14ac:dyDescent="0.35">
      <c r="A5522" s="294"/>
      <c r="B5522" s="294"/>
    </row>
    <row r="5523" spans="1:2" s="264" customFormat="1" ht="15" customHeight="1" x14ac:dyDescent="0.35">
      <c r="A5523" s="294"/>
      <c r="B5523" s="294"/>
    </row>
    <row r="5524" spans="1:2" s="264" customFormat="1" ht="15" customHeight="1" x14ac:dyDescent="0.35">
      <c r="A5524" s="294"/>
      <c r="B5524" s="294"/>
    </row>
    <row r="5525" spans="1:2" s="264" customFormat="1" ht="15" customHeight="1" x14ac:dyDescent="0.35">
      <c r="A5525" s="294"/>
      <c r="B5525" s="294"/>
    </row>
    <row r="5526" spans="1:2" s="264" customFormat="1" ht="15" customHeight="1" x14ac:dyDescent="0.35">
      <c r="A5526" s="294"/>
      <c r="B5526" s="294"/>
    </row>
    <row r="5527" spans="1:2" s="264" customFormat="1" ht="15" customHeight="1" x14ac:dyDescent="0.35">
      <c r="A5527" s="294"/>
      <c r="B5527" s="294"/>
    </row>
    <row r="5528" spans="1:2" s="264" customFormat="1" ht="15" customHeight="1" x14ac:dyDescent="0.35">
      <c r="A5528" s="294"/>
      <c r="B5528" s="294"/>
    </row>
    <row r="5529" spans="1:2" s="264" customFormat="1" ht="15" customHeight="1" x14ac:dyDescent="0.35">
      <c r="A5529" s="294"/>
      <c r="B5529" s="294"/>
    </row>
    <row r="5530" spans="1:2" s="264" customFormat="1" ht="15" customHeight="1" x14ac:dyDescent="0.35">
      <c r="A5530" s="294"/>
      <c r="B5530" s="294"/>
    </row>
    <row r="5531" spans="1:2" s="264" customFormat="1" ht="15" customHeight="1" x14ac:dyDescent="0.35">
      <c r="A5531" s="294"/>
      <c r="B5531" s="294"/>
    </row>
    <row r="5532" spans="1:2" s="264" customFormat="1" ht="15" customHeight="1" x14ac:dyDescent="0.35">
      <c r="A5532" s="294"/>
      <c r="B5532" s="294"/>
    </row>
    <row r="5533" spans="1:2" s="264" customFormat="1" ht="15" customHeight="1" x14ac:dyDescent="0.35">
      <c r="A5533" s="294"/>
      <c r="B5533" s="294"/>
    </row>
    <row r="5534" spans="1:2" s="264" customFormat="1" ht="15" customHeight="1" x14ac:dyDescent="0.35">
      <c r="A5534" s="294"/>
      <c r="B5534" s="294"/>
    </row>
    <row r="5535" spans="1:2" s="264" customFormat="1" ht="15" customHeight="1" x14ac:dyDescent="0.35">
      <c r="A5535" s="294"/>
      <c r="B5535" s="294"/>
    </row>
    <row r="5536" spans="1:2" s="264" customFormat="1" ht="15" customHeight="1" x14ac:dyDescent="0.35">
      <c r="A5536" s="294"/>
      <c r="B5536" s="294"/>
    </row>
    <row r="5537" spans="1:2" s="264" customFormat="1" ht="15" customHeight="1" x14ac:dyDescent="0.35">
      <c r="A5537" s="294"/>
      <c r="B5537" s="294"/>
    </row>
    <row r="5538" spans="1:2" s="264" customFormat="1" ht="15" customHeight="1" x14ac:dyDescent="0.35">
      <c r="A5538" s="294"/>
      <c r="B5538" s="294"/>
    </row>
    <row r="5539" spans="1:2" s="264" customFormat="1" ht="15" customHeight="1" x14ac:dyDescent="0.35">
      <c r="A5539" s="294"/>
      <c r="B5539" s="294"/>
    </row>
    <row r="5540" spans="1:2" s="264" customFormat="1" ht="15" customHeight="1" x14ac:dyDescent="0.35">
      <c r="A5540" s="294"/>
      <c r="B5540" s="294"/>
    </row>
    <row r="5541" spans="1:2" s="264" customFormat="1" ht="15" customHeight="1" x14ac:dyDescent="0.35">
      <c r="A5541" s="294"/>
      <c r="B5541" s="294"/>
    </row>
    <row r="5542" spans="1:2" s="264" customFormat="1" ht="15" customHeight="1" x14ac:dyDescent="0.35">
      <c r="A5542" s="294"/>
      <c r="B5542" s="294"/>
    </row>
    <row r="5543" spans="1:2" s="264" customFormat="1" ht="15" customHeight="1" x14ac:dyDescent="0.35">
      <c r="A5543" s="294"/>
      <c r="B5543" s="294"/>
    </row>
    <row r="5544" spans="1:2" s="264" customFormat="1" ht="15" customHeight="1" x14ac:dyDescent="0.35">
      <c r="A5544" s="294"/>
      <c r="B5544" s="294"/>
    </row>
    <row r="5545" spans="1:2" s="264" customFormat="1" ht="15" customHeight="1" x14ac:dyDescent="0.35">
      <c r="A5545" s="294"/>
      <c r="B5545" s="294"/>
    </row>
    <row r="5546" spans="1:2" s="264" customFormat="1" ht="15" customHeight="1" x14ac:dyDescent="0.35">
      <c r="A5546" s="294"/>
      <c r="B5546" s="294"/>
    </row>
    <row r="5547" spans="1:2" s="264" customFormat="1" ht="15" customHeight="1" x14ac:dyDescent="0.35">
      <c r="A5547" s="294"/>
      <c r="B5547" s="294"/>
    </row>
    <row r="5548" spans="1:2" s="264" customFormat="1" ht="15" customHeight="1" x14ac:dyDescent="0.35">
      <c r="A5548" s="294"/>
      <c r="B5548" s="294"/>
    </row>
    <row r="5549" spans="1:2" s="264" customFormat="1" ht="15" customHeight="1" x14ac:dyDescent="0.35">
      <c r="A5549" s="294"/>
      <c r="B5549" s="294"/>
    </row>
    <row r="5550" spans="1:2" s="264" customFormat="1" ht="15" customHeight="1" x14ac:dyDescent="0.35">
      <c r="A5550" s="294"/>
      <c r="B5550" s="294"/>
    </row>
    <row r="5551" spans="1:2" s="264" customFormat="1" ht="15" customHeight="1" x14ac:dyDescent="0.35">
      <c r="A5551" s="294"/>
      <c r="B5551" s="294"/>
    </row>
    <row r="5552" spans="1:2" s="264" customFormat="1" ht="15" customHeight="1" x14ac:dyDescent="0.35">
      <c r="A5552" s="294"/>
      <c r="B5552" s="294"/>
    </row>
    <row r="5553" spans="1:2" s="264" customFormat="1" ht="15" customHeight="1" x14ac:dyDescent="0.35">
      <c r="A5553" s="294"/>
      <c r="B5553" s="294"/>
    </row>
    <row r="5554" spans="1:2" s="264" customFormat="1" ht="15" customHeight="1" x14ac:dyDescent="0.35">
      <c r="A5554" s="294"/>
      <c r="B5554" s="294"/>
    </row>
    <row r="5555" spans="1:2" s="264" customFormat="1" ht="15" customHeight="1" x14ac:dyDescent="0.35">
      <c r="A5555" s="294"/>
      <c r="B5555" s="294"/>
    </row>
    <row r="5556" spans="1:2" s="264" customFormat="1" ht="15" customHeight="1" x14ac:dyDescent="0.35">
      <c r="A5556" s="294"/>
      <c r="B5556" s="294"/>
    </row>
    <row r="5557" spans="1:2" s="264" customFormat="1" ht="15" customHeight="1" x14ac:dyDescent="0.35">
      <c r="A5557" s="294"/>
      <c r="B5557" s="294"/>
    </row>
    <row r="5558" spans="1:2" s="264" customFormat="1" ht="15" customHeight="1" x14ac:dyDescent="0.35">
      <c r="A5558" s="294"/>
      <c r="B5558" s="294"/>
    </row>
    <row r="5559" spans="1:2" s="264" customFormat="1" ht="15" customHeight="1" x14ac:dyDescent="0.35">
      <c r="A5559" s="294"/>
      <c r="B5559" s="294"/>
    </row>
    <row r="5560" spans="1:2" s="264" customFormat="1" ht="15" customHeight="1" x14ac:dyDescent="0.35">
      <c r="A5560" s="294"/>
      <c r="B5560" s="294"/>
    </row>
    <row r="5561" spans="1:2" s="264" customFormat="1" ht="15" customHeight="1" x14ac:dyDescent="0.35">
      <c r="A5561" s="294"/>
      <c r="B5561" s="294"/>
    </row>
    <row r="5562" spans="1:2" s="264" customFormat="1" ht="15" customHeight="1" x14ac:dyDescent="0.35">
      <c r="A5562" s="294"/>
      <c r="B5562" s="294"/>
    </row>
    <row r="5563" spans="1:2" s="264" customFormat="1" ht="15" customHeight="1" x14ac:dyDescent="0.35">
      <c r="A5563" s="294"/>
      <c r="B5563" s="294"/>
    </row>
    <row r="5564" spans="1:2" s="264" customFormat="1" ht="15" customHeight="1" x14ac:dyDescent="0.35">
      <c r="A5564" s="294"/>
      <c r="B5564" s="294"/>
    </row>
    <row r="5565" spans="1:2" s="264" customFormat="1" ht="15" customHeight="1" x14ac:dyDescent="0.35">
      <c r="A5565" s="294"/>
      <c r="B5565" s="294"/>
    </row>
    <row r="5566" spans="1:2" s="264" customFormat="1" ht="15" customHeight="1" x14ac:dyDescent="0.35">
      <c r="A5566" s="294"/>
      <c r="B5566" s="294"/>
    </row>
    <row r="5567" spans="1:2" s="264" customFormat="1" ht="15" customHeight="1" x14ac:dyDescent="0.35">
      <c r="A5567" s="294"/>
      <c r="B5567" s="294"/>
    </row>
    <row r="5568" spans="1:2" s="264" customFormat="1" ht="15" customHeight="1" x14ac:dyDescent="0.35">
      <c r="A5568" s="294"/>
      <c r="B5568" s="294"/>
    </row>
    <row r="5569" spans="1:2" s="264" customFormat="1" ht="15" customHeight="1" x14ac:dyDescent="0.35">
      <c r="A5569" s="294"/>
      <c r="B5569" s="294"/>
    </row>
    <row r="5570" spans="1:2" s="264" customFormat="1" ht="15" customHeight="1" x14ac:dyDescent="0.35">
      <c r="A5570" s="294"/>
      <c r="B5570" s="294"/>
    </row>
    <row r="5571" spans="1:2" s="264" customFormat="1" ht="15" customHeight="1" x14ac:dyDescent="0.35">
      <c r="A5571" s="294"/>
      <c r="B5571" s="294"/>
    </row>
    <row r="5572" spans="1:2" s="264" customFormat="1" ht="15" customHeight="1" x14ac:dyDescent="0.35">
      <c r="A5572" s="294"/>
      <c r="B5572" s="294"/>
    </row>
    <row r="5573" spans="1:2" s="264" customFormat="1" ht="15" customHeight="1" x14ac:dyDescent="0.35">
      <c r="A5573" s="294"/>
      <c r="B5573" s="294"/>
    </row>
    <row r="5574" spans="1:2" s="264" customFormat="1" ht="15" customHeight="1" x14ac:dyDescent="0.35">
      <c r="A5574" s="294"/>
      <c r="B5574" s="294"/>
    </row>
    <row r="5575" spans="1:2" s="264" customFormat="1" ht="15" customHeight="1" x14ac:dyDescent="0.35">
      <c r="A5575" s="294"/>
      <c r="B5575" s="294"/>
    </row>
    <row r="5576" spans="1:2" s="264" customFormat="1" ht="15" customHeight="1" x14ac:dyDescent="0.35">
      <c r="A5576" s="294"/>
      <c r="B5576" s="294"/>
    </row>
    <row r="5577" spans="1:2" s="264" customFormat="1" ht="15" customHeight="1" x14ac:dyDescent="0.35">
      <c r="A5577" s="294"/>
      <c r="B5577" s="294"/>
    </row>
    <row r="5578" spans="1:2" s="264" customFormat="1" ht="15" customHeight="1" x14ac:dyDescent="0.35">
      <c r="A5578" s="294"/>
      <c r="B5578" s="294"/>
    </row>
    <row r="5579" spans="1:2" s="264" customFormat="1" ht="15" customHeight="1" x14ac:dyDescent="0.35">
      <c r="A5579" s="294"/>
      <c r="B5579" s="294"/>
    </row>
    <row r="5580" spans="1:2" s="264" customFormat="1" ht="15" customHeight="1" x14ac:dyDescent="0.35">
      <c r="A5580" s="294"/>
      <c r="B5580" s="294"/>
    </row>
    <row r="5581" spans="1:2" s="264" customFormat="1" ht="15" customHeight="1" x14ac:dyDescent="0.35">
      <c r="A5581" s="294"/>
      <c r="B5581" s="294"/>
    </row>
    <row r="5582" spans="1:2" s="264" customFormat="1" ht="15" customHeight="1" x14ac:dyDescent="0.35">
      <c r="A5582" s="294"/>
      <c r="B5582" s="294"/>
    </row>
    <row r="5583" spans="1:2" s="264" customFormat="1" ht="15" customHeight="1" x14ac:dyDescent="0.35">
      <c r="A5583" s="294"/>
      <c r="B5583" s="294"/>
    </row>
    <row r="5584" spans="1:2" s="264" customFormat="1" ht="15" customHeight="1" x14ac:dyDescent="0.35">
      <c r="A5584" s="294"/>
      <c r="B5584" s="294"/>
    </row>
    <row r="5585" spans="1:2" s="264" customFormat="1" ht="15" customHeight="1" x14ac:dyDescent="0.35">
      <c r="A5585" s="294"/>
      <c r="B5585" s="294"/>
    </row>
    <row r="5586" spans="1:2" s="264" customFormat="1" ht="15" customHeight="1" x14ac:dyDescent="0.35">
      <c r="A5586" s="294"/>
      <c r="B5586" s="294"/>
    </row>
    <row r="5587" spans="1:2" s="264" customFormat="1" ht="15" customHeight="1" x14ac:dyDescent="0.35">
      <c r="A5587" s="294"/>
      <c r="B5587" s="294"/>
    </row>
    <row r="5588" spans="1:2" s="264" customFormat="1" ht="15" customHeight="1" x14ac:dyDescent="0.35">
      <c r="A5588" s="294"/>
      <c r="B5588" s="294"/>
    </row>
    <row r="5589" spans="1:2" s="264" customFormat="1" ht="15" customHeight="1" x14ac:dyDescent="0.35">
      <c r="A5589" s="294"/>
      <c r="B5589" s="294"/>
    </row>
    <row r="5590" spans="1:2" s="264" customFormat="1" ht="15" customHeight="1" x14ac:dyDescent="0.35">
      <c r="A5590" s="294"/>
      <c r="B5590" s="294"/>
    </row>
    <row r="5591" spans="1:2" s="264" customFormat="1" ht="15" customHeight="1" x14ac:dyDescent="0.35">
      <c r="A5591" s="294"/>
      <c r="B5591" s="294"/>
    </row>
    <row r="5592" spans="1:2" s="264" customFormat="1" ht="15" customHeight="1" x14ac:dyDescent="0.35">
      <c r="A5592" s="294"/>
      <c r="B5592" s="294"/>
    </row>
    <row r="5593" spans="1:2" s="264" customFormat="1" ht="15" customHeight="1" x14ac:dyDescent="0.35">
      <c r="A5593" s="294"/>
      <c r="B5593" s="294"/>
    </row>
    <row r="5594" spans="1:2" s="264" customFormat="1" ht="15" customHeight="1" x14ac:dyDescent="0.35">
      <c r="A5594" s="294"/>
      <c r="B5594" s="294"/>
    </row>
    <row r="5595" spans="1:2" s="264" customFormat="1" ht="15" customHeight="1" x14ac:dyDescent="0.35">
      <c r="A5595" s="294"/>
      <c r="B5595" s="294"/>
    </row>
    <row r="5596" spans="1:2" s="264" customFormat="1" ht="15" customHeight="1" x14ac:dyDescent="0.35">
      <c r="A5596" s="294"/>
      <c r="B5596" s="294"/>
    </row>
    <row r="5597" spans="1:2" s="264" customFormat="1" ht="15" customHeight="1" x14ac:dyDescent="0.35">
      <c r="A5597" s="294"/>
      <c r="B5597" s="294"/>
    </row>
    <row r="5598" spans="1:2" s="264" customFormat="1" ht="15" customHeight="1" x14ac:dyDescent="0.35">
      <c r="A5598" s="294"/>
      <c r="B5598" s="294"/>
    </row>
    <row r="5599" spans="1:2" s="264" customFormat="1" ht="15" customHeight="1" x14ac:dyDescent="0.35">
      <c r="A5599" s="294"/>
      <c r="B5599" s="294"/>
    </row>
    <row r="5600" spans="1:2" s="264" customFormat="1" ht="15" customHeight="1" x14ac:dyDescent="0.35">
      <c r="A5600" s="294"/>
      <c r="B5600" s="294"/>
    </row>
    <row r="5601" spans="1:2" s="264" customFormat="1" ht="15" customHeight="1" x14ac:dyDescent="0.35">
      <c r="A5601" s="294"/>
      <c r="B5601" s="294"/>
    </row>
    <row r="5602" spans="1:2" s="264" customFormat="1" ht="15" customHeight="1" x14ac:dyDescent="0.35">
      <c r="A5602" s="294"/>
      <c r="B5602" s="294"/>
    </row>
    <row r="5603" spans="1:2" s="264" customFormat="1" ht="15" customHeight="1" x14ac:dyDescent="0.35">
      <c r="A5603" s="294"/>
      <c r="B5603" s="294"/>
    </row>
    <row r="5604" spans="1:2" s="264" customFormat="1" ht="15" customHeight="1" x14ac:dyDescent="0.35">
      <c r="A5604" s="294"/>
      <c r="B5604" s="294"/>
    </row>
    <row r="5605" spans="1:2" s="264" customFormat="1" ht="15" customHeight="1" x14ac:dyDescent="0.35">
      <c r="A5605" s="294"/>
      <c r="B5605" s="294"/>
    </row>
    <row r="5606" spans="1:2" s="264" customFormat="1" ht="15" customHeight="1" x14ac:dyDescent="0.35">
      <c r="A5606" s="294"/>
      <c r="B5606" s="294"/>
    </row>
    <row r="5607" spans="1:2" s="264" customFormat="1" ht="15" customHeight="1" x14ac:dyDescent="0.35">
      <c r="A5607" s="294"/>
      <c r="B5607" s="294"/>
    </row>
    <row r="5608" spans="1:2" s="264" customFormat="1" ht="15" customHeight="1" x14ac:dyDescent="0.35">
      <c r="A5608" s="294"/>
      <c r="B5608" s="294"/>
    </row>
    <row r="5609" spans="1:2" s="264" customFormat="1" ht="15" customHeight="1" x14ac:dyDescent="0.35">
      <c r="A5609" s="294"/>
      <c r="B5609" s="294"/>
    </row>
    <row r="5610" spans="1:2" s="264" customFormat="1" ht="15" customHeight="1" x14ac:dyDescent="0.35">
      <c r="A5610" s="294"/>
      <c r="B5610" s="294"/>
    </row>
    <row r="5611" spans="1:2" s="264" customFormat="1" ht="15" customHeight="1" x14ac:dyDescent="0.35">
      <c r="A5611" s="294"/>
      <c r="B5611" s="294"/>
    </row>
    <row r="5612" spans="1:2" s="264" customFormat="1" ht="15" customHeight="1" x14ac:dyDescent="0.35">
      <c r="A5612" s="294"/>
      <c r="B5612" s="294"/>
    </row>
    <row r="5613" spans="1:2" s="264" customFormat="1" ht="15" customHeight="1" x14ac:dyDescent="0.35">
      <c r="A5613" s="294"/>
      <c r="B5613" s="294"/>
    </row>
    <row r="5614" spans="1:2" s="264" customFormat="1" ht="15" customHeight="1" x14ac:dyDescent="0.35">
      <c r="A5614" s="294"/>
      <c r="B5614" s="294"/>
    </row>
    <row r="5615" spans="1:2" s="264" customFormat="1" ht="15" customHeight="1" x14ac:dyDescent="0.35">
      <c r="A5615" s="294"/>
      <c r="B5615" s="294"/>
    </row>
    <row r="5616" spans="1:2" s="264" customFormat="1" ht="15" customHeight="1" x14ac:dyDescent="0.35">
      <c r="A5616" s="294"/>
      <c r="B5616" s="294"/>
    </row>
    <row r="5617" spans="1:2" s="264" customFormat="1" ht="15" customHeight="1" x14ac:dyDescent="0.35">
      <c r="A5617" s="294"/>
      <c r="B5617" s="294"/>
    </row>
    <row r="5618" spans="1:2" s="264" customFormat="1" ht="15" customHeight="1" x14ac:dyDescent="0.35">
      <c r="A5618" s="294"/>
      <c r="B5618" s="294"/>
    </row>
    <row r="5619" spans="1:2" s="264" customFormat="1" ht="15" customHeight="1" x14ac:dyDescent="0.35">
      <c r="A5619" s="294"/>
      <c r="B5619" s="294"/>
    </row>
    <row r="5620" spans="1:2" s="264" customFormat="1" ht="15" customHeight="1" x14ac:dyDescent="0.35">
      <c r="A5620" s="294"/>
      <c r="B5620" s="294"/>
    </row>
    <row r="5621" spans="1:2" s="264" customFormat="1" ht="15" customHeight="1" x14ac:dyDescent="0.35">
      <c r="A5621" s="294"/>
      <c r="B5621" s="294"/>
    </row>
    <row r="5622" spans="1:2" s="264" customFormat="1" ht="15" customHeight="1" x14ac:dyDescent="0.35">
      <c r="A5622" s="294"/>
      <c r="B5622" s="294"/>
    </row>
    <row r="5623" spans="1:2" s="264" customFormat="1" ht="15" customHeight="1" x14ac:dyDescent="0.35">
      <c r="A5623" s="294"/>
      <c r="B5623" s="294"/>
    </row>
    <row r="5624" spans="1:2" s="264" customFormat="1" ht="15" customHeight="1" x14ac:dyDescent="0.35">
      <c r="A5624" s="294"/>
      <c r="B5624" s="294"/>
    </row>
    <row r="5625" spans="1:2" s="264" customFormat="1" ht="15" customHeight="1" x14ac:dyDescent="0.35">
      <c r="A5625" s="294"/>
      <c r="B5625" s="294"/>
    </row>
    <row r="5626" spans="1:2" s="264" customFormat="1" ht="15" customHeight="1" x14ac:dyDescent="0.35">
      <c r="A5626" s="294"/>
      <c r="B5626" s="294"/>
    </row>
    <row r="5627" spans="1:2" s="264" customFormat="1" ht="15" customHeight="1" x14ac:dyDescent="0.35">
      <c r="A5627" s="294"/>
      <c r="B5627" s="294"/>
    </row>
    <row r="5628" spans="1:2" s="264" customFormat="1" ht="15" customHeight="1" x14ac:dyDescent="0.35">
      <c r="A5628" s="294"/>
      <c r="B5628" s="294"/>
    </row>
    <row r="5629" spans="1:2" s="264" customFormat="1" ht="15" customHeight="1" x14ac:dyDescent="0.35">
      <c r="A5629" s="294"/>
      <c r="B5629" s="294"/>
    </row>
    <row r="5630" spans="1:2" s="264" customFormat="1" ht="15" customHeight="1" x14ac:dyDescent="0.35">
      <c r="A5630" s="294"/>
      <c r="B5630" s="294"/>
    </row>
    <row r="5631" spans="1:2" s="264" customFormat="1" ht="15" customHeight="1" x14ac:dyDescent="0.35">
      <c r="A5631" s="294"/>
      <c r="B5631" s="294"/>
    </row>
    <row r="5632" spans="1:2" s="264" customFormat="1" ht="15" customHeight="1" x14ac:dyDescent="0.35">
      <c r="A5632" s="294"/>
      <c r="B5632" s="294"/>
    </row>
    <row r="5633" spans="1:2" s="264" customFormat="1" ht="15" customHeight="1" x14ac:dyDescent="0.35">
      <c r="A5633" s="294"/>
      <c r="B5633" s="294"/>
    </row>
    <row r="5634" spans="1:2" s="264" customFormat="1" ht="15" customHeight="1" x14ac:dyDescent="0.35">
      <c r="A5634" s="294"/>
      <c r="B5634" s="294"/>
    </row>
    <row r="5635" spans="1:2" s="264" customFormat="1" ht="15" customHeight="1" x14ac:dyDescent="0.35">
      <c r="A5635" s="294"/>
      <c r="B5635" s="294"/>
    </row>
    <row r="5636" spans="1:2" s="264" customFormat="1" ht="15" customHeight="1" x14ac:dyDescent="0.35">
      <c r="A5636" s="294"/>
      <c r="B5636" s="294"/>
    </row>
    <row r="5637" spans="1:2" s="264" customFormat="1" ht="15" customHeight="1" x14ac:dyDescent="0.35">
      <c r="A5637" s="294"/>
      <c r="B5637" s="294"/>
    </row>
    <row r="5638" spans="1:2" s="264" customFormat="1" ht="15" customHeight="1" x14ac:dyDescent="0.35">
      <c r="A5638" s="294"/>
      <c r="B5638" s="294"/>
    </row>
    <row r="5639" spans="1:2" s="264" customFormat="1" ht="15" customHeight="1" x14ac:dyDescent="0.35">
      <c r="A5639" s="294"/>
      <c r="B5639" s="294"/>
    </row>
    <row r="5640" spans="1:2" s="264" customFormat="1" ht="15" customHeight="1" x14ac:dyDescent="0.35">
      <c r="A5640" s="294"/>
      <c r="B5640" s="294"/>
    </row>
    <row r="5641" spans="1:2" s="264" customFormat="1" ht="15" customHeight="1" x14ac:dyDescent="0.35">
      <c r="A5641" s="294"/>
      <c r="B5641" s="294"/>
    </row>
    <row r="5642" spans="1:2" s="264" customFormat="1" ht="15" customHeight="1" x14ac:dyDescent="0.35">
      <c r="A5642" s="294"/>
      <c r="B5642" s="294"/>
    </row>
    <row r="5643" spans="1:2" s="264" customFormat="1" ht="15" customHeight="1" x14ac:dyDescent="0.35">
      <c r="A5643" s="294"/>
      <c r="B5643" s="294"/>
    </row>
    <row r="5644" spans="1:2" s="264" customFormat="1" ht="15" customHeight="1" x14ac:dyDescent="0.35">
      <c r="A5644" s="294"/>
      <c r="B5644" s="294"/>
    </row>
    <row r="5645" spans="1:2" s="264" customFormat="1" ht="15" customHeight="1" x14ac:dyDescent="0.35">
      <c r="A5645" s="294"/>
      <c r="B5645" s="294"/>
    </row>
    <row r="5646" spans="1:2" s="264" customFormat="1" ht="15" customHeight="1" x14ac:dyDescent="0.35">
      <c r="A5646" s="294"/>
      <c r="B5646" s="294"/>
    </row>
    <row r="5647" spans="1:2" s="264" customFormat="1" ht="15" customHeight="1" x14ac:dyDescent="0.35">
      <c r="A5647" s="294"/>
      <c r="B5647" s="294"/>
    </row>
    <row r="5648" spans="1:2" s="264" customFormat="1" ht="15" customHeight="1" x14ac:dyDescent="0.35">
      <c r="A5648" s="294"/>
      <c r="B5648" s="294"/>
    </row>
    <row r="5649" spans="1:2" s="264" customFormat="1" ht="15" customHeight="1" x14ac:dyDescent="0.35">
      <c r="A5649" s="294"/>
      <c r="B5649" s="294"/>
    </row>
    <row r="5650" spans="1:2" s="264" customFormat="1" ht="15" customHeight="1" x14ac:dyDescent="0.35">
      <c r="A5650" s="294"/>
      <c r="B5650" s="294"/>
    </row>
    <row r="5651" spans="1:2" s="264" customFormat="1" ht="15" customHeight="1" x14ac:dyDescent="0.35">
      <c r="A5651" s="294"/>
      <c r="B5651" s="294"/>
    </row>
    <row r="5652" spans="1:2" s="264" customFormat="1" ht="15" customHeight="1" x14ac:dyDescent="0.35">
      <c r="A5652" s="294"/>
      <c r="B5652" s="294"/>
    </row>
    <row r="5653" spans="1:2" s="264" customFormat="1" ht="15" customHeight="1" x14ac:dyDescent="0.35">
      <c r="A5653" s="294"/>
      <c r="B5653" s="294"/>
    </row>
    <row r="5654" spans="1:2" s="264" customFormat="1" ht="15" customHeight="1" x14ac:dyDescent="0.35">
      <c r="A5654" s="294"/>
      <c r="B5654" s="294"/>
    </row>
    <row r="5655" spans="1:2" s="264" customFormat="1" ht="15" customHeight="1" x14ac:dyDescent="0.35">
      <c r="A5655" s="294"/>
      <c r="B5655" s="294"/>
    </row>
    <row r="5656" spans="1:2" s="264" customFormat="1" ht="15" customHeight="1" x14ac:dyDescent="0.35">
      <c r="A5656" s="294"/>
      <c r="B5656" s="294"/>
    </row>
    <row r="5657" spans="1:2" s="264" customFormat="1" ht="15" customHeight="1" x14ac:dyDescent="0.35">
      <c r="A5657" s="294"/>
      <c r="B5657" s="294"/>
    </row>
    <row r="5658" spans="1:2" s="264" customFormat="1" ht="15" customHeight="1" x14ac:dyDescent="0.35">
      <c r="A5658" s="294"/>
      <c r="B5658" s="294"/>
    </row>
    <row r="5659" spans="1:2" s="264" customFormat="1" ht="15" customHeight="1" x14ac:dyDescent="0.35">
      <c r="A5659" s="294"/>
      <c r="B5659" s="294"/>
    </row>
    <row r="5660" spans="1:2" s="264" customFormat="1" ht="15" customHeight="1" x14ac:dyDescent="0.35">
      <c r="A5660" s="294"/>
      <c r="B5660" s="294"/>
    </row>
    <row r="5661" spans="1:2" s="264" customFormat="1" ht="15" customHeight="1" x14ac:dyDescent="0.35">
      <c r="A5661" s="294"/>
      <c r="B5661" s="294"/>
    </row>
    <row r="5662" spans="1:2" s="264" customFormat="1" ht="15" customHeight="1" x14ac:dyDescent="0.35">
      <c r="A5662" s="294"/>
      <c r="B5662" s="294"/>
    </row>
    <row r="5663" spans="1:2" s="264" customFormat="1" ht="15" customHeight="1" x14ac:dyDescent="0.35">
      <c r="A5663" s="294"/>
      <c r="B5663" s="294"/>
    </row>
    <row r="5664" spans="1:2" s="264" customFormat="1" ht="15" customHeight="1" x14ac:dyDescent="0.35">
      <c r="A5664" s="294"/>
      <c r="B5664" s="294"/>
    </row>
    <row r="5665" spans="1:2" s="264" customFormat="1" ht="15" customHeight="1" x14ac:dyDescent="0.35">
      <c r="A5665" s="294"/>
      <c r="B5665" s="294"/>
    </row>
    <row r="5666" spans="1:2" s="264" customFormat="1" ht="15" customHeight="1" x14ac:dyDescent="0.35">
      <c r="A5666" s="294"/>
      <c r="B5666" s="294"/>
    </row>
    <row r="5667" spans="1:2" s="264" customFormat="1" ht="15" customHeight="1" x14ac:dyDescent="0.35">
      <c r="A5667" s="294"/>
      <c r="B5667" s="294"/>
    </row>
    <row r="5668" spans="1:2" s="264" customFormat="1" ht="15" customHeight="1" x14ac:dyDescent="0.35">
      <c r="A5668" s="294"/>
      <c r="B5668" s="294"/>
    </row>
    <row r="5669" spans="1:2" s="264" customFormat="1" ht="15" customHeight="1" x14ac:dyDescent="0.35">
      <c r="A5669" s="294"/>
      <c r="B5669" s="294"/>
    </row>
    <row r="5670" spans="1:2" s="264" customFormat="1" ht="15" customHeight="1" x14ac:dyDescent="0.35">
      <c r="A5670" s="294"/>
      <c r="B5670" s="294"/>
    </row>
    <row r="5671" spans="1:2" s="264" customFormat="1" ht="15" customHeight="1" x14ac:dyDescent="0.35">
      <c r="A5671" s="294"/>
      <c r="B5671" s="294"/>
    </row>
    <row r="5672" spans="1:2" s="264" customFormat="1" ht="15" customHeight="1" x14ac:dyDescent="0.35">
      <c r="A5672" s="294"/>
      <c r="B5672" s="294"/>
    </row>
    <row r="5673" spans="1:2" s="264" customFormat="1" ht="15" customHeight="1" x14ac:dyDescent="0.35">
      <c r="A5673" s="294"/>
      <c r="B5673" s="294"/>
    </row>
    <row r="5674" spans="1:2" s="264" customFormat="1" ht="15" customHeight="1" x14ac:dyDescent="0.35">
      <c r="A5674" s="294"/>
      <c r="B5674" s="294"/>
    </row>
    <row r="5675" spans="1:2" s="264" customFormat="1" ht="15" customHeight="1" x14ac:dyDescent="0.35">
      <c r="A5675" s="294"/>
      <c r="B5675" s="294"/>
    </row>
    <row r="5676" spans="1:2" s="264" customFormat="1" ht="15" customHeight="1" x14ac:dyDescent="0.35">
      <c r="A5676" s="294"/>
      <c r="B5676" s="294"/>
    </row>
    <row r="5677" spans="1:2" s="264" customFormat="1" ht="15" customHeight="1" x14ac:dyDescent="0.35">
      <c r="A5677" s="294"/>
      <c r="B5677" s="294"/>
    </row>
    <row r="5678" spans="1:2" s="264" customFormat="1" ht="15" customHeight="1" x14ac:dyDescent="0.35">
      <c r="A5678" s="294"/>
      <c r="B5678" s="294"/>
    </row>
    <row r="5679" spans="1:2" s="264" customFormat="1" ht="15" customHeight="1" x14ac:dyDescent="0.35">
      <c r="A5679" s="294"/>
      <c r="B5679" s="294"/>
    </row>
    <row r="5680" spans="1:2" s="264" customFormat="1" ht="15" customHeight="1" x14ac:dyDescent="0.35">
      <c r="A5680" s="294"/>
      <c r="B5680" s="294"/>
    </row>
    <row r="5681" spans="1:2" s="264" customFormat="1" ht="15" customHeight="1" x14ac:dyDescent="0.35">
      <c r="A5681" s="294"/>
      <c r="B5681" s="294"/>
    </row>
    <row r="5682" spans="1:2" s="264" customFormat="1" ht="15" customHeight="1" x14ac:dyDescent="0.35">
      <c r="A5682" s="294"/>
      <c r="B5682" s="294"/>
    </row>
    <row r="5683" spans="1:2" s="264" customFormat="1" ht="15" customHeight="1" x14ac:dyDescent="0.35">
      <c r="A5683" s="294"/>
      <c r="B5683" s="294"/>
    </row>
    <row r="5684" spans="1:2" s="264" customFormat="1" ht="15" customHeight="1" x14ac:dyDescent="0.35">
      <c r="A5684" s="294"/>
      <c r="B5684" s="294"/>
    </row>
    <row r="5685" spans="1:2" s="264" customFormat="1" ht="15" customHeight="1" x14ac:dyDescent="0.35">
      <c r="A5685" s="294"/>
      <c r="B5685" s="294"/>
    </row>
    <row r="5686" spans="1:2" s="264" customFormat="1" ht="15" customHeight="1" x14ac:dyDescent="0.35">
      <c r="A5686" s="294"/>
      <c r="B5686" s="294"/>
    </row>
    <row r="5687" spans="1:2" s="264" customFormat="1" ht="15" customHeight="1" x14ac:dyDescent="0.35">
      <c r="A5687" s="294"/>
      <c r="B5687" s="294"/>
    </row>
    <row r="5688" spans="1:2" s="264" customFormat="1" ht="15" customHeight="1" x14ac:dyDescent="0.35">
      <c r="A5688" s="294"/>
      <c r="B5688" s="294"/>
    </row>
    <row r="5689" spans="1:2" s="264" customFormat="1" ht="15" customHeight="1" x14ac:dyDescent="0.35">
      <c r="A5689" s="294"/>
      <c r="B5689" s="294"/>
    </row>
    <row r="5690" spans="1:2" s="264" customFormat="1" ht="15" customHeight="1" x14ac:dyDescent="0.35">
      <c r="A5690" s="294"/>
      <c r="B5690" s="294"/>
    </row>
    <row r="5691" spans="1:2" s="264" customFormat="1" ht="15" customHeight="1" x14ac:dyDescent="0.35">
      <c r="A5691" s="294"/>
      <c r="B5691" s="294"/>
    </row>
    <row r="5692" spans="1:2" s="264" customFormat="1" ht="15" customHeight="1" x14ac:dyDescent="0.35">
      <c r="A5692" s="294"/>
      <c r="B5692" s="294"/>
    </row>
    <row r="5693" spans="1:2" s="264" customFormat="1" ht="15" customHeight="1" x14ac:dyDescent="0.35">
      <c r="A5693" s="294"/>
      <c r="B5693" s="294"/>
    </row>
    <row r="5694" spans="1:2" s="264" customFormat="1" ht="15" customHeight="1" x14ac:dyDescent="0.35">
      <c r="A5694" s="294"/>
      <c r="B5694" s="294"/>
    </row>
    <row r="5695" spans="1:2" s="264" customFormat="1" ht="15" customHeight="1" x14ac:dyDescent="0.35">
      <c r="A5695" s="294"/>
      <c r="B5695" s="294"/>
    </row>
    <row r="5696" spans="1:2" s="264" customFormat="1" ht="15" customHeight="1" x14ac:dyDescent="0.35">
      <c r="A5696" s="294"/>
      <c r="B5696" s="294"/>
    </row>
    <row r="5697" spans="1:2" s="264" customFormat="1" ht="15" customHeight="1" x14ac:dyDescent="0.35">
      <c r="A5697" s="294"/>
      <c r="B5697" s="294"/>
    </row>
    <row r="5698" spans="1:2" s="264" customFormat="1" ht="15" customHeight="1" x14ac:dyDescent="0.35">
      <c r="A5698" s="294"/>
      <c r="B5698" s="294"/>
    </row>
    <row r="5699" spans="1:2" s="264" customFormat="1" ht="15" customHeight="1" x14ac:dyDescent="0.35">
      <c r="A5699" s="294"/>
      <c r="B5699" s="294"/>
    </row>
    <row r="5700" spans="1:2" s="264" customFormat="1" ht="15" customHeight="1" x14ac:dyDescent="0.35">
      <c r="A5700" s="294"/>
      <c r="B5700" s="294"/>
    </row>
    <row r="5701" spans="1:2" s="264" customFormat="1" ht="15" customHeight="1" x14ac:dyDescent="0.35">
      <c r="A5701" s="294"/>
      <c r="B5701" s="294"/>
    </row>
    <row r="5702" spans="1:2" s="264" customFormat="1" ht="15" customHeight="1" x14ac:dyDescent="0.35">
      <c r="A5702" s="294"/>
      <c r="B5702" s="294"/>
    </row>
    <row r="5703" spans="1:2" s="264" customFormat="1" ht="15" customHeight="1" x14ac:dyDescent="0.35">
      <c r="A5703" s="294"/>
      <c r="B5703" s="294"/>
    </row>
    <row r="5704" spans="1:2" s="264" customFormat="1" ht="15" customHeight="1" x14ac:dyDescent="0.35">
      <c r="A5704" s="294"/>
      <c r="B5704" s="294"/>
    </row>
    <row r="5705" spans="1:2" s="264" customFormat="1" ht="15" customHeight="1" x14ac:dyDescent="0.35">
      <c r="A5705" s="294"/>
      <c r="B5705" s="294"/>
    </row>
    <row r="5706" spans="1:2" s="264" customFormat="1" ht="15" customHeight="1" x14ac:dyDescent="0.35">
      <c r="A5706" s="294"/>
      <c r="B5706" s="294"/>
    </row>
    <row r="5707" spans="1:2" s="264" customFormat="1" ht="15" customHeight="1" x14ac:dyDescent="0.35">
      <c r="A5707" s="294"/>
      <c r="B5707" s="294"/>
    </row>
    <row r="5708" spans="1:2" s="264" customFormat="1" ht="15" customHeight="1" x14ac:dyDescent="0.35">
      <c r="A5708" s="294"/>
      <c r="B5708" s="294"/>
    </row>
    <row r="5709" spans="1:2" s="264" customFormat="1" ht="15" customHeight="1" x14ac:dyDescent="0.35">
      <c r="A5709" s="294"/>
      <c r="B5709" s="294"/>
    </row>
    <row r="5710" spans="1:2" s="264" customFormat="1" ht="15" customHeight="1" x14ac:dyDescent="0.35">
      <c r="A5710" s="294"/>
      <c r="B5710" s="294"/>
    </row>
    <row r="5711" spans="1:2" s="264" customFormat="1" ht="15" customHeight="1" x14ac:dyDescent="0.35">
      <c r="A5711" s="294"/>
      <c r="B5711" s="294"/>
    </row>
    <row r="5712" spans="1:2" s="264" customFormat="1" ht="15" customHeight="1" x14ac:dyDescent="0.35">
      <c r="A5712" s="294"/>
      <c r="B5712" s="294"/>
    </row>
    <row r="5713" spans="1:2" s="264" customFormat="1" ht="15" customHeight="1" x14ac:dyDescent="0.35">
      <c r="A5713" s="294"/>
      <c r="B5713" s="294"/>
    </row>
    <row r="5714" spans="1:2" s="264" customFormat="1" ht="15" customHeight="1" x14ac:dyDescent="0.35">
      <c r="A5714" s="294"/>
      <c r="B5714" s="294"/>
    </row>
    <row r="5715" spans="1:2" s="264" customFormat="1" ht="15" customHeight="1" x14ac:dyDescent="0.35">
      <c r="A5715" s="294"/>
      <c r="B5715" s="294"/>
    </row>
    <row r="5716" spans="1:2" s="264" customFormat="1" ht="15" customHeight="1" x14ac:dyDescent="0.35">
      <c r="A5716" s="294"/>
      <c r="B5716" s="294"/>
    </row>
    <row r="5717" spans="1:2" s="264" customFormat="1" ht="15" customHeight="1" x14ac:dyDescent="0.35">
      <c r="A5717" s="294"/>
      <c r="B5717" s="294"/>
    </row>
    <row r="5718" spans="1:2" s="264" customFormat="1" ht="15" customHeight="1" x14ac:dyDescent="0.35">
      <c r="A5718" s="294"/>
      <c r="B5718" s="294"/>
    </row>
    <row r="5719" spans="1:2" s="264" customFormat="1" ht="15" customHeight="1" x14ac:dyDescent="0.35">
      <c r="A5719" s="294"/>
      <c r="B5719" s="294"/>
    </row>
    <row r="5720" spans="1:2" s="264" customFormat="1" ht="15" customHeight="1" x14ac:dyDescent="0.35">
      <c r="A5720" s="294"/>
      <c r="B5720" s="294"/>
    </row>
    <row r="5721" spans="1:2" s="264" customFormat="1" ht="15" customHeight="1" x14ac:dyDescent="0.35">
      <c r="A5721" s="294"/>
      <c r="B5721" s="294"/>
    </row>
    <row r="5722" spans="1:2" s="264" customFormat="1" ht="15" customHeight="1" x14ac:dyDescent="0.35">
      <c r="A5722" s="294"/>
      <c r="B5722" s="294"/>
    </row>
    <row r="5723" spans="1:2" s="264" customFormat="1" ht="15" customHeight="1" x14ac:dyDescent="0.35">
      <c r="A5723" s="294"/>
      <c r="B5723" s="294"/>
    </row>
    <row r="5724" spans="1:2" s="264" customFormat="1" ht="15" customHeight="1" x14ac:dyDescent="0.35">
      <c r="A5724" s="294"/>
      <c r="B5724" s="294"/>
    </row>
    <row r="5725" spans="1:2" s="264" customFormat="1" ht="15" customHeight="1" x14ac:dyDescent="0.35">
      <c r="A5725" s="294"/>
      <c r="B5725" s="294"/>
    </row>
    <row r="5726" spans="1:2" s="264" customFormat="1" ht="15" customHeight="1" x14ac:dyDescent="0.35">
      <c r="A5726" s="294"/>
      <c r="B5726" s="294"/>
    </row>
    <row r="5727" spans="1:2" s="264" customFormat="1" ht="15" customHeight="1" x14ac:dyDescent="0.35">
      <c r="A5727" s="294"/>
      <c r="B5727" s="294"/>
    </row>
    <row r="5728" spans="1:2" s="264" customFormat="1" ht="15" customHeight="1" x14ac:dyDescent="0.35">
      <c r="A5728" s="294"/>
      <c r="B5728" s="294"/>
    </row>
    <row r="5729" spans="1:2" s="264" customFormat="1" ht="15" customHeight="1" x14ac:dyDescent="0.35">
      <c r="A5729" s="294"/>
      <c r="B5729" s="294"/>
    </row>
    <row r="5730" spans="1:2" s="264" customFormat="1" ht="15" customHeight="1" x14ac:dyDescent="0.35">
      <c r="A5730" s="294"/>
      <c r="B5730" s="294"/>
    </row>
    <row r="5731" spans="1:2" s="264" customFormat="1" ht="15" customHeight="1" x14ac:dyDescent="0.35">
      <c r="A5731" s="294"/>
      <c r="B5731" s="294"/>
    </row>
  </sheetData>
  <mergeCells count="2">
    <mergeCell ref="A9:B9"/>
    <mergeCell ref="A10:B10"/>
  </mergeCells>
  <hyperlinks>
    <hyperlink ref="A5" location="Índice!A1" display="Índice"/>
  </hyperlinks>
  <pageMargins left="0.7" right="0.7" top="0.75" bottom="0.75" header="0.3" footer="0.3"/>
  <pageSetup paperSize="9"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475B71"/>
  </sheetPr>
  <dimension ref="A1:O5740"/>
  <sheetViews>
    <sheetView showRowColHeaders="0" zoomScaleNormal="100" workbookViewId="0"/>
  </sheetViews>
  <sheetFormatPr defaultColWidth="9.453125" defaultRowHeight="14.5" x14ac:dyDescent="0.35"/>
  <cols>
    <col min="1" max="2" width="48" style="295" customWidth="1"/>
    <col min="3" max="8" width="13" style="261" customWidth="1"/>
    <col min="9" max="9" width="2.26953125" style="261" customWidth="1"/>
    <col min="10" max="15" width="13" style="261" customWidth="1"/>
    <col min="16" max="16384" width="9.453125" style="261"/>
  </cols>
  <sheetData>
    <row r="1" spans="1:15" s="259" customFormat="1" x14ac:dyDescent="0.35">
      <c r="A1" s="258"/>
      <c r="B1" s="258"/>
    </row>
    <row r="2" spans="1:15" s="259" customFormat="1" x14ac:dyDescent="0.35"/>
    <row r="3" spans="1:15" s="259" customFormat="1" x14ac:dyDescent="0.35"/>
    <row r="4" spans="1:15" s="259" customFormat="1" x14ac:dyDescent="0.35"/>
    <row r="5" spans="1:15" ht="30" customHeight="1" x14ac:dyDescent="0.35">
      <c r="A5" s="25" t="s">
        <v>123</v>
      </c>
      <c r="B5" s="260"/>
    </row>
    <row r="6" spans="1:15" ht="22.5" customHeight="1" x14ac:dyDescent="0.35">
      <c r="A6" s="262" t="s">
        <v>112</v>
      </c>
      <c r="B6" s="262"/>
    </row>
    <row r="7" spans="1:15" x14ac:dyDescent="0.35">
      <c r="A7" s="263"/>
      <c r="B7" s="263"/>
    </row>
    <row r="8" spans="1:15" x14ac:dyDescent="0.35">
      <c r="A8" s="263"/>
      <c r="B8" s="263"/>
    </row>
    <row r="9" spans="1:15" x14ac:dyDescent="0.35">
      <c r="A9" s="264" t="s">
        <v>1044</v>
      </c>
    </row>
    <row r="10" spans="1:15" s="264" customFormat="1" x14ac:dyDescent="0.35">
      <c r="A10" s="264" t="s">
        <v>1045</v>
      </c>
    </row>
    <row r="11" spans="1:15" s="264" customFormat="1" x14ac:dyDescent="0.35">
      <c r="A11" s="264" t="s">
        <v>1047</v>
      </c>
    </row>
    <row r="12" spans="1:15" s="264" customFormat="1" x14ac:dyDescent="0.35">
      <c r="A12" s="487" t="s">
        <v>1046</v>
      </c>
      <c r="B12" s="487"/>
    </row>
    <row r="13" spans="1:15" s="264" customFormat="1" x14ac:dyDescent="0.35">
      <c r="A13" s="487"/>
      <c r="B13" s="487"/>
    </row>
    <row r="14" spans="1:15" s="264" customFormat="1" x14ac:dyDescent="0.35">
      <c r="A14" s="487"/>
      <c r="B14" s="487"/>
    </row>
    <row r="15" spans="1:15" s="265" customFormat="1" ht="15" customHeight="1" x14ac:dyDescent="0.35">
      <c r="C15" s="266" t="s">
        <v>508</v>
      </c>
      <c r="D15" s="266" t="s">
        <v>508</v>
      </c>
      <c r="E15" s="266" t="s">
        <v>508</v>
      </c>
      <c r="F15" s="266" t="s">
        <v>508</v>
      </c>
      <c r="G15" s="266" t="s">
        <v>508</v>
      </c>
      <c r="H15" s="266" t="s">
        <v>508</v>
      </c>
      <c r="I15" s="266"/>
      <c r="J15" s="266" t="s">
        <v>490</v>
      </c>
      <c r="K15" s="266" t="s">
        <v>490</v>
      </c>
      <c r="L15" s="266" t="s">
        <v>490</v>
      </c>
      <c r="M15" s="266" t="s">
        <v>490</v>
      </c>
      <c r="N15" s="266" t="s">
        <v>490</v>
      </c>
      <c r="O15" s="266" t="s">
        <v>490</v>
      </c>
    </row>
    <row r="16" spans="1:15" s="268" customFormat="1" ht="13.9" customHeight="1" x14ac:dyDescent="0.35">
      <c r="B16" s="269"/>
      <c r="C16" s="270" t="s">
        <v>509</v>
      </c>
      <c r="D16" s="270" t="s">
        <v>509</v>
      </c>
      <c r="E16" s="270" t="s">
        <v>509</v>
      </c>
      <c r="F16" s="270" t="s">
        <v>509</v>
      </c>
      <c r="G16" s="270" t="s">
        <v>509</v>
      </c>
      <c r="H16" s="270" t="s">
        <v>509</v>
      </c>
      <c r="I16" s="270"/>
      <c r="J16" s="270" t="s">
        <v>491</v>
      </c>
      <c r="K16" s="270" t="s">
        <v>491</v>
      </c>
      <c r="L16" s="270" t="s">
        <v>491</v>
      </c>
      <c r="M16" s="270" t="s">
        <v>491</v>
      </c>
      <c r="N16" s="270" t="s">
        <v>491</v>
      </c>
      <c r="O16" s="270" t="s">
        <v>491</v>
      </c>
    </row>
    <row r="17" spans="1:15" s="268" customFormat="1" x14ac:dyDescent="0.35">
      <c r="B17" s="269"/>
      <c r="C17" s="270"/>
      <c r="D17" s="270"/>
      <c r="E17" s="270"/>
      <c r="F17" s="270"/>
      <c r="G17" s="270"/>
      <c r="H17" s="270"/>
      <c r="I17" s="270"/>
      <c r="J17" s="270"/>
      <c r="K17" s="270"/>
      <c r="L17" s="270"/>
      <c r="M17" s="270"/>
      <c r="N17" s="270"/>
      <c r="O17" s="270"/>
    </row>
    <row r="18" spans="1:15" s="268" customFormat="1" ht="15" customHeight="1" x14ac:dyDescent="0.35">
      <c r="B18" s="272"/>
      <c r="C18" s="273">
        <v>2010</v>
      </c>
      <c r="D18" s="273">
        <v>2011</v>
      </c>
      <c r="E18" s="273">
        <v>2012</v>
      </c>
      <c r="F18" s="273">
        <v>2013</v>
      </c>
      <c r="G18" s="273">
        <v>2014</v>
      </c>
      <c r="H18" s="273">
        <v>2015</v>
      </c>
      <c r="I18" s="273"/>
      <c r="J18" s="273">
        <v>2019</v>
      </c>
      <c r="K18" s="273">
        <v>2020</v>
      </c>
      <c r="L18" s="273" t="s">
        <v>492</v>
      </c>
      <c r="M18" s="273" t="s">
        <v>493</v>
      </c>
      <c r="N18" s="273" t="s">
        <v>494</v>
      </c>
      <c r="O18" s="273" t="s">
        <v>495</v>
      </c>
    </row>
    <row r="19" spans="1:15" s="274" customFormat="1" ht="18" customHeight="1" x14ac:dyDescent="0.35">
      <c r="B19" s="275"/>
      <c r="C19" s="296"/>
      <c r="D19" s="296"/>
      <c r="E19" s="296"/>
      <c r="F19" s="296"/>
      <c r="G19" s="296"/>
      <c r="H19" s="296"/>
      <c r="I19" s="296"/>
      <c r="J19" s="296"/>
      <c r="K19" s="296"/>
      <c r="L19" s="296"/>
      <c r="M19" s="296"/>
      <c r="N19" s="296"/>
      <c r="O19" s="296"/>
    </row>
    <row r="20" spans="1:15" s="268" customFormat="1" ht="15" customHeight="1" x14ac:dyDescent="0.35">
      <c r="A20" s="272"/>
      <c r="B20" s="277"/>
    </row>
    <row r="21" spans="1:15" s="268" customFormat="1" ht="15" customHeight="1" x14ac:dyDescent="0.35">
      <c r="A21" s="301" t="s">
        <v>593</v>
      </c>
      <c r="B21" s="279" t="s">
        <v>594</v>
      </c>
      <c r="C21" s="281">
        <v>100</v>
      </c>
      <c r="D21" s="281">
        <v>98.1</v>
      </c>
      <c r="E21" s="281">
        <v>94</v>
      </c>
      <c r="F21" s="281">
        <v>91.4</v>
      </c>
      <c r="G21" s="281">
        <v>92.6</v>
      </c>
      <c r="H21" s="281">
        <v>93.9</v>
      </c>
      <c r="I21" s="281"/>
      <c r="J21" s="281">
        <v>100</v>
      </c>
      <c r="K21" s="281">
        <v>98.1</v>
      </c>
      <c r="L21" s="281">
        <v>100.6</v>
      </c>
      <c r="M21" s="281">
        <v>102.2</v>
      </c>
      <c r="N21" s="281">
        <v>102.7</v>
      </c>
      <c r="O21" s="281">
        <v>103</v>
      </c>
    </row>
    <row r="22" spans="1:15" s="268" customFormat="1" ht="15" customHeight="1" x14ac:dyDescent="0.35">
      <c r="A22" s="282" t="s">
        <v>595</v>
      </c>
      <c r="B22" s="279" t="s">
        <v>596</v>
      </c>
      <c r="C22" s="281">
        <v>100</v>
      </c>
      <c r="D22" s="281">
        <v>96.9</v>
      </c>
      <c r="E22" s="281">
        <v>92</v>
      </c>
      <c r="F22" s="281">
        <v>89.9</v>
      </c>
      <c r="G22" s="281">
        <v>91.5</v>
      </c>
      <c r="H22" s="281">
        <v>93.2</v>
      </c>
      <c r="I22" s="281"/>
      <c r="J22" s="281">
        <v>100</v>
      </c>
      <c r="K22" s="281">
        <v>90.7</v>
      </c>
      <c r="L22" s="281">
        <v>98.2</v>
      </c>
      <c r="M22" s="281">
        <v>102.2</v>
      </c>
      <c r="N22" s="281">
        <v>102.8</v>
      </c>
      <c r="O22" s="281">
        <v>103.1</v>
      </c>
    </row>
    <row r="23" spans="1:15" s="268" customFormat="1" ht="15" customHeight="1" x14ac:dyDescent="0.35">
      <c r="A23" s="297"/>
      <c r="B23" s="298"/>
      <c r="C23" s="281"/>
      <c r="D23" s="281"/>
      <c r="E23" s="281"/>
      <c r="F23" s="281"/>
      <c r="G23" s="281"/>
      <c r="H23" s="281"/>
      <c r="I23" s="281"/>
      <c r="J23" s="281"/>
      <c r="K23" s="281"/>
      <c r="L23" s="281"/>
      <c r="M23" s="281"/>
      <c r="N23" s="281"/>
      <c r="O23" s="281"/>
    </row>
    <row r="24" spans="1:15" s="268" customFormat="1" ht="15" customHeight="1" x14ac:dyDescent="0.35">
      <c r="A24" s="283"/>
      <c r="B24" s="284"/>
      <c r="C24" s="281"/>
      <c r="D24" s="281"/>
      <c r="E24" s="281"/>
      <c r="F24" s="281"/>
      <c r="G24" s="281"/>
      <c r="H24" s="281"/>
      <c r="I24" s="281"/>
      <c r="J24" s="281"/>
      <c r="K24" s="281"/>
      <c r="L24" s="281"/>
      <c r="M24" s="281"/>
      <c r="N24" s="281"/>
      <c r="O24" s="281"/>
    </row>
    <row r="25" spans="1:15" s="268" customFormat="1" ht="44.5" customHeight="1" x14ac:dyDescent="0.35">
      <c r="A25" s="283"/>
      <c r="B25" s="284"/>
      <c r="C25" s="266" t="s">
        <v>597</v>
      </c>
      <c r="D25" s="266" t="s">
        <v>597</v>
      </c>
      <c r="E25" s="266" t="s">
        <v>597</v>
      </c>
      <c r="F25" s="266" t="s">
        <v>597</v>
      </c>
      <c r="G25" s="266" t="s">
        <v>597</v>
      </c>
      <c r="H25" s="266" t="s">
        <v>597</v>
      </c>
      <c r="I25" s="281"/>
      <c r="J25" s="266" t="s">
        <v>597</v>
      </c>
      <c r="K25" s="266" t="s">
        <v>597</v>
      </c>
      <c r="L25" s="266" t="s">
        <v>597</v>
      </c>
      <c r="M25" s="266" t="s">
        <v>597</v>
      </c>
      <c r="N25" s="266" t="s">
        <v>597</v>
      </c>
      <c r="O25" s="266" t="s">
        <v>597</v>
      </c>
    </row>
    <row r="26" spans="1:15" s="268" customFormat="1" ht="40.9" customHeight="1" x14ac:dyDescent="0.35">
      <c r="A26" s="283"/>
      <c r="B26" s="284"/>
      <c r="C26" s="266" t="s">
        <v>598</v>
      </c>
      <c r="D26" s="266" t="s">
        <v>598</v>
      </c>
      <c r="E26" s="266" t="s">
        <v>598</v>
      </c>
      <c r="F26" s="266" t="s">
        <v>598</v>
      </c>
      <c r="G26" s="266" t="s">
        <v>598</v>
      </c>
      <c r="H26" s="266" t="s">
        <v>598</v>
      </c>
      <c r="I26" s="281"/>
      <c r="J26" s="266" t="s">
        <v>598</v>
      </c>
      <c r="K26" s="266" t="s">
        <v>598</v>
      </c>
      <c r="L26" s="266" t="s">
        <v>598</v>
      </c>
      <c r="M26" s="266" t="s">
        <v>598</v>
      </c>
      <c r="N26" s="266" t="s">
        <v>598</v>
      </c>
      <c r="O26" s="266" t="s">
        <v>598</v>
      </c>
    </row>
    <row r="27" spans="1:15" s="268" customFormat="1" ht="15" customHeight="1" x14ac:dyDescent="0.35">
      <c r="A27" s="283"/>
      <c r="B27" s="284"/>
      <c r="C27" s="281"/>
      <c r="D27" s="281"/>
      <c r="E27" s="281"/>
      <c r="F27" s="281"/>
      <c r="G27" s="281"/>
      <c r="H27" s="281"/>
      <c r="I27" s="281"/>
      <c r="J27" s="281"/>
      <c r="K27" s="281"/>
      <c r="L27" s="281"/>
      <c r="M27" s="281"/>
      <c r="N27" s="281"/>
      <c r="O27" s="281"/>
    </row>
    <row r="28" spans="1:15" s="268" customFormat="1" ht="15" customHeight="1" x14ac:dyDescent="0.35">
      <c r="A28" s="283"/>
      <c r="B28" s="284"/>
      <c r="C28" s="281"/>
      <c r="D28" s="281"/>
      <c r="E28" s="281"/>
      <c r="F28" s="281"/>
      <c r="G28" s="281"/>
      <c r="H28" s="281"/>
      <c r="I28" s="281"/>
      <c r="J28" s="281"/>
      <c r="K28" s="281"/>
      <c r="L28" s="281"/>
      <c r="M28" s="281"/>
      <c r="N28" s="281"/>
      <c r="O28" s="281"/>
    </row>
    <row r="29" spans="1:15" s="268" customFormat="1" ht="15" customHeight="1" x14ac:dyDescent="0.35">
      <c r="A29" s="272" t="s">
        <v>599</v>
      </c>
      <c r="B29" s="302" t="s">
        <v>961</v>
      </c>
      <c r="C29" s="281">
        <v>72.900000000000006</v>
      </c>
      <c r="D29" s="281">
        <v>72.8</v>
      </c>
      <c r="E29" s="281">
        <v>72.5</v>
      </c>
      <c r="F29" s="281">
        <v>72.400000000000006</v>
      </c>
      <c r="G29" s="281">
        <v>73</v>
      </c>
      <c r="H29" s="281">
        <v>73.5</v>
      </c>
      <c r="I29" s="281"/>
      <c r="J29" s="281">
        <v>76.099999999999994</v>
      </c>
      <c r="K29" s="281">
        <v>75</v>
      </c>
      <c r="L29" s="281">
        <v>76.7</v>
      </c>
      <c r="M29" s="281">
        <v>77.400000000000006</v>
      </c>
      <c r="N29" s="281">
        <v>77.5</v>
      </c>
      <c r="O29" s="281">
        <v>77.599999999999994</v>
      </c>
    </row>
    <row r="30" spans="1:15" s="268" customFormat="1" ht="15" customHeight="1" x14ac:dyDescent="0.35">
      <c r="A30" s="182" t="s">
        <v>600</v>
      </c>
      <c r="B30" s="284" t="s">
        <v>601</v>
      </c>
      <c r="C30" s="281">
        <v>12.6</v>
      </c>
      <c r="D30" s="281">
        <v>13.4</v>
      </c>
      <c r="E30" s="281">
        <v>16.5</v>
      </c>
      <c r="F30" s="281">
        <v>17.100000000000001</v>
      </c>
      <c r="G30" s="281">
        <v>14.5</v>
      </c>
      <c r="H30" s="281">
        <v>12.9</v>
      </c>
      <c r="I30" s="281"/>
      <c r="J30" s="281">
        <v>6.6</v>
      </c>
      <c r="K30" s="281">
        <v>7</v>
      </c>
      <c r="L30" s="281">
        <v>6.6</v>
      </c>
      <c r="M30" s="281">
        <v>6</v>
      </c>
      <c r="N30" s="281">
        <v>5.7</v>
      </c>
      <c r="O30" s="281">
        <v>5.6</v>
      </c>
    </row>
    <row r="32" spans="1:15" s="268" customFormat="1" ht="15" customHeight="1" x14ac:dyDescent="0.35">
      <c r="A32" s="287"/>
      <c r="B32" s="287"/>
      <c r="C32" s="300"/>
      <c r="D32" s="300"/>
      <c r="E32" s="300"/>
      <c r="F32" s="300"/>
      <c r="G32" s="300"/>
      <c r="H32" s="300"/>
      <c r="I32" s="300"/>
      <c r="J32" s="300"/>
      <c r="K32" s="300"/>
      <c r="L32" s="300"/>
      <c r="M32" s="300"/>
      <c r="N32" s="300"/>
      <c r="O32" s="300"/>
    </row>
    <row r="33" spans="1:2" s="268" customFormat="1" ht="15" customHeight="1" x14ac:dyDescent="0.35">
      <c r="A33" s="287"/>
      <c r="B33" s="287"/>
    </row>
    <row r="34" spans="1:2" s="268" customFormat="1" ht="15" customHeight="1" x14ac:dyDescent="0.35">
      <c r="A34" s="287"/>
      <c r="B34" s="287"/>
    </row>
    <row r="35" spans="1:2" s="268" customFormat="1" ht="15" customHeight="1" x14ac:dyDescent="0.35">
      <c r="A35" s="288"/>
      <c r="B35" s="287"/>
    </row>
    <row r="36" spans="1:2" s="268" customFormat="1" ht="15" customHeight="1" x14ac:dyDescent="0.35">
      <c r="A36" s="288"/>
      <c r="B36" s="287"/>
    </row>
    <row r="37" spans="1:2" s="268" customFormat="1" ht="15" customHeight="1" x14ac:dyDescent="0.35">
      <c r="A37" s="288"/>
      <c r="B37" s="287"/>
    </row>
    <row r="38" spans="1:2" s="268" customFormat="1" ht="15" customHeight="1" x14ac:dyDescent="0.35">
      <c r="A38" s="288"/>
      <c r="B38" s="287"/>
    </row>
    <row r="39" spans="1:2" s="268" customFormat="1" ht="15" customHeight="1" x14ac:dyDescent="0.35">
      <c r="A39" s="288"/>
      <c r="B39" s="287"/>
    </row>
    <row r="40" spans="1:2" s="268" customFormat="1" ht="15" customHeight="1" x14ac:dyDescent="0.35">
      <c r="A40" s="288"/>
      <c r="B40" s="287"/>
    </row>
    <row r="41" spans="1:2" s="268" customFormat="1" ht="15" customHeight="1" x14ac:dyDescent="0.3">
      <c r="A41" s="288"/>
      <c r="B41" s="288"/>
    </row>
    <row r="42" spans="1:2" s="268" customFormat="1" ht="15" customHeight="1" x14ac:dyDescent="0.3">
      <c r="A42" s="288"/>
      <c r="B42" s="288"/>
    </row>
    <row r="43" spans="1:2" s="268" customFormat="1" ht="15" customHeight="1" x14ac:dyDescent="0.3">
      <c r="A43" s="288"/>
      <c r="B43" s="288"/>
    </row>
    <row r="44" spans="1:2" s="268" customFormat="1" ht="15" customHeight="1" x14ac:dyDescent="0.3">
      <c r="A44" s="288"/>
      <c r="B44" s="288"/>
    </row>
    <row r="45" spans="1:2" s="268" customFormat="1" ht="15" customHeight="1" x14ac:dyDescent="0.3">
      <c r="A45" s="288"/>
      <c r="B45" s="288"/>
    </row>
    <row r="46" spans="1:2" s="268" customFormat="1" ht="15" customHeight="1" x14ac:dyDescent="0.3">
      <c r="A46" s="288"/>
      <c r="B46" s="288"/>
    </row>
    <row r="47" spans="1:2" s="268" customFormat="1" ht="15" customHeight="1" x14ac:dyDescent="0.3">
      <c r="A47" s="288"/>
      <c r="B47" s="288"/>
    </row>
    <row r="48" spans="1:2" s="268" customFormat="1" ht="15" customHeight="1" x14ac:dyDescent="0.3">
      <c r="A48" s="288"/>
      <c r="B48" s="288"/>
    </row>
    <row r="49" spans="1:2" s="268" customFormat="1" ht="15" customHeight="1" x14ac:dyDescent="0.3">
      <c r="A49" s="288"/>
      <c r="B49" s="288"/>
    </row>
    <row r="50" spans="1:2" s="268" customFormat="1" ht="15" customHeight="1" x14ac:dyDescent="0.3">
      <c r="A50" s="288"/>
      <c r="B50" s="288"/>
    </row>
    <row r="51" spans="1:2" s="268" customFormat="1" ht="15" customHeight="1" x14ac:dyDescent="0.3">
      <c r="A51" s="288"/>
      <c r="B51" s="288"/>
    </row>
    <row r="52" spans="1:2" s="268" customFormat="1" ht="15" customHeight="1" x14ac:dyDescent="0.3">
      <c r="A52" s="288"/>
      <c r="B52" s="288"/>
    </row>
    <row r="53" spans="1:2" s="268" customFormat="1" ht="15" customHeight="1" x14ac:dyDescent="0.3">
      <c r="A53" s="288"/>
      <c r="B53" s="288"/>
    </row>
    <row r="54" spans="1:2" s="268" customFormat="1" ht="15" customHeight="1" x14ac:dyDescent="0.3">
      <c r="A54" s="288"/>
      <c r="B54" s="288"/>
    </row>
    <row r="55" spans="1:2" s="268" customFormat="1" ht="15" customHeight="1" x14ac:dyDescent="0.3">
      <c r="A55" s="288"/>
      <c r="B55" s="288"/>
    </row>
    <row r="56" spans="1:2" s="268" customFormat="1" ht="15" customHeight="1" x14ac:dyDescent="0.3">
      <c r="A56" s="288"/>
      <c r="B56" s="288"/>
    </row>
    <row r="57" spans="1:2" s="268" customFormat="1" ht="15" customHeight="1" x14ac:dyDescent="0.3">
      <c r="A57" s="288"/>
      <c r="B57" s="288"/>
    </row>
    <row r="58" spans="1:2" s="268" customFormat="1" ht="15" customHeight="1" x14ac:dyDescent="0.3">
      <c r="A58" s="288"/>
      <c r="B58" s="288"/>
    </row>
    <row r="59" spans="1:2" s="268" customFormat="1" ht="15" customHeight="1" x14ac:dyDescent="0.3">
      <c r="A59" s="288"/>
      <c r="B59" s="288"/>
    </row>
    <row r="60" spans="1:2" s="268" customFormat="1" ht="15" customHeight="1" x14ac:dyDescent="0.3">
      <c r="A60" s="288"/>
      <c r="B60" s="288"/>
    </row>
    <row r="61" spans="1:2" s="268" customFormat="1" ht="15" customHeight="1" x14ac:dyDescent="0.3">
      <c r="A61" s="288"/>
      <c r="B61" s="288"/>
    </row>
    <row r="62" spans="1:2" s="268" customFormat="1" ht="15" customHeight="1" x14ac:dyDescent="0.3">
      <c r="A62" s="288"/>
      <c r="B62" s="288"/>
    </row>
    <row r="63" spans="1:2" s="268" customFormat="1" ht="15" customHeight="1" x14ac:dyDescent="0.3">
      <c r="A63" s="288"/>
      <c r="B63" s="288"/>
    </row>
    <row r="64" spans="1:2" s="268" customFormat="1" ht="15" customHeight="1" x14ac:dyDescent="0.3">
      <c r="A64" s="288"/>
      <c r="B64" s="288"/>
    </row>
    <row r="65" spans="1:2" s="268" customFormat="1" ht="15" customHeight="1" x14ac:dyDescent="0.3">
      <c r="A65" s="288"/>
      <c r="B65" s="288"/>
    </row>
    <row r="66" spans="1:2" s="268" customFormat="1" ht="15" customHeight="1" x14ac:dyDescent="0.3">
      <c r="A66" s="288"/>
      <c r="B66" s="288"/>
    </row>
    <row r="67" spans="1:2" s="268" customFormat="1" ht="15" customHeight="1" x14ac:dyDescent="0.3">
      <c r="A67" s="288"/>
      <c r="B67" s="288"/>
    </row>
    <row r="68" spans="1:2" s="268" customFormat="1" ht="15" customHeight="1" x14ac:dyDescent="0.3">
      <c r="A68" s="288"/>
      <c r="B68" s="288"/>
    </row>
    <row r="69" spans="1:2" s="268" customFormat="1" ht="15" customHeight="1" x14ac:dyDescent="0.3">
      <c r="A69" s="288"/>
      <c r="B69" s="288"/>
    </row>
    <row r="70" spans="1:2" s="268" customFormat="1" ht="15" customHeight="1" x14ac:dyDescent="0.3">
      <c r="A70" s="288"/>
      <c r="B70" s="288"/>
    </row>
    <row r="71" spans="1:2" s="268" customFormat="1" ht="15" customHeight="1" x14ac:dyDescent="0.3">
      <c r="A71" s="288"/>
      <c r="B71" s="288"/>
    </row>
    <row r="72" spans="1:2" s="268" customFormat="1" ht="15" customHeight="1" x14ac:dyDescent="0.3">
      <c r="A72" s="288"/>
      <c r="B72" s="288"/>
    </row>
    <row r="73" spans="1:2" s="268" customFormat="1" ht="15" customHeight="1" x14ac:dyDescent="0.3">
      <c r="A73" s="288"/>
      <c r="B73" s="288"/>
    </row>
    <row r="74" spans="1:2" s="268" customFormat="1" ht="15" customHeight="1" x14ac:dyDescent="0.3">
      <c r="A74" s="288"/>
      <c r="B74" s="288"/>
    </row>
    <row r="75" spans="1:2" s="268" customFormat="1" ht="15" customHeight="1" x14ac:dyDescent="0.3">
      <c r="A75" s="288"/>
      <c r="B75" s="288"/>
    </row>
    <row r="76" spans="1:2" s="268" customFormat="1" ht="15" customHeight="1" x14ac:dyDescent="0.3">
      <c r="A76" s="288"/>
      <c r="B76" s="288"/>
    </row>
    <row r="77" spans="1:2" s="268" customFormat="1" ht="15" customHeight="1" x14ac:dyDescent="0.3">
      <c r="A77" s="288"/>
      <c r="B77" s="288"/>
    </row>
    <row r="78" spans="1:2" s="268" customFormat="1" ht="15" customHeight="1" x14ac:dyDescent="0.3">
      <c r="A78" s="288"/>
      <c r="B78" s="288"/>
    </row>
    <row r="79" spans="1:2" s="268" customFormat="1" ht="15" customHeight="1" x14ac:dyDescent="0.3">
      <c r="A79" s="288"/>
      <c r="B79" s="288"/>
    </row>
    <row r="80" spans="1:2" s="268" customFormat="1" ht="15" customHeight="1" x14ac:dyDescent="0.3">
      <c r="A80" s="288"/>
      <c r="B80" s="288"/>
    </row>
    <row r="81" spans="1:2" s="268" customFormat="1" ht="15" customHeight="1" x14ac:dyDescent="0.3">
      <c r="A81" s="288"/>
      <c r="B81" s="288"/>
    </row>
    <row r="82" spans="1:2" s="268" customFormat="1" ht="15" customHeight="1" x14ac:dyDescent="0.3">
      <c r="A82" s="288"/>
      <c r="B82" s="288"/>
    </row>
    <row r="83" spans="1:2" s="268" customFormat="1" ht="15" customHeight="1" x14ac:dyDescent="0.3">
      <c r="A83" s="288"/>
      <c r="B83" s="288"/>
    </row>
    <row r="84" spans="1:2" s="268" customFormat="1" ht="15" customHeight="1" x14ac:dyDescent="0.3">
      <c r="A84" s="288"/>
      <c r="B84" s="288"/>
    </row>
    <row r="85" spans="1:2" s="268" customFormat="1" ht="15" customHeight="1" x14ac:dyDescent="0.3">
      <c r="A85" s="288"/>
      <c r="B85" s="288"/>
    </row>
    <row r="86" spans="1:2" s="268" customFormat="1" ht="15" customHeight="1" x14ac:dyDescent="0.3">
      <c r="A86" s="288"/>
      <c r="B86" s="288"/>
    </row>
    <row r="87" spans="1:2" s="268" customFormat="1" ht="15" customHeight="1" x14ac:dyDescent="0.3">
      <c r="A87" s="288"/>
      <c r="B87" s="288"/>
    </row>
    <row r="88" spans="1:2" s="268" customFormat="1" ht="15" customHeight="1" x14ac:dyDescent="0.3">
      <c r="A88" s="288"/>
      <c r="B88" s="288"/>
    </row>
    <row r="89" spans="1:2" s="268" customFormat="1" ht="15" customHeight="1" x14ac:dyDescent="0.3">
      <c r="A89" s="288"/>
      <c r="B89" s="288"/>
    </row>
    <row r="90" spans="1:2" s="268" customFormat="1" ht="15" customHeight="1" x14ac:dyDescent="0.3">
      <c r="A90" s="288"/>
      <c r="B90" s="288"/>
    </row>
    <row r="91" spans="1:2" s="290" customFormat="1" ht="15" customHeight="1" x14ac:dyDescent="0.3">
      <c r="A91" s="289"/>
      <c r="B91" s="289"/>
    </row>
    <row r="92" spans="1:2" s="290" customFormat="1" ht="15" customHeight="1" x14ac:dyDescent="0.3">
      <c r="A92" s="289"/>
      <c r="B92" s="289"/>
    </row>
    <row r="93" spans="1:2" s="290" customFormat="1" ht="15" customHeight="1" x14ac:dyDescent="0.3">
      <c r="A93" s="289"/>
      <c r="B93" s="289"/>
    </row>
    <row r="94" spans="1:2" s="290" customFormat="1" ht="15" customHeight="1" x14ac:dyDescent="0.3">
      <c r="A94" s="289"/>
      <c r="B94" s="289"/>
    </row>
    <row r="95" spans="1:2" s="290" customFormat="1" ht="15" customHeight="1" x14ac:dyDescent="0.3">
      <c r="A95" s="289"/>
      <c r="B95" s="289"/>
    </row>
    <row r="96" spans="1:2" s="290" customFormat="1" ht="15" customHeight="1" x14ac:dyDescent="0.3">
      <c r="A96" s="289"/>
      <c r="B96" s="289"/>
    </row>
    <row r="97" spans="1:2" s="290" customFormat="1" ht="15" customHeight="1" x14ac:dyDescent="0.3">
      <c r="A97" s="289"/>
      <c r="B97" s="289"/>
    </row>
    <row r="98" spans="1:2" s="290" customFormat="1" ht="15" customHeight="1" x14ac:dyDescent="0.3">
      <c r="A98" s="289"/>
      <c r="B98" s="289"/>
    </row>
    <row r="99" spans="1:2" s="290" customFormat="1" ht="15" customHeight="1" x14ac:dyDescent="0.3">
      <c r="A99" s="289"/>
      <c r="B99" s="289"/>
    </row>
    <row r="100" spans="1:2" s="290" customFormat="1" ht="15" customHeight="1" x14ac:dyDescent="0.3">
      <c r="A100" s="289"/>
      <c r="B100" s="289"/>
    </row>
    <row r="101" spans="1:2" s="290" customFormat="1" ht="15" customHeight="1" x14ac:dyDescent="0.3">
      <c r="A101" s="289"/>
      <c r="B101" s="289"/>
    </row>
    <row r="102" spans="1:2" s="290" customFormat="1" ht="15" customHeight="1" x14ac:dyDescent="0.3">
      <c r="A102" s="289"/>
      <c r="B102" s="289"/>
    </row>
    <row r="103" spans="1:2" s="290" customFormat="1" ht="15" customHeight="1" x14ac:dyDescent="0.3">
      <c r="A103" s="289"/>
      <c r="B103" s="289"/>
    </row>
    <row r="104" spans="1:2" s="290" customFormat="1" ht="15" customHeight="1" x14ac:dyDescent="0.3">
      <c r="A104" s="289"/>
      <c r="B104" s="289"/>
    </row>
    <row r="105" spans="1:2" s="290" customFormat="1" ht="15" customHeight="1" x14ac:dyDescent="0.3">
      <c r="A105" s="289"/>
      <c r="B105" s="289"/>
    </row>
    <row r="106" spans="1:2" s="290" customFormat="1" ht="15" customHeight="1" x14ac:dyDescent="0.3">
      <c r="A106" s="289"/>
      <c r="B106" s="289"/>
    </row>
    <row r="107" spans="1:2" s="290" customFormat="1" ht="15" customHeight="1" x14ac:dyDescent="0.3">
      <c r="A107" s="289"/>
      <c r="B107" s="289"/>
    </row>
    <row r="108" spans="1:2" s="290" customFormat="1" ht="15" customHeight="1" x14ac:dyDescent="0.3">
      <c r="A108" s="289"/>
      <c r="B108" s="289"/>
    </row>
    <row r="109" spans="1:2" s="290" customFormat="1" ht="15" customHeight="1" x14ac:dyDescent="0.3">
      <c r="A109" s="289"/>
      <c r="B109" s="289"/>
    </row>
    <row r="110" spans="1:2" s="290" customFormat="1" ht="15" customHeight="1" x14ac:dyDescent="0.3">
      <c r="A110" s="289"/>
      <c r="B110" s="289"/>
    </row>
    <row r="111" spans="1:2" s="290" customFormat="1" ht="15" customHeight="1" x14ac:dyDescent="0.3">
      <c r="A111" s="289"/>
      <c r="B111" s="289"/>
    </row>
    <row r="112" spans="1:2" s="290" customFormat="1" ht="15" customHeight="1" x14ac:dyDescent="0.3">
      <c r="A112" s="289"/>
      <c r="B112" s="289"/>
    </row>
    <row r="113" spans="1:2" s="290" customFormat="1" ht="15" customHeight="1" x14ac:dyDescent="0.3">
      <c r="A113" s="289"/>
      <c r="B113" s="289"/>
    </row>
    <row r="114" spans="1:2" s="290" customFormat="1" ht="15" customHeight="1" x14ac:dyDescent="0.3">
      <c r="A114" s="289"/>
      <c r="B114" s="289"/>
    </row>
    <row r="115" spans="1:2" s="290" customFormat="1" ht="15" customHeight="1" x14ac:dyDescent="0.3">
      <c r="A115" s="289"/>
      <c r="B115" s="289"/>
    </row>
    <row r="116" spans="1:2" s="290" customFormat="1" ht="15" customHeight="1" x14ac:dyDescent="0.3">
      <c r="A116" s="289"/>
      <c r="B116" s="289"/>
    </row>
    <row r="117" spans="1:2" s="290" customFormat="1" ht="15" customHeight="1" x14ac:dyDescent="0.3">
      <c r="A117" s="289"/>
      <c r="B117" s="289"/>
    </row>
    <row r="118" spans="1:2" s="290" customFormat="1" ht="15" customHeight="1" x14ac:dyDescent="0.3">
      <c r="A118" s="289"/>
      <c r="B118" s="289"/>
    </row>
    <row r="119" spans="1:2" s="290" customFormat="1" ht="15" customHeight="1" x14ac:dyDescent="0.3">
      <c r="A119" s="289"/>
      <c r="B119" s="289"/>
    </row>
    <row r="120" spans="1:2" s="290" customFormat="1" ht="15" customHeight="1" x14ac:dyDescent="0.3">
      <c r="A120" s="289"/>
      <c r="B120" s="289"/>
    </row>
    <row r="121" spans="1:2" s="290" customFormat="1" ht="15" customHeight="1" x14ac:dyDescent="0.3">
      <c r="A121" s="289"/>
      <c r="B121" s="289"/>
    </row>
    <row r="122" spans="1:2" s="290" customFormat="1" ht="15" customHeight="1" x14ac:dyDescent="0.3">
      <c r="A122" s="289"/>
      <c r="B122" s="289"/>
    </row>
    <row r="123" spans="1:2" s="290" customFormat="1" ht="15" customHeight="1" x14ac:dyDescent="0.3">
      <c r="A123" s="289"/>
      <c r="B123" s="289"/>
    </row>
    <row r="124" spans="1:2" s="290" customFormat="1" ht="15" customHeight="1" x14ac:dyDescent="0.3">
      <c r="A124" s="289"/>
      <c r="B124" s="289"/>
    </row>
    <row r="125" spans="1:2" s="290" customFormat="1" ht="15" customHeight="1" x14ac:dyDescent="0.3">
      <c r="A125" s="289"/>
      <c r="B125" s="289"/>
    </row>
    <row r="126" spans="1:2" s="290" customFormat="1" ht="15" customHeight="1" x14ac:dyDescent="0.3">
      <c r="A126" s="289"/>
      <c r="B126" s="289"/>
    </row>
    <row r="127" spans="1:2" s="290" customFormat="1" ht="15" customHeight="1" x14ac:dyDescent="0.3">
      <c r="A127" s="289"/>
      <c r="B127" s="289"/>
    </row>
    <row r="128" spans="1:2" s="290" customFormat="1" ht="15" customHeight="1" x14ac:dyDescent="0.3">
      <c r="A128" s="289"/>
      <c r="B128" s="289"/>
    </row>
    <row r="129" spans="1:2" s="290" customFormat="1" ht="15" customHeight="1" x14ac:dyDescent="0.3">
      <c r="A129" s="289"/>
      <c r="B129" s="289"/>
    </row>
    <row r="130" spans="1:2" s="290" customFormat="1" ht="15" customHeight="1" x14ac:dyDescent="0.3">
      <c r="A130" s="289"/>
      <c r="B130" s="289"/>
    </row>
    <row r="131" spans="1:2" s="290" customFormat="1" ht="15" customHeight="1" x14ac:dyDescent="0.3">
      <c r="A131" s="289"/>
      <c r="B131" s="289"/>
    </row>
    <row r="132" spans="1:2" s="290" customFormat="1" ht="15" customHeight="1" x14ac:dyDescent="0.3">
      <c r="A132" s="289"/>
      <c r="B132" s="289"/>
    </row>
    <row r="133" spans="1:2" s="290" customFormat="1" ht="15" customHeight="1" x14ac:dyDescent="0.3">
      <c r="A133" s="289"/>
      <c r="B133" s="289"/>
    </row>
    <row r="134" spans="1:2" s="290" customFormat="1" ht="15" customHeight="1" x14ac:dyDescent="0.3">
      <c r="A134" s="289"/>
      <c r="B134" s="289"/>
    </row>
    <row r="135" spans="1:2" s="290" customFormat="1" ht="15" customHeight="1" x14ac:dyDescent="0.3">
      <c r="A135" s="289"/>
      <c r="B135" s="289"/>
    </row>
    <row r="136" spans="1:2" s="290" customFormat="1" ht="15" customHeight="1" x14ac:dyDescent="0.3">
      <c r="A136" s="289"/>
      <c r="B136" s="289"/>
    </row>
    <row r="137" spans="1:2" s="290" customFormat="1" ht="15" customHeight="1" x14ac:dyDescent="0.3">
      <c r="A137" s="289"/>
      <c r="B137" s="289"/>
    </row>
    <row r="138" spans="1:2" s="290" customFormat="1" ht="15" customHeight="1" x14ac:dyDescent="0.3">
      <c r="A138" s="289"/>
      <c r="B138" s="289"/>
    </row>
    <row r="139" spans="1:2" s="290" customFormat="1" ht="15" customHeight="1" x14ac:dyDescent="0.3">
      <c r="A139" s="289"/>
      <c r="B139" s="289"/>
    </row>
    <row r="140" spans="1:2" s="290" customFormat="1" ht="15" customHeight="1" x14ac:dyDescent="0.3">
      <c r="A140" s="289"/>
      <c r="B140" s="289"/>
    </row>
    <row r="141" spans="1:2" s="290" customFormat="1" ht="15" customHeight="1" x14ac:dyDescent="0.3">
      <c r="A141" s="289"/>
      <c r="B141" s="289"/>
    </row>
    <row r="142" spans="1:2" s="290" customFormat="1" ht="15" customHeight="1" x14ac:dyDescent="0.3">
      <c r="A142" s="289"/>
      <c r="B142" s="289"/>
    </row>
    <row r="143" spans="1:2" s="290" customFormat="1" ht="15" customHeight="1" x14ac:dyDescent="0.3">
      <c r="A143" s="289"/>
      <c r="B143" s="289"/>
    </row>
    <row r="144" spans="1:2" s="290" customFormat="1" ht="15" customHeight="1" x14ac:dyDescent="0.3">
      <c r="A144" s="289"/>
      <c r="B144" s="289"/>
    </row>
    <row r="145" spans="1:2" s="290" customFormat="1" ht="15" customHeight="1" x14ac:dyDescent="0.3">
      <c r="A145" s="289"/>
      <c r="B145" s="289"/>
    </row>
    <row r="146" spans="1:2" s="290" customFormat="1" ht="15" customHeight="1" x14ac:dyDescent="0.3">
      <c r="A146" s="289"/>
      <c r="B146" s="289"/>
    </row>
    <row r="147" spans="1:2" s="290" customFormat="1" ht="15" customHeight="1" x14ac:dyDescent="0.3">
      <c r="A147" s="289"/>
      <c r="B147" s="289"/>
    </row>
    <row r="148" spans="1:2" s="290" customFormat="1" ht="15" customHeight="1" x14ac:dyDescent="0.3">
      <c r="A148" s="289"/>
      <c r="B148" s="289"/>
    </row>
    <row r="149" spans="1:2" s="290" customFormat="1" ht="15" customHeight="1" x14ac:dyDescent="0.3">
      <c r="A149" s="289"/>
      <c r="B149" s="289"/>
    </row>
    <row r="150" spans="1:2" s="290" customFormat="1" ht="15" customHeight="1" x14ac:dyDescent="0.3">
      <c r="A150" s="289"/>
      <c r="B150" s="289"/>
    </row>
    <row r="151" spans="1:2" s="290" customFormat="1" ht="15" customHeight="1" x14ac:dyDescent="0.3">
      <c r="A151" s="289"/>
      <c r="B151" s="289"/>
    </row>
    <row r="152" spans="1:2" s="290" customFormat="1" ht="15" customHeight="1" x14ac:dyDescent="0.3">
      <c r="A152" s="289"/>
      <c r="B152" s="289"/>
    </row>
    <row r="153" spans="1:2" s="290" customFormat="1" ht="15" customHeight="1" x14ac:dyDescent="0.3">
      <c r="A153" s="289"/>
      <c r="B153" s="289"/>
    </row>
    <row r="154" spans="1:2" s="290" customFormat="1" ht="15" customHeight="1" x14ac:dyDescent="0.3">
      <c r="A154" s="289"/>
      <c r="B154" s="289"/>
    </row>
    <row r="155" spans="1:2" s="290" customFormat="1" ht="15" customHeight="1" x14ac:dyDescent="0.3">
      <c r="A155" s="289"/>
      <c r="B155" s="289"/>
    </row>
    <row r="156" spans="1:2" s="290" customFormat="1" ht="15" customHeight="1" x14ac:dyDescent="0.3">
      <c r="A156" s="289"/>
      <c r="B156" s="289"/>
    </row>
    <row r="157" spans="1:2" s="290" customFormat="1" ht="15" customHeight="1" x14ac:dyDescent="0.3">
      <c r="A157" s="289"/>
      <c r="B157" s="289"/>
    </row>
    <row r="158" spans="1:2" s="290" customFormat="1" ht="15" customHeight="1" x14ac:dyDescent="0.3">
      <c r="A158" s="289"/>
      <c r="B158" s="289"/>
    </row>
    <row r="159" spans="1:2" s="290" customFormat="1" ht="15" customHeight="1" x14ac:dyDescent="0.3">
      <c r="A159" s="289"/>
      <c r="B159" s="289"/>
    </row>
    <row r="160" spans="1:2" s="290" customFormat="1" ht="15" customHeight="1" x14ac:dyDescent="0.3">
      <c r="A160" s="289"/>
      <c r="B160" s="289"/>
    </row>
    <row r="161" spans="1:2" s="290" customFormat="1" ht="15" customHeight="1" x14ac:dyDescent="0.3">
      <c r="A161" s="289"/>
      <c r="B161" s="289"/>
    </row>
    <row r="162" spans="1:2" s="290" customFormat="1" ht="15" customHeight="1" x14ac:dyDescent="0.3">
      <c r="A162" s="289"/>
      <c r="B162" s="289"/>
    </row>
    <row r="163" spans="1:2" s="290" customFormat="1" ht="15" customHeight="1" x14ac:dyDescent="0.3">
      <c r="A163" s="289"/>
      <c r="B163" s="289"/>
    </row>
    <row r="164" spans="1:2" s="290" customFormat="1" ht="15" customHeight="1" x14ac:dyDescent="0.3">
      <c r="A164" s="289"/>
      <c r="B164" s="289"/>
    </row>
    <row r="165" spans="1:2" s="290" customFormat="1" ht="15" customHeight="1" x14ac:dyDescent="0.3">
      <c r="A165" s="289"/>
      <c r="B165" s="289"/>
    </row>
    <row r="166" spans="1:2" s="290" customFormat="1" ht="15" customHeight="1" x14ac:dyDescent="0.3">
      <c r="A166" s="289"/>
      <c r="B166" s="289"/>
    </row>
    <row r="167" spans="1:2" s="290" customFormat="1" ht="15" customHeight="1" x14ac:dyDescent="0.3">
      <c r="A167" s="289"/>
      <c r="B167" s="289"/>
    </row>
    <row r="168" spans="1:2" s="290" customFormat="1" ht="15" customHeight="1" x14ac:dyDescent="0.3">
      <c r="A168" s="289"/>
      <c r="B168" s="289"/>
    </row>
    <row r="169" spans="1:2" s="290" customFormat="1" ht="15" customHeight="1" x14ac:dyDescent="0.3">
      <c r="A169" s="289"/>
      <c r="B169" s="289"/>
    </row>
    <row r="170" spans="1:2" s="290" customFormat="1" ht="15" customHeight="1" x14ac:dyDescent="0.3">
      <c r="A170" s="289"/>
      <c r="B170" s="289"/>
    </row>
    <row r="171" spans="1:2" s="290" customFormat="1" ht="15" customHeight="1" x14ac:dyDescent="0.3">
      <c r="A171" s="289"/>
      <c r="B171" s="289"/>
    </row>
    <row r="172" spans="1:2" s="290" customFormat="1" ht="15" customHeight="1" x14ac:dyDescent="0.3">
      <c r="A172" s="289"/>
      <c r="B172" s="289"/>
    </row>
    <row r="173" spans="1:2" s="290" customFormat="1" ht="15" customHeight="1" x14ac:dyDescent="0.3">
      <c r="A173" s="289"/>
      <c r="B173" s="289"/>
    </row>
    <row r="174" spans="1:2" s="290" customFormat="1" ht="15" customHeight="1" x14ac:dyDescent="0.3">
      <c r="A174" s="289"/>
      <c r="B174" s="289"/>
    </row>
    <row r="175" spans="1:2" s="290" customFormat="1" ht="15" customHeight="1" x14ac:dyDescent="0.3">
      <c r="A175" s="289"/>
      <c r="B175" s="289"/>
    </row>
    <row r="176" spans="1:2" s="290" customFormat="1" ht="15" customHeight="1" x14ac:dyDescent="0.3">
      <c r="A176" s="289"/>
      <c r="B176" s="289"/>
    </row>
    <row r="177" spans="1:2" s="290" customFormat="1" ht="15" customHeight="1" x14ac:dyDescent="0.3">
      <c r="A177" s="289"/>
      <c r="B177" s="289"/>
    </row>
    <row r="178" spans="1:2" s="290" customFormat="1" ht="15" customHeight="1" x14ac:dyDescent="0.3">
      <c r="A178" s="289"/>
      <c r="B178" s="289"/>
    </row>
    <row r="179" spans="1:2" s="290" customFormat="1" ht="15" customHeight="1" x14ac:dyDescent="0.3">
      <c r="A179" s="289"/>
      <c r="B179" s="289"/>
    </row>
    <row r="180" spans="1:2" s="290" customFormat="1" ht="15" customHeight="1" x14ac:dyDescent="0.3">
      <c r="A180" s="289"/>
      <c r="B180" s="289"/>
    </row>
    <row r="181" spans="1:2" s="290" customFormat="1" ht="15" customHeight="1" x14ac:dyDescent="0.3">
      <c r="A181" s="289"/>
      <c r="B181" s="289"/>
    </row>
    <row r="182" spans="1:2" s="290" customFormat="1" ht="15" customHeight="1" x14ac:dyDescent="0.3">
      <c r="A182" s="289"/>
      <c r="B182" s="289"/>
    </row>
    <row r="183" spans="1:2" s="290" customFormat="1" ht="15" customHeight="1" x14ac:dyDescent="0.3">
      <c r="A183" s="289"/>
      <c r="B183" s="289"/>
    </row>
    <row r="184" spans="1:2" s="290" customFormat="1" ht="15" customHeight="1" x14ac:dyDescent="0.3">
      <c r="A184" s="289"/>
      <c r="B184" s="289"/>
    </row>
    <row r="185" spans="1:2" s="290" customFormat="1" ht="15" customHeight="1" x14ac:dyDescent="0.3">
      <c r="A185" s="289"/>
      <c r="B185" s="289"/>
    </row>
    <row r="186" spans="1:2" s="290" customFormat="1" ht="15" customHeight="1" x14ac:dyDescent="0.3">
      <c r="A186" s="289"/>
      <c r="B186" s="289"/>
    </row>
    <row r="187" spans="1:2" s="290" customFormat="1" ht="15" customHeight="1" x14ac:dyDescent="0.3">
      <c r="A187" s="289"/>
      <c r="B187" s="289"/>
    </row>
    <row r="188" spans="1:2" s="290" customFormat="1" ht="15" customHeight="1" x14ac:dyDescent="0.3">
      <c r="A188" s="289"/>
      <c r="B188" s="289"/>
    </row>
    <row r="189" spans="1:2" s="290" customFormat="1" ht="15" customHeight="1" x14ac:dyDescent="0.3">
      <c r="A189" s="289"/>
      <c r="B189" s="289"/>
    </row>
    <row r="190" spans="1:2" s="290" customFormat="1" ht="15" customHeight="1" x14ac:dyDescent="0.3">
      <c r="A190" s="289"/>
      <c r="B190" s="289"/>
    </row>
    <row r="191" spans="1:2" s="290" customFormat="1" ht="15" customHeight="1" x14ac:dyDescent="0.3">
      <c r="A191" s="289"/>
      <c r="B191" s="289"/>
    </row>
    <row r="192" spans="1:2" s="290" customFormat="1" ht="15" customHeight="1" x14ac:dyDescent="0.3">
      <c r="A192" s="289"/>
      <c r="B192" s="289"/>
    </row>
    <row r="193" spans="1:2" s="290" customFormat="1" ht="15" customHeight="1" x14ac:dyDescent="0.3">
      <c r="A193" s="289"/>
      <c r="B193" s="289"/>
    </row>
    <row r="194" spans="1:2" s="290" customFormat="1" ht="15" customHeight="1" x14ac:dyDescent="0.3">
      <c r="A194" s="289"/>
      <c r="B194" s="289"/>
    </row>
    <row r="195" spans="1:2" s="290" customFormat="1" ht="15" customHeight="1" x14ac:dyDescent="0.3">
      <c r="A195" s="289"/>
      <c r="B195" s="289"/>
    </row>
    <row r="196" spans="1:2" s="290" customFormat="1" ht="15" customHeight="1" x14ac:dyDescent="0.3">
      <c r="A196" s="289"/>
      <c r="B196" s="289"/>
    </row>
    <row r="197" spans="1:2" s="290" customFormat="1" ht="15" customHeight="1" x14ac:dyDescent="0.3">
      <c r="A197" s="289"/>
      <c r="B197" s="289"/>
    </row>
    <row r="198" spans="1:2" s="290" customFormat="1" ht="15" customHeight="1" x14ac:dyDescent="0.3">
      <c r="A198" s="289"/>
      <c r="B198" s="289"/>
    </row>
    <row r="199" spans="1:2" s="290" customFormat="1" ht="15" customHeight="1" x14ac:dyDescent="0.3">
      <c r="A199" s="289"/>
      <c r="B199" s="289"/>
    </row>
    <row r="200" spans="1:2" s="290" customFormat="1" ht="15" customHeight="1" x14ac:dyDescent="0.3">
      <c r="A200" s="289"/>
      <c r="B200" s="289"/>
    </row>
    <row r="201" spans="1:2" s="290" customFormat="1" ht="15" customHeight="1" x14ac:dyDescent="0.3">
      <c r="A201" s="289"/>
      <c r="B201" s="289"/>
    </row>
    <row r="202" spans="1:2" s="290" customFormat="1" ht="15" customHeight="1" x14ac:dyDescent="0.3">
      <c r="A202" s="289"/>
      <c r="B202" s="289"/>
    </row>
    <row r="203" spans="1:2" s="290" customFormat="1" ht="15" customHeight="1" x14ac:dyDescent="0.3">
      <c r="A203" s="289"/>
      <c r="B203" s="289"/>
    </row>
    <row r="204" spans="1:2" s="290" customFormat="1" ht="15" customHeight="1" x14ac:dyDescent="0.3">
      <c r="A204" s="289"/>
      <c r="B204" s="289"/>
    </row>
    <row r="205" spans="1:2" s="290" customFormat="1" ht="15" customHeight="1" x14ac:dyDescent="0.3">
      <c r="A205" s="289"/>
      <c r="B205" s="289"/>
    </row>
    <row r="206" spans="1:2" s="290" customFormat="1" ht="15" customHeight="1" x14ac:dyDescent="0.3">
      <c r="A206" s="289"/>
      <c r="B206" s="289"/>
    </row>
    <row r="207" spans="1:2" s="290" customFormat="1" ht="15" customHeight="1" x14ac:dyDescent="0.3">
      <c r="A207" s="289"/>
      <c r="B207" s="289"/>
    </row>
    <row r="208" spans="1:2" s="290" customFormat="1" ht="15" customHeight="1" x14ac:dyDescent="0.3">
      <c r="A208" s="289"/>
      <c r="B208" s="289"/>
    </row>
    <row r="209" spans="1:2" s="290" customFormat="1" ht="15" customHeight="1" x14ac:dyDescent="0.3">
      <c r="A209" s="289"/>
      <c r="B209" s="289"/>
    </row>
    <row r="210" spans="1:2" s="290" customFormat="1" ht="15" customHeight="1" x14ac:dyDescent="0.3">
      <c r="A210" s="289"/>
      <c r="B210" s="289"/>
    </row>
    <row r="211" spans="1:2" s="290" customFormat="1" ht="15" customHeight="1" x14ac:dyDescent="0.3">
      <c r="A211" s="289"/>
      <c r="B211" s="289"/>
    </row>
    <row r="212" spans="1:2" s="290" customFormat="1" ht="15" customHeight="1" x14ac:dyDescent="0.3">
      <c r="A212" s="289"/>
      <c r="B212" s="289"/>
    </row>
    <row r="213" spans="1:2" s="290" customFormat="1" ht="15" customHeight="1" x14ac:dyDescent="0.3">
      <c r="A213" s="289"/>
      <c r="B213" s="289"/>
    </row>
    <row r="214" spans="1:2" s="290" customFormat="1" ht="15" customHeight="1" x14ac:dyDescent="0.3">
      <c r="A214" s="289"/>
      <c r="B214" s="289"/>
    </row>
    <row r="215" spans="1:2" s="290" customFormat="1" ht="15" customHeight="1" x14ac:dyDescent="0.3">
      <c r="A215" s="289"/>
      <c r="B215" s="289"/>
    </row>
    <row r="216" spans="1:2" s="290" customFormat="1" ht="15" customHeight="1" x14ac:dyDescent="0.3">
      <c r="A216" s="289"/>
      <c r="B216" s="289"/>
    </row>
    <row r="217" spans="1:2" s="290" customFormat="1" ht="15" customHeight="1" x14ac:dyDescent="0.3">
      <c r="A217" s="289"/>
      <c r="B217" s="289"/>
    </row>
    <row r="218" spans="1:2" s="290" customFormat="1" ht="15" customHeight="1" x14ac:dyDescent="0.3">
      <c r="A218" s="289"/>
      <c r="B218" s="289"/>
    </row>
    <row r="219" spans="1:2" s="290" customFormat="1" ht="15" customHeight="1" x14ac:dyDescent="0.3">
      <c r="A219" s="289"/>
      <c r="B219" s="289"/>
    </row>
    <row r="220" spans="1:2" s="290" customFormat="1" ht="15" customHeight="1" x14ac:dyDescent="0.3">
      <c r="A220" s="289"/>
      <c r="B220" s="289"/>
    </row>
    <row r="221" spans="1:2" s="290" customFormat="1" ht="15" customHeight="1" x14ac:dyDescent="0.3">
      <c r="A221" s="289"/>
      <c r="B221" s="289"/>
    </row>
    <row r="222" spans="1:2" s="290" customFormat="1" ht="15" customHeight="1" x14ac:dyDescent="0.3">
      <c r="A222" s="289"/>
      <c r="B222" s="289"/>
    </row>
    <row r="223" spans="1:2" s="290" customFormat="1" ht="15" customHeight="1" x14ac:dyDescent="0.3">
      <c r="A223" s="289"/>
      <c r="B223" s="289"/>
    </row>
    <row r="224" spans="1:2" s="290" customFormat="1" ht="15" customHeight="1" x14ac:dyDescent="0.3">
      <c r="A224" s="289"/>
      <c r="B224" s="289"/>
    </row>
    <row r="225" spans="1:2" s="290" customFormat="1" ht="15" customHeight="1" x14ac:dyDescent="0.3">
      <c r="A225" s="289"/>
      <c r="B225" s="289"/>
    </row>
    <row r="226" spans="1:2" s="290" customFormat="1" ht="15" customHeight="1" x14ac:dyDescent="0.3">
      <c r="A226" s="289"/>
      <c r="B226" s="289"/>
    </row>
    <row r="227" spans="1:2" s="290" customFormat="1" ht="15" customHeight="1" x14ac:dyDescent="0.3">
      <c r="A227" s="289"/>
      <c r="B227" s="289"/>
    </row>
    <row r="228" spans="1:2" s="290" customFormat="1" ht="15" customHeight="1" x14ac:dyDescent="0.3">
      <c r="A228" s="289"/>
      <c r="B228" s="289"/>
    </row>
    <row r="229" spans="1:2" s="290" customFormat="1" ht="15" customHeight="1" x14ac:dyDescent="0.3">
      <c r="A229" s="289"/>
      <c r="B229" s="289"/>
    </row>
    <row r="230" spans="1:2" s="290" customFormat="1" ht="15" customHeight="1" x14ac:dyDescent="0.3">
      <c r="A230" s="289"/>
      <c r="B230" s="289"/>
    </row>
    <row r="231" spans="1:2" s="290" customFormat="1" ht="15" customHeight="1" x14ac:dyDescent="0.3">
      <c r="A231" s="289"/>
      <c r="B231" s="289"/>
    </row>
    <row r="232" spans="1:2" s="290" customFormat="1" ht="15" customHeight="1" x14ac:dyDescent="0.3">
      <c r="A232" s="289"/>
      <c r="B232" s="289"/>
    </row>
    <row r="233" spans="1:2" s="290" customFormat="1" ht="15" customHeight="1" x14ac:dyDescent="0.3">
      <c r="A233" s="289"/>
      <c r="B233" s="289"/>
    </row>
    <row r="234" spans="1:2" s="290" customFormat="1" ht="15" customHeight="1" x14ac:dyDescent="0.3">
      <c r="A234" s="289"/>
      <c r="B234" s="289"/>
    </row>
    <row r="235" spans="1:2" s="290" customFormat="1" ht="15" customHeight="1" x14ac:dyDescent="0.3">
      <c r="A235" s="289"/>
      <c r="B235" s="289"/>
    </row>
    <row r="236" spans="1:2" s="290" customFormat="1" ht="15" customHeight="1" x14ac:dyDescent="0.3">
      <c r="A236" s="289"/>
      <c r="B236" s="289"/>
    </row>
    <row r="237" spans="1:2" s="290" customFormat="1" ht="15" customHeight="1" x14ac:dyDescent="0.3">
      <c r="A237" s="289"/>
      <c r="B237" s="289"/>
    </row>
    <row r="238" spans="1:2" s="290" customFormat="1" ht="15" customHeight="1" x14ac:dyDescent="0.3">
      <c r="A238" s="289"/>
      <c r="B238" s="289"/>
    </row>
    <row r="239" spans="1:2" s="290" customFormat="1" ht="15" customHeight="1" x14ac:dyDescent="0.3">
      <c r="A239" s="289"/>
      <c r="B239" s="289"/>
    </row>
    <row r="240" spans="1:2" s="290" customFormat="1" ht="15" customHeight="1" x14ac:dyDescent="0.3">
      <c r="A240" s="289"/>
      <c r="B240" s="289"/>
    </row>
    <row r="241" spans="1:2" s="290" customFormat="1" ht="15" customHeight="1" x14ac:dyDescent="0.3">
      <c r="A241" s="289"/>
      <c r="B241" s="289"/>
    </row>
    <row r="242" spans="1:2" s="290" customFormat="1" ht="15" customHeight="1" x14ac:dyDescent="0.3">
      <c r="A242" s="289"/>
      <c r="B242" s="289"/>
    </row>
    <row r="243" spans="1:2" s="290" customFormat="1" ht="15" customHeight="1" x14ac:dyDescent="0.3">
      <c r="A243" s="289"/>
      <c r="B243" s="289"/>
    </row>
    <row r="244" spans="1:2" s="290" customFormat="1" ht="15" customHeight="1" x14ac:dyDescent="0.3">
      <c r="A244" s="289"/>
      <c r="B244" s="289"/>
    </row>
    <row r="245" spans="1:2" s="290" customFormat="1" ht="15" customHeight="1" x14ac:dyDescent="0.3">
      <c r="A245" s="289"/>
      <c r="B245" s="289"/>
    </row>
    <row r="246" spans="1:2" s="290" customFormat="1" ht="15" customHeight="1" x14ac:dyDescent="0.3">
      <c r="A246" s="289"/>
      <c r="B246" s="289"/>
    </row>
    <row r="247" spans="1:2" s="290" customFormat="1" ht="15" customHeight="1" x14ac:dyDescent="0.3">
      <c r="A247" s="289"/>
      <c r="B247" s="289"/>
    </row>
    <row r="248" spans="1:2" s="290" customFormat="1" ht="15" customHeight="1" x14ac:dyDescent="0.3">
      <c r="A248" s="289"/>
      <c r="B248" s="289"/>
    </row>
    <row r="249" spans="1:2" s="290" customFormat="1" ht="15" customHeight="1" x14ac:dyDescent="0.3">
      <c r="A249" s="289"/>
      <c r="B249" s="289"/>
    </row>
    <row r="250" spans="1:2" s="290" customFormat="1" ht="15" customHeight="1" x14ac:dyDescent="0.3">
      <c r="A250" s="289"/>
      <c r="B250" s="289"/>
    </row>
    <row r="251" spans="1:2" s="290" customFormat="1" ht="15" customHeight="1" x14ac:dyDescent="0.3">
      <c r="A251" s="289"/>
      <c r="B251" s="289"/>
    </row>
    <row r="252" spans="1:2" s="290" customFormat="1" ht="15" customHeight="1" x14ac:dyDescent="0.3">
      <c r="A252" s="289"/>
      <c r="B252" s="289"/>
    </row>
    <row r="253" spans="1:2" s="290" customFormat="1" ht="15" customHeight="1" x14ac:dyDescent="0.3">
      <c r="A253" s="289"/>
      <c r="B253" s="289"/>
    </row>
    <row r="254" spans="1:2" s="290" customFormat="1" ht="15" customHeight="1" x14ac:dyDescent="0.3">
      <c r="A254" s="289"/>
      <c r="B254" s="289"/>
    </row>
    <row r="255" spans="1:2" s="290" customFormat="1" ht="15" customHeight="1" x14ac:dyDescent="0.3">
      <c r="A255" s="289"/>
      <c r="B255" s="289"/>
    </row>
    <row r="256" spans="1:2" s="290" customFormat="1" ht="15" customHeight="1" x14ac:dyDescent="0.3">
      <c r="A256" s="289"/>
      <c r="B256" s="289"/>
    </row>
    <row r="257" spans="1:2" s="290" customFormat="1" ht="15" customHeight="1" x14ac:dyDescent="0.3">
      <c r="A257" s="289"/>
      <c r="B257" s="289"/>
    </row>
    <row r="258" spans="1:2" s="290" customFormat="1" ht="15" customHeight="1" x14ac:dyDescent="0.3">
      <c r="A258" s="289"/>
      <c r="B258" s="289"/>
    </row>
    <row r="259" spans="1:2" s="290" customFormat="1" ht="15" customHeight="1" x14ac:dyDescent="0.3">
      <c r="A259" s="289"/>
      <c r="B259" s="289"/>
    </row>
    <row r="260" spans="1:2" s="290" customFormat="1" ht="15" customHeight="1" x14ac:dyDescent="0.3">
      <c r="A260" s="289"/>
      <c r="B260" s="289"/>
    </row>
    <row r="261" spans="1:2" s="290" customFormat="1" ht="15" customHeight="1" x14ac:dyDescent="0.3">
      <c r="A261" s="289"/>
      <c r="B261" s="289"/>
    </row>
    <row r="262" spans="1:2" s="290" customFormat="1" ht="15" customHeight="1" x14ac:dyDescent="0.3">
      <c r="A262" s="289"/>
      <c r="B262" s="289"/>
    </row>
    <row r="263" spans="1:2" s="290" customFormat="1" ht="15" customHeight="1" x14ac:dyDescent="0.3">
      <c r="A263" s="289"/>
      <c r="B263" s="289"/>
    </row>
    <row r="264" spans="1:2" s="290" customFormat="1" ht="15" customHeight="1" x14ac:dyDescent="0.3">
      <c r="A264" s="289"/>
      <c r="B264" s="289"/>
    </row>
    <row r="265" spans="1:2" s="290" customFormat="1" ht="15" customHeight="1" x14ac:dyDescent="0.3">
      <c r="A265" s="289"/>
      <c r="B265" s="289"/>
    </row>
    <row r="266" spans="1:2" s="290" customFormat="1" ht="15" customHeight="1" x14ac:dyDescent="0.3">
      <c r="A266" s="289"/>
      <c r="B266" s="289"/>
    </row>
    <row r="267" spans="1:2" s="290" customFormat="1" ht="15" customHeight="1" x14ac:dyDescent="0.3">
      <c r="A267" s="289"/>
      <c r="B267" s="289"/>
    </row>
    <row r="268" spans="1:2" s="290" customFormat="1" ht="15" customHeight="1" x14ac:dyDescent="0.3">
      <c r="A268" s="289"/>
      <c r="B268" s="289"/>
    </row>
    <row r="269" spans="1:2" s="290" customFormat="1" ht="15" customHeight="1" x14ac:dyDescent="0.3">
      <c r="A269" s="289"/>
      <c r="B269" s="289"/>
    </row>
    <row r="270" spans="1:2" s="290" customFormat="1" ht="15" customHeight="1" x14ac:dyDescent="0.3">
      <c r="A270" s="289"/>
      <c r="B270" s="289"/>
    </row>
    <row r="271" spans="1:2" s="290" customFormat="1" ht="15" customHeight="1" x14ac:dyDescent="0.3">
      <c r="A271" s="289"/>
      <c r="B271" s="289"/>
    </row>
    <row r="272" spans="1:2" s="290" customFormat="1" ht="15" customHeight="1" x14ac:dyDescent="0.3">
      <c r="A272" s="289"/>
      <c r="B272" s="289"/>
    </row>
    <row r="273" spans="1:2" s="290" customFormat="1" ht="15" customHeight="1" x14ac:dyDescent="0.3">
      <c r="A273" s="289"/>
      <c r="B273" s="289"/>
    </row>
    <row r="274" spans="1:2" s="290" customFormat="1" ht="15" customHeight="1" x14ac:dyDescent="0.3">
      <c r="A274" s="289"/>
      <c r="B274" s="289"/>
    </row>
    <row r="275" spans="1:2" s="290" customFormat="1" ht="15" customHeight="1" x14ac:dyDescent="0.3">
      <c r="A275" s="289"/>
      <c r="B275" s="289"/>
    </row>
    <row r="276" spans="1:2" s="290" customFormat="1" ht="15" customHeight="1" x14ac:dyDescent="0.3">
      <c r="A276" s="289"/>
      <c r="B276" s="289"/>
    </row>
    <row r="277" spans="1:2" s="290" customFormat="1" ht="15" customHeight="1" x14ac:dyDescent="0.3">
      <c r="A277" s="289"/>
      <c r="B277" s="289"/>
    </row>
    <row r="278" spans="1:2" s="290" customFormat="1" ht="15" customHeight="1" x14ac:dyDescent="0.3">
      <c r="A278" s="289"/>
      <c r="B278" s="289"/>
    </row>
    <row r="279" spans="1:2" s="290" customFormat="1" ht="15" customHeight="1" x14ac:dyDescent="0.3">
      <c r="A279" s="289"/>
      <c r="B279" s="289"/>
    </row>
    <row r="280" spans="1:2" s="290" customFormat="1" ht="15" customHeight="1" x14ac:dyDescent="0.3">
      <c r="A280" s="289"/>
      <c r="B280" s="289"/>
    </row>
    <row r="281" spans="1:2" s="290" customFormat="1" ht="15" customHeight="1" x14ac:dyDescent="0.3">
      <c r="A281" s="289"/>
      <c r="B281" s="289"/>
    </row>
    <row r="282" spans="1:2" s="290" customFormat="1" ht="15" customHeight="1" x14ac:dyDescent="0.3">
      <c r="A282" s="289"/>
      <c r="B282" s="289"/>
    </row>
    <row r="283" spans="1:2" s="290" customFormat="1" ht="15" customHeight="1" x14ac:dyDescent="0.3">
      <c r="A283" s="289"/>
      <c r="B283" s="289"/>
    </row>
    <row r="284" spans="1:2" s="290" customFormat="1" ht="15" customHeight="1" x14ac:dyDescent="0.3">
      <c r="A284" s="289"/>
      <c r="B284" s="289"/>
    </row>
    <row r="285" spans="1:2" s="290" customFormat="1" ht="15" customHeight="1" x14ac:dyDescent="0.3">
      <c r="A285" s="289"/>
      <c r="B285" s="289"/>
    </row>
    <row r="286" spans="1:2" s="290" customFormat="1" ht="15" customHeight="1" x14ac:dyDescent="0.3">
      <c r="A286" s="289"/>
      <c r="B286" s="289"/>
    </row>
    <row r="287" spans="1:2" s="290" customFormat="1" ht="15" customHeight="1" x14ac:dyDescent="0.3">
      <c r="A287" s="289"/>
      <c r="B287" s="289"/>
    </row>
    <row r="288" spans="1:2" s="290" customFormat="1" ht="15" customHeight="1" x14ac:dyDescent="0.3">
      <c r="A288" s="289"/>
      <c r="B288" s="289"/>
    </row>
    <row r="289" spans="1:2" s="290" customFormat="1" ht="15" customHeight="1" x14ac:dyDescent="0.3">
      <c r="A289" s="289"/>
      <c r="B289" s="289"/>
    </row>
    <row r="290" spans="1:2" s="290" customFormat="1" ht="15" customHeight="1" x14ac:dyDescent="0.3">
      <c r="A290" s="289"/>
      <c r="B290" s="289"/>
    </row>
    <row r="291" spans="1:2" s="290" customFormat="1" ht="15" customHeight="1" x14ac:dyDescent="0.3">
      <c r="A291" s="289"/>
      <c r="B291" s="289"/>
    </row>
    <row r="292" spans="1:2" s="290" customFormat="1" ht="15" customHeight="1" x14ac:dyDescent="0.3">
      <c r="A292" s="289"/>
      <c r="B292" s="289"/>
    </row>
    <row r="293" spans="1:2" s="290" customFormat="1" ht="15" customHeight="1" x14ac:dyDescent="0.3">
      <c r="A293" s="289"/>
      <c r="B293" s="289"/>
    </row>
    <row r="294" spans="1:2" s="290" customFormat="1" ht="15" customHeight="1" x14ac:dyDescent="0.3">
      <c r="A294" s="289"/>
      <c r="B294" s="289"/>
    </row>
    <row r="295" spans="1:2" s="290" customFormat="1" ht="15" customHeight="1" x14ac:dyDescent="0.3">
      <c r="A295" s="289"/>
      <c r="B295" s="289"/>
    </row>
    <row r="296" spans="1:2" s="290" customFormat="1" ht="15" customHeight="1" x14ac:dyDescent="0.3">
      <c r="A296" s="289"/>
      <c r="B296" s="289"/>
    </row>
    <row r="297" spans="1:2" s="290" customFormat="1" ht="15" customHeight="1" x14ac:dyDescent="0.3">
      <c r="A297" s="289"/>
      <c r="B297" s="289"/>
    </row>
    <row r="298" spans="1:2" s="290" customFormat="1" ht="15" customHeight="1" x14ac:dyDescent="0.3">
      <c r="A298" s="289"/>
      <c r="B298" s="289"/>
    </row>
    <row r="299" spans="1:2" s="290" customFormat="1" ht="15" customHeight="1" x14ac:dyDescent="0.3">
      <c r="A299" s="289"/>
      <c r="B299" s="289"/>
    </row>
    <row r="300" spans="1:2" s="290" customFormat="1" ht="15" customHeight="1" x14ac:dyDescent="0.3">
      <c r="A300" s="289"/>
      <c r="B300" s="289"/>
    </row>
    <row r="301" spans="1:2" s="290" customFormat="1" ht="15" customHeight="1" x14ac:dyDescent="0.3">
      <c r="A301" s="289"/>
      <c r="B301" s="289"/>
    </row>
    <row r="302" spans="1:2" s="290" customFormat="1" ht="15" customHeight="1" x14ac:dyDescent="0.3">
      <c r="A302" s="289"/>
      <c r="B302" s="289"/>
    </row>
    <row r="303" spans="1:2" s="290" customFormat="1" ht="15" customHeight="1" x14ac:dyDescent="0.3">
      <c r="A303" s="289"/>
      <c r="B303" s="289"/>
    </row>
    <row r="304" spans="1:2" s="290" customFormat="1" ht="15" customHeight="1" x14ac:dyDescent="0.3">
      <c r="A304" s="289"/>
      <c r="B304" s="289"/>
    </row>
    <row r="305" spans="1:2" s="290" customFormat="1" ht="15" customHeight="1" x14ac:dyDescent="0.3">
      <c r="A305" s="289"/>
      <c r="B305" s="289"/>
    </row>
    <row r="306" spans="1:2" s="290" customFormat="1" ht="15" customHeight="1" x14ac:dyDescent="0.3">
      <c r="A306" s="289"/>
      <c r="B306" s="289"/>
    </row>
    <row r="307" spans="1:2" s="290" customFormat="1" ht="15" customHeight="1" x14ac:dyDescent="0.3">
      <c r="A307" s="289"/>
      <c r="B307" s="289"/>
    </row>
    <row r="308" spans="1:2" s="290" customFormat="1" ht="15" customHeight="1" x14ac:dyDescent="0.3">
      <c r="A308" s="289"/>
      <c r="B308" s="289"/>
    </row>
    <row r="309" spans="1:2" s="290" customFormat="1" ht="15" customHeight="1" x14ac:dyDescent="0.3">
      <c r="A309" s="289"/>
      <c r="B309" s="289"/>
    </row>
    <row r="310" spans="1:2" s="290" customFormat="1" ht="15" customHeight="1" x14ac:dyDescent="0.3">
      <c r="A310" s="289"/>
      <c r="B310" s="289"/>
    </row>
    <row r="311" spans="1:2" s="290" customFormat="1" ht="15" customHeight="1" x14ac:dyDescent="0.3">
      <c r="A311" s="289"/>
      <c r="B311" s="289"/>
    </row>
    <row r="312" spans="1:2" s="290" customFormat="1" ht="15" customHeight="1" x14ac:dyDescent="0.3">
      <c r="A312" s="289"/>
      <c r="B312" s="289"/>
    </row>
    <row r="313" spans="1:2" s="290" customFormat="1" ht="15" customHeight="1" x14ac:dyDescent="0.3">
      <c r="A313" s="289"/>
      <c r="B313" s="289"/>
    </row>
    <row r="314" spans="1:2" s="290" customFormat="1" ht="15" customHeight="1" x14ac:dyDescent="0.3">
      <c r="A314" s="289"/>
      <c r="B314" s="289"/>
    </row>
    <row r="315" spans="1:2" s="290" customFormat="1" ht="15" customHeight="1" x14ac:dyDescent="0.3">
      <c r="A315" s="289"/>
      <c r="B315" s="289"/>
    </row>
    <row r="316" spans="1:2" s="290" customFormat="1" ht="15" customHeight="1" x14ac:dyDescent="0.3">
      <c r="A316" s="289"/>
      <c r="B316" s="289"/>
    </row>
    <row r="317" spans="1:2" s="290" customFormat="1" ht="15" customHeight="1" x14ac:dyDescent="0.3">
      <c r="A317" s="289"/>
      <c r="B317" s="289"/>
    </row>
    <row r="318" spans="1:2" s="290" customFormat="1" ht="15" customHeight="1" x14ac:dyDescent="0.3">
      <c r="A318" s="289"/>
      <c r="B318" s="289"/>
    </row>
    <row r="319" spans="1:2" s="290" customFormat="1" ht="15" customHeight="1" x14ac:dyDescent="0.3">
      <c r="A319" s="289"/>
      <c r="B319" s="289"/>
    </row>
    <row r="320" spans="1:2" s="290" customFormat="1" ht="15" customHeight="1" x14ac:dyDescent="0.3">
      <c r="A320" s="289"/>
      <c r="B320" s="289"/>
    </row>
    <row r="321" spans="1:2" s="290" customFormat="1" ht="15" customHeight="1" x14ac:dyDescent="0.3">
      <c r="A321" s="289"/>
      <c r="B321" s="289"/>
    </row>
    <row r="322" spans="1:2" s="290" customFormat="1" ht="15" customHeight="1" x14ac:dyDescent="0.3">
      <c r="A322" s="289"/>
      <c r="B322" s="289"/>
    </row>
    <row r="323" spans="1:2" s="290" customFormat="1" ht="15" customHeight="1" x14ac:dyDescent="0.3">
      <c r="A323" s="289"/>
      <c r="B323" s="289"/>
    </row>
    <row r="324" spans="1:2" s="290" customFormat="1" ht="15" customHeight="1" x14ac:dyDescent="0.3">
      <c r="A324" s="289"/>
      <c r="B324" s="289"/>
    </row>
    <row r="325" spans="1:2" s="290" customFormat="1" ht="15" customHeight="1" x14ac:dyDescent="0.3">
      <c r="A325" s="289"/>
      <c r="B325" s="289"/>
    </row>
    <row r="326" spans="1:2" s="290" customFormat="1" ht="15" customHeight="1" x14ac:dyDescent="0.3">
      <c r="A326" s="289"/>
      <c r="B326" s="289"/>
    </row>
    <row r="327" spans="1:2" s="290" customFormat="1" ht="15" customHeight="1" x14ac:dyDescent="0.3">
      <c r="A327" s="289"/>
      <c r="B327" s="289"/>
    </row>
    <row r="328" spans="1:2" s="290" customFormat="1" ht="15" customHeight="1" x14ac:dyDescent="0.3">
      <c r="A328" s="289"/>
      <c r="B328" s="289"/>
    </row>
    <row r="329" spans="1:2" s="290" customFormat="1" ht="15" customHeight="1" x14ac:dyDescent="0.3">
      <c r="A329" s="289"/>
      <c r="B329" s="289"/>
    </row>
    <row r="330" spans="1:2" s="290" customFormat="1" ht="15" customHeight="1" x14ac:dyDescent="0.3">
      <c r="A330" s="289"/>
      <c r="B330" s="289"/>
    </row>
    <row r="331" spans="1:2" s="290" customFormat="1" ht="15" customHeight="1" x14ac:dyDescent="0.3">
      <c r="A331" s="289"/>
      <c r="B331" s="289"/>
    </row>
    <row r="332" spans="1:2" s="290" customFormat="1" ht="15" customHeight="1" x14ac:dyDescent="0.3">
      <c r="A332" s="289"/>
      <c r="B332" s="289"/>
    </row>
    <row r="333" spans="1:2" s="290" customFormat="1" ht="15" customHeight="1" x14ac:dyDescent="0.3">
      <c r="A333" s="289"/>
      <c r="B333" s="289"/>
    </row>
    <row r="334" spans="1:2" s="290" customFormat="1" ht="15" customHeight="1" x14ac:dyDescent="0.3">
      <c r="A334" s="289"/>
      <c r="B334" s="289"/>
    </row>
    <row r="335" spans="1:2" s="290" customFormat="1" ht="15" customHeight="1" x14ac:dyDescent="0.3">
      <c r="A335" s="289"/>
      <c r="B335" s="289"/>
    </row>
    <row r="336" spans="1:2" s="290" customFormat="1" ht="15" customHeight="1" x14ac:dyDescent="0.3">
      <c r="A336" s="289"/>
      <c r="B336" s="289"/>
    </row>
    <row r="337" spans="1:2" s="290" customFormat="1" ht="15" customHeight="1" x14ac:dyDescent="0.3">
      <c r="A337" s="289"/>
      <c r="B337" s="289"/>
    </row>
    <row r="338" spans="1:2" s="290" customFormat="1" ht="15" customHeight="1" x14ac:dyDescent="0.3">
      <c r="A338" s="289"/>
      <c r="B338" s="289"/>
    </row>
    <row r="339" spans="1:2" s="290" customFormat="1" ht="15" customHeight="1" x14ac:dyDescent="0.3">
      <c r="A339" s="289"/>
      <c r="B339" s="289"/>
    </row>
    <row r="340" spans="1:2" s="290" customFormat="1" ht="15" customHeight="1" x14ac:dyDescent="0.3">
      <c r="A340" s="289"/>
      <c r="B340" s="289"/>
    </row>
    <row r="341" spans="1:2" s="290" customFormat="1" ht="15" customHeight="1" x14ac:dyDescent="0.3">
      <c r="A341" s="289"/>
      <c r="B341" s="289"/>
    </row>
    <row r="342" spans="1:2" s="290" customFormat="1" ht="15" customHeight="1" x14ac:dyDescent="0.3">
      <c r="A342" s="289"/>
      <c r="B342" s="289"/>
    </row>
    <row r="343" spans="1:2" s="290" customFormat="1" ht="15" customHeight="1" x14ac:dyDescent="0.3">
      <c r="A343" s="289"/>
      <c r="B343" s="289"/>
    </row>
    <row r="344" spans="1:2" s="290" customFormat="1" ht="15" customHeight="1" x14ac:dyDescent="0.3">
      <c r="A344" s="289"/>
      <c r="B344" s="289"/>
    </row>
    <row r="345" spans="1:2" s="290" customFormat="1" ht="15" customHeight="1" x14ac:dyDescent="0.3">
      <c r="A345" s="289"/>
      <c r="B345" s="289"/>
    </row>
    <row r="346" spans="1:2" s="290" customFormat="1" ht="15" customHeight="1" x14ac:dyDescent="0.3">
      <c r="A346" s="289"/>
      <c r="B346" s="289"/>
    </row>
    <row r="347" spans="1:2" s="290" customFormat="1" ht="15" customHeight="1" x14ac:dyDescent="0.3">
      <c r="A347" s="289"/>
      <c r="B347" s="289"/>
    </row>
    <row r="348" spans="1:2" s="290" customFormat="1" ht="15" customHeight="1" x14ac:dyDescent="0.3">
      <c r="A348" s="289"/>
      <c r="B348" s="289"/>
    </row>
    <row r="349" spans="1:2" s="290" customFormat="1" ht="15" customHeight="1" x14ac:dyDescent="0.3">
      <c r="A349" s="289"/>
      <c r="B349" s="289"/>
    </row>
    <row r="350" spans="1:2" s="290" customFormat="1" ht="15" customHeight="1" x14ac:dyDescent="0.3">
      <c r="A350" s="289"/>
      <c r="B350" s="289"/>
    </row>
    <row r="351" spans="1:2" s="290" customFormat="1" ht="15" customHeight="1" x14ac:dyDescent="0.3">
      <c r="A351" s="289"/>
      <c r="B351" s="289"/>
    </row>
    <row r="352" spans="1:2" s="290" customFormat="1" ht="15" customHeight="1" x14ac:dyDescent="0.3">
      <c r="A352" s="289"/>
      <c r="B352" s="289"/>
    </row>
    <row r="353" spans="1:2" s="290" customFormat="1" ht="15" customHeight="1" x14ac:dyDescent="0.3">
      <c r="A353" s="289"/>
      <c r="B353" s="289"/>
    </row>
    <row r="354" spans="1:2" s="290" customFormat="1" ht="15" customHeight="1" x14ac:dyDescent="0.3">
      <c r="A354" s="289"/>
      <c r="B354" s="289"/>
    </row>
    <row r="355" spans="1:2" s="290" customFormat="1" ht="15" customHeight="1" x14ac:dyDescent="0.3">
      <c r="A355" s="289"/>
      <c r="B355" s="289"/>
    </row>
    <row r="356" spans="1:2" s="290" customFormat="1" ht="15" customHeight="1" x14ac:dyDescent="0.3">
      <c r="A356" s="289"/>
      <c r="B356" s="289"/>
    </row>
    <row r="357" spans="1:2" s="290" customFormat="1" ht="15" customHeight="1" x14ac:dyDescent="0.3">
      <c r="A357" s="289"/>
      <c r="B357" s="289"/>
    </row>
    <row r="358" spans="1:2" s="290" customFormat="1" ht="15" customHeight="1" x14ac:dyDescent="0.3">
      <c r="A358" s="289"/>
      <c r="B358" s="289"/>
    </row>
    <row r="359" spans="1:2" s="290" customFormat="1" ht="15" customHeight="1" x14ac:dyDescent="0.3">
      <c r="A359" s="289"/>
      <c r="B359" s="289"/>
    </row>
    <row r="360" spans="1:2" s="290" customFormat="1" ht="15" customHeight="1" x14ac:dyDescent="0.3">
      <c r="A360" s="289"/>
      <c r="B360" s="289"/>
    </row>
    <row r="361" spans="1:2" s="290" customFormat="1" ht="15" customHeight="1" x14ac:dyDescent="0.3">
      <c r="A361" s="289"/>
      <c r="B361" s="289"/>
    </row>
    <row r="362" spans="1:2" s="290" customFormat="1" ht="15" customHeight="1" x14ac:dyDescent="0.3">
      <c r="A362" s="289"/>
      <c r="B362" s="289"/>
    </row>
    <row r="363" spans="1:2" s="290" customFormat="1" ht="15" customHeight="1" x14ac:dyDescent="0.3">
      <c r="A363" s="289"/>
      <c r="B363" s="289"/>
    </row>
    <row r="364" spans="1:2" s="290" customFormat="1" ht="15" customHeight="1" x14ac:dyDescent="0.3">
      <c r="A364" s="289"/>
      <c r="B364" s="289"/>
    </row>
    <row r="365" spans="1:2" s="290" customFormat="1" ht="15" customHeight="1" x14ac:dyDescent="0.3">
      <c r="A365" s="289"/>
      <c r="B365" s="289"/>
    </row>
    <row r="366" spans="1:2" s="290" customFormat="1" ht="15" customHeight="1" x14ac:dyDescent="0.3">
      <c r="A366" s="289"/>
      <c r="B366" s="289"/>
    </row>
    <row r="367" spans="1:2" s="290" customFormat="1" ht="15" customHeight="1" x14ac:dyDescent="0.3">
      <c r="A367" s="289"/>
      <c r="B367" s="289"/>
    </row>
    <row r="368" spans="1:2" s="290" customFormat="1" ht="15" customHeight="1" x14ac:dyDescent="0.3">
      <c r="A368" s="289"/>
      <c r="B368" s="289"/>
    </row>
    <row r="369" spans="1:2" s="290" customFormat="1" ht="15" customHeight="1" x14ac:dyDescent="0.3">
      <c r="A369" s="289"/>
      <c r="B369" s="289"/>
    </row>
    <row r="370" spans="1:2" s="290" customFormat="1" ht="15" customHeight="1" x14ac:dyDescent="0.3">
      <c r="A370" s="289"/>
      <c r="B370" s="289"/>
    </row>
    <row r="371" spans="1:2" s="290" customFormat="1" ht="15" customHeight="1" x14ac:dyDescent="0.3">
      <c r="A371" s="289"/>
      <c r="B371" s="289"/>
    </row>
    <row r="372" spans="1:2" s="290" customFormat="1" ht="15" customHeight="1" x14ac:dyDescent="0.3">
      <c r="A372" s="289"/>
      <c r="B372" s="289"/>
    </row>
    <row r="373" spans="1:2" s="290" customFormat="1" ht="15" customHeight="1" x14ac:dyDescent="0.3">
      <c r="A373" s="289"/>
      <c r="B373" s="289"/>
    </row>
    <row r="374" spans="1:2" s="290" customFormat="1" ht="15" customHeight="1" x14ac:dyDescent="0.3">
      <c r="A374" s="289"/>
      <c r="B374" s="289"/>
    </row>
    <row r="375" spans="1:2" s="290" customFormat="1" ht="15" customHeight="1" x14ac:dyDescent="0.3">
      <c r="A375" s="289"/>
      <c r="B375" s="289"/>
    </row>
    <row r="376" spans="1:2" s="290" customFormat="1" ht="15" customHeight="1" x14ac:dyDescent="0.3">
      <c r="A376" s="289"/>
      <c r="B376" s="289"/>
    </row>
    <row r="377" spans="1:2" s="290" customFormat="1" ht="15" customHeight="1" x14ac:dyDescent="0.3">
      <c r="A377" s="289"/>
      <c r="B377" s="289"/>
    </row>
    <row r="378" spans="1:2" s="290" customFormat="1" ht="15" customHeight="1" x14ac:dyDescent="0.3">
      <c r="A378" s="289"/>
      <c r="B378" s="289"/>
    </row>
    <row r="379" spans="1:2" s="290" customFormat="1" ht="15" customHeight="1" x14ac:dyDescent="0.3">
      <c r="A379" s="289"/>
      <c r="B379" s="289"/>
    </row>
    <row r="380" spans="1:2" s="290" customFormat="1" ht="15" customHeight="1" x14ac:dyDescent="0.3">
      <c r="A380" s="289"/>
      <c r="B380" s="289"/>
    </row>
    <row r="381" spans="1:2" s="290" customFormat="1" ht="15" customHeight="1" x14ac:dyDescent="0.3">
      <c r="A381" s="289"/>
      <c r="B381" s="289"/>
    </row>
    <row r="382" spans="1:2" s="290" customFormat="1" ht="15" customHeight="1" x14ac:dyDescent="0.3">
      <c r="A382" s="289"/>
      <c r="B382" s="289"/>
    </row>
    <row r="383" spans="1:2" s="290" customFormat="1" ht="15" customHeight="1" x14ac:dyDescent="0.3">
      <c r="A383" s="289"/>
      <c r="B383" s="289"/>
    </row>
    <row r="384" spans="1:2" s="290" customFormat="1" ht="15" customHeight="1" x14ac:dyDescent="0.3">
      <c r="A384" s="289"/>
      <c r="B384" s="289"/>
    </row>
    <row r="385" spans="1:2" s="290" customFormat="1" ht="15" customHeight="1" x14ac:dyDescent="0.3">
      <c r="A385" s="289"/>
      <c r="B385" s="289"/>
    </row>
    <row r="386" spans="1:2" s="290" customFormat="1" ht="15" customHeight="1" x14ac:dyDescent="0.3">
      <c r="A386" s="289"/>
      <c r="B386" s="289"/>
    </row>
    <row r="387" spans="1:2" s="290" customFormat="1" ht="15" customHeight="1" x14ac:dyDescent="0.3">
      <c r="A387" s="289"/>
      <c r="B387" s="289"/>
    </row>
    <row r="388" spans="1:2" s="290" customFormat="1" ht="15" customHeight="1" x14ac:dyDescent="0.3">
      <c r="A388" s="289"/>
      <c r="B388" s="289"/>
    </row>
    <row r="389" spans="1:2" s="290" customFormat="1" ht="15" customHeight="1" x14ac:dyDescent="0.3">
      <c r="A389" s="291"/>
      <c r="B389" s="291"/>
    </row>
    <row r="390" spans="1:2" s="290" customFormat="1" ht="15" customHeight="1" x14ac:dyDescent="0.3">
      <c r="A390" s="291"/>
      <c r="B390" s="291"/>
    </row>
    <row r="391" spans="1:2" s="290" customFormat="1" ht="15" customHeight="1" x14ac:dyDescent="0.3">
      <c r="A391" s="291"/>
      <c r="B391" s="291"/>
    </row>
    <row r="392" spans="1:2" s="290" customFormat="1" ht="15" customHeight="1" x14ac:dyDescent="0.3">
      <c r="A392" s="291"/>
      <c r="B392" s="291"/>
    </row>
    <row r="393" spans="1:2" s="290" customFormat="1" ht="15" customHeight="1" x14ac:dyDescent="0.3">
      <c r="A393" s="291"/>
      <c r="B393" s="291"/>
    </row>
    <row r="394" spans="1:2" s="290" customFormat="1" ht="15" customHeight="1" x14ac:dyDescent="0.3">
      <c r="A394" s="291"/>
      <c r="B394" s="291"/>
    </row>
    <row r="395" spans="1:2" s="290" customFormat="1" ht="15" customHeight="1" x14ac:dyDescent="0.3">
      <c r="A395" s="291"/>
      <c r="B395" s="291"/>
    </row>
    <row r="396" spans="1:2" s="290" customFormat="1" ht="15" customHeight="1" x14ac:dyDescent="0.3">
      <c r="A396" s="291"/>
      <c r="B396" s="291"/>
    </row>
    <row r="397" spans="1:2" s="290" customFormat="1" ht="15" customHeight="1" x14ac:dyDescent="0.3">
      <c r="A397" s="291"/>
      <c r="B397" s="291"/>
    </row>
    <row r="398" spans="1:2" s="290" customFormat="1" ht="15" customHeight="1" x14ac:dyDescent="0.3">
      <c r="A398" s="291"/>
      <c r="B398" s="291"/>
    </row>
    <row r="399" spans="1:2" s="290" customFormat="1" ht="15" customHeight="1" x14ac:dyDescent="0.3">
      <c r="A399" s="291"/>
      <c r="B399" s="291"/>
    </row>
    <row r="400" spans="1:2" s="290" customFormat="1" ht="15" customHeight="1" x14ac:dyDescent="0.3">
      <c r="A400" s="291"/>
      <c r="B400" s="291"/>
    </row>
    <row r="401" spans="1:2" s="290" customFormat="1" ht="15" customHeight="1" x14ac:dyDescent="0.3">
      <c r="A401" s="291"/>
      <c r="B401" s="291"/>
    </row>
    <row r="402" spans="1:2" s="290" customFormat="1" ht="15" customHeight="1" x14ac:dyDescent="0.3">
      <c r="A402" s="291"/>
      <c r="B402" s="291"/>
    </row>
    <row r="403" spans="1:2" s="290" customFormat="1" ht="15" customHeight="1" x14ac:dyDescent="0.3">
      <c r="A403" s="291"/>
      <c r="B403" s="291"/>
    </row>
    <row r="404" spans="1:2" s="290" customFormat="1" ht="15" customHeight="1" x14ac:dyDescent="0.3">
      <c r="A404" s="291"/>
      <c r="B404" s="291"/>
    </row>
    <row r="405" spans="1:2" s="290" customFormat="1" ht="15" customHeight="1" x14ac:dyDescent="0.3">
      <c r="A405" s="291"/>
      <c r="B405" s="291"/>
    </row>
    <row r="406" spans="1:2" s="290" customFormat="1" ht="15" customHeight="1" x14ac:dyDescent="0.3">
      <c r="A406" s="291"/>
      <c r="B406" s="291"/>
    </row>
    <row r="407" spans="1:2" s="290" customFormat="1" ht="15" customHeight="1" x14ac:dyDescent="0.3">
      <c r="A407" s="291"/>
      <c r="B407" s="291"/>
    </row>
    <row r="408" spans="1:2" s="290" customFormat="1" ht="15" customHeight="1" x14ac:dyDescent="0.3">
      <c r="A408" s="291"/>
      <c r="B408" s="291"/>
    </row>
    <row r="409" spans="1:2" s="290" customFormat="1" ht="15" customHeight="1" x14ac:dyDescent="0.3">
      <c r="A409" s="291"/>
      <c r="B409" s="291"/>
    </row>
    <row r="410" spans="1:2" s="290" customFormat="1" ht="15" customHeight="1" x14ac:dyDescent="0.3">
      <c r="A410" s="291"/>
      <c r="B410" s="291"/>
    </row>
    <row r="411" spans="1:2" s="290" customFormat="1" ht="15" customHeight="1" x14ac:dyDescent="0.3">
      <c r="A411" s="291"/>
      <c r="B411" s="291"/>
    </row>
    <row r="412" spans="1:2" s="290" customFormat="1" ht="15" customHeight="1" x14ac:dyDescent="0.3">
      <c r="A412" s="291"/>
      <c r="B412" s="291"/>
    </row>
    <row r="413" spans="1:2" s="290" customFormat="1" ht="15" customHeight="1" x14ac:dyDescent="0.3">
      <c r="A413" s="291"/>
      <c r="B413" s="291"/>
    </row>
    <row r="414" spans="1:2" s="290" customFormat="1" ht="15" customHeight="1" x14ac:dyDescent="0.3">
      <c r="A414" s="291"/>
      <c r="B414" s="291"/>
    </row>
    <row r="415" spans="1:2" s="290" customFormat="1" ht="15" customHeight="1" x14ac:dyDescent="0.3">
      <c r="A415" s="291"/>
      <c r="B415" s="291"/>
    </row>
    <row r="416" spans="1:2" s="290" customFormat="1" ht="15" customHeight="1" x14ac:dyDescent="0.3">
      <c r="A416" s="291"/>
      <c r="B416" s="291"/>
    </row>
    <row r="417" spans="1:2" s="290" customFormat="1" ht="15" customHeight="1" x14ac:dyDescent="0.3">
      <c r="A417" s="291"/>
      <c r="B417" s="291"/>
    </row>
    <row r="418" spans="1:2" s="290" customFormat="1" ht="15" customHeight="1" x14ac:dyDescent="0.3">
      <c r="A418" s="291"/>
      <c r="B418" s="291"/>
    </row>
    <row r="419" spans="1:2" s="290" customFormat="1" ht="15" customHeight="1" x14ac:dyDescent="0.3">
      <c r="A419" s="291"/>
      <c r="B419" s="291"/>
    </row>
    <row r="420" spans="1:2" s="290" customFormat="1" ht="15" customHeight="1" x14ac:dyDescent="0.3">
      <c r="A420" s="291"/>
      <c r="B420" s="291"/>
    </row>
    <row r="421" spans="1:2" s="290" customFormat="1" ht="15" customHeight="1" x14ac:dyDescent="0.3">
      <c r="A421" s="291"/>
      <c r="B421" s="291"/>
    </row>
    <row r="422" spans="1:2" s="290" customFormat="1" ht="15" customHeight="1" x14ac:dyDescent="0.3">
      <c r="A422" s="291"/>
      <c r="B422" s="291"/>
    </row>
    <row r="423" spans="1:2" s="290" customFormat="1" ht="15" customHeight="1" x14ac:dyDescent="0.3">
      <c r="A423" s="291"/>
      <c r="B423" s="291"/>
    </row>
    <row r="424" spans="1:2" s="290" customFormat="1" ht="15" customHeight="1" x14ac:dyDescent="0.3">
      <c r="A424" s="291"/>
      <c r="B424" s="291"/>
    </row>
    <row r="425" spans="1:2" s="290" customFormat="1" ht="15" customHeight="1" x14ac:dyDescent="0.3">
      <c r="A425" s="291"/>
      <c r="B425" s="291"/>
    </row>
    <row r="426" spans="1:2" s="290" customFormat="1" ht="15" customHeight="1" x14ac:dyDescent="0.3">
      <c r="A426" s="291"/>
      <c r="B426" s="291"/>
    </row>
    <row r="427" spans="1:2" s="290" customFormat="1" ht="15" customHeight="1" x14ac:dyDescent="0.3">
      <c r="A427" s="291"/>
      <c r="B427" s="291"/>
    </row>
    <row r="428" spans="1:2" s="290" customFormat="1" ht="15" customHeight="1" x14ac:dyDescent="0.3">
      <c r="A428" s="291"/>
      <c r="B428" s="291"/>
    </row>
    <row r="429" spans="1:2" s="290" customFormat="1" ht="15" customHeight="1" x14ac:dyDescent="0.3">
      <c r="A429" s="291"/>
      <c r="B429" s="291"/>
    </row>
    <row r="430" spans="1:2" s="290" customFormat="1" ht="15" customHeight="1" x14ac:dyDescent="0.3">
      <c r="A430" s="291"/>
      <c r="B430" s="291"/>
    </row>
    <row r="431" spans="1:2" s="290" customFormat="1" ht="15" customHeight="1" x14ac:dyDescent="0.3">
      <c r="A431" s="291"/>
      <c r="B431" s="291"/>
    </row>
    <row r="432" spans="1:2" s="290" customFormat="1" ht="15" customHeight="1" x14ac:dyDescent="0.3">
      <c r="A432" s="291"/>
      <c r="B432" s="291"/>
    </row>
    <row r="433" spans="1:2" s="290" customFormat="1" ht="15" customHeight="1" x14ac:dyDescent="0.3">
      <c r="A433" s="291"/>
      <c r="B433" s="291"/>
    </row>
    <row r="434" spans="1:2" s="290" customFormat="1" ht="15" customHeight="1" x14ac:dyDescent="0.3">
      <c r="A434" s="291"/>
      <c r="B434" s="291"/>
    </row>
    <row r="435" spans="1:2" s="290" customFormat="1" ht="15" customHeight="1" x14ac:dyDescent="0.3">
      <c r="A435" s="291"/>
      <c r="B435" s="291"/>
    </row>
    <row r="436" spans="1:2" s="290" customFormat="1" ht="15" customHeight="1" x14ac:dyDescent="0.3">
      <c r="A436" s="291"/>
      <c r="B436" s="291"/>
    </row>
    <row r="437" spans="1:2" s="290" customFormat="1" ht="15" customHeight="1" x14ac:dyDescent="0.3">
      <c r="A437" s="291"/>
      <c r="B437" s="291"/>
    </row>
    <row r="438" spans="1:2" s="290" customFormat="1" ht="15" customHeight="1" x14ac:dyDescent="0.3">
      <c r="A438" s="291"/>
      <c r="B438" s="291"/>
    </row>
    <row r="439" spans="1:2" s="290" customFormat="1" ht="15" customHeight="1" x14ac:dyDescent="0.3">
      <c r="A439" s="291"/>
      <c r="B439" s="291"/>
    </row>
    <row r="440" spans="1:2" s="290" customFormat="1" ht="15" customHeight="1" x14ac:dyDescent="0.3">
      <c r="A440" s="291"/>
      <c r="B440" s="291"/>
    </row>
    <row r="441" spans="1:2" s="290" customFormat="1" ht="15" customHeight="1" x14ac:dyDescent="0.3">
      <c r="A441" s="291"/>
      <c r="B441" s="291"/>
    </row>
    <row r="442" spans="1:2" s="290" customFormat="1" ht="15" customHeight="1" x14ac:dyDescent="0.3">
      <c r="A442" s="291"/>
      <c r="B442" s="291"/>
    </row>
    <row r="443" spans="1:2" s="290" customFormat="1" ht="15" customHeight="1" x14ac:dyDescent="0.3">
      <c r="A443" s="291"/>
      <c r="B443" s="291"/>
    </row>
    <row r="444" spans="1:2" s="290" customFormat="1" ht="15" customHeight="1" x14ac:dyDescent="0.3">
      <c r="A444" s="291"/>
      <c r="B444" s="291"/>
    </row>
    <row r="445" spans="1:2" s="290" customFormat="1" ht="15" customHeight="1" x14ac:dyDescent="0.3">
      <c r="A445" s="291"/>
      <c r="B445" s="291"/>
    </row>
    <row r="446" spans="1:2" s="290" customFormat="1" ht="15" customHeight="1" x14ac:dyDescent="0.3">
      <c r="A446" s="291"/>
      <c r="B446" s="291"/>
    </row>
    <row r="447" spans="1:2" s="290" customFormat="1" ht="15" customHeight="1" x14ac:dyDescent="0.3">
      <c r="A447" s="291"/>
      <c r="B447" s="291"/>
    </row>
    <row r="448" spans="1:2" s="290" customFormat="1" ht="15" customHeight="1" x14ac:dyDescent="0.3">
      <c r="A448" s="291"/>
      <c r="B448" s="291"/>
    </row>
    <row r="449" spans="1:2" s="290" customFormat="1" ht="15" customHeight="1" x14ac:dyDescent="0.35">
      <c r="A449" s="292"/>
      <c r="B449" s="292"/>
    </row>
    <row r="450" spans="1:2" s="290" customFormat="1" ht="15" customHeight="1" x14ac:dyDescent="0.35">
      <c r="A450" s="292"/>
      <c r="B450" s="292"/>
    </row>
    <row r="451" spans="1:2" s="290" customFormat="1" ht="15" customHeight="1" x14ac:dyDescent="0.35">
      <c r="A451" s="292"/>
      <c r="B451" s="292"/>
    </row>
    <row r="452" spans="1:2" s="290" customFormat="1" ht="15" customHeight="1" x14ac:dyDescent="0.35">
      <c r="A452" s="292"/>
      <c r="B452" s="292"/>
    </row>
    <row r="453" spans="1:2" s="290" customFormat="1" ht="15" customHeight="1" x14ac:dyDescent="0.35">
      <c r="A453" s="292"/>
      <c r="B453" s="292"/>
    </row>
    <row r="454" spans="1:2" s="290" customFormat="1" ht="15" customHeight="1" x14ac:dyDescent="0.35">
      <c r="A454" s="292"/>
      <c r="B454" s="292"/>
    </row>
    <row r="455" spans="1:2" s="290" customFormat="1" ht="15" customHeight="1" x14ac:dyDescent="0.35">
      <c r="A455" s="292"/>
      <c r="B455" s="292"/>
    </row>
    <row r="456" spans="1:2" s="290" customFormat="1" ht="15" customHeight="1" x14ac:dyDescent="0.35">
      <c r="A456" s="292"/>
      <c r="B456" s="292"/>
    </row>
    <row r="457" spans="1:2" s="290" customFormat="1" ht="15" customHeight="1" x14ac:dyDescent="0.35">
      <c r="A457" s="292"/>
      <c r="B457" s="292"/>
    </row>
    <row r="458" spans="1:2" s="290" customFormat="1" ht="15" customHeight="1" x14ac:dyDescent="0.35">
      <c r="A458" s="292"/>
      <c r="B458" s="292"/>
    </row>
    <row r="459" spans="1:2" s="290" customFormat="1" ht="15" customHeight="1" x14ac:dyDescent="0.35">
      <c r="A459" s="292"/>
      <c r="B459" s="292"/>
    </row>
    <row r="460" spans="1:2" s="290" customFormat="1" ht="15" customHeight="1" x14ac:dyDescent="0.35">
      <c r="A460" s="292"/>
      <c r="B460" s="292"/>
    </row>
    <row r="461" spans="1:2" s="290" customFormat="1" ht="15" customHeight="1" x14ac:dyDescent="0.35">
      <c r="A461" s="292"/>
      <c r="B461" s="292"/>
    </row>
    <row r="462" spans="1:2" s="290" customFormat="1" ht="15" customHeight="1" x14ac:dyDescent="0.35">
      <c r="A462" s="292"/>
      <c r="B462" s="292"/>
    </row>
    <row r="463" spans="1:2" s="290" customFormat="1" ht="15" customHeight="1" x14ac:dyDescent="0.35">
      <c r="A463" s="292"/>
      <c r="B463" s="292"/>
    </row>
    <row r="464" spans="1:2" s="290" customFormat="1" ht="15" customHeight="1" x14ac:dyDescent="0.35">
      <c r="A464" s="292"/>
      <c r="B464" s="292"/>
    </row>
    <row r="465" spans="1:2" s="290" customFormat="1" ht="15" customHeight="1" x14ac:dyDescent="0.35">
      <c r="A465" s="292"/>
      <c r="B465" s="292"/>
    </row>
    <row r="466" spans="1:2" s="290" customFormat="1" ht="15" customHeight="1" x14ac:dyDescent="0.35">
      <c r="A466" s="292"/>
      <c r="B466" s="292"/>
    </row>
    <row r="467" spans="1:2" s="290" customFormat="1" ht="15" customHeight="1" x14ac:dyDescent="0.35">
      <c r="A467" s="293"/>
      <c r="B467" s="293"/>
    </row>
    <row r="468" spans="1:2" s="290" customFormat="1" ht="15" customHeight="1" x14ac:dyDescent="0.35">
      <c r="A468" s="293"/>
      <c r="B468" s="293"/>
    </row>
    <row r="469" spans="1:2" s="290" customFormat="1" ht="15" customHeight="1" x14ac:dyDescent="0.35">
      <c r="A469" s="293"/>
      <c r="B469" s="293"/>
    </row>
    <row r="470" spans="1:2" s="290" customFormat="1" ht="15" customHeight="1" x14ac:dyDescent="0.35">
      <c r="A470" s="293"/>
      <c r="B470" s="293"/>
    </row>
    <row r="471" spans="1:2" s="290" customFormat="1" ht="15" customHeight="1" x14ac:dyDescent="0.35">
      <c r="A471" s="293"/>
      <c r="B471" s="293"/>
    </row>
    <row r="472" spans="1:2" s="290" customFormat="1" ht="15" customHeight="1" x14ac:dyDescent="0.35">
      <c r="A472" s="293"/>
      <c r="B472" s="293"/>
    </row>
    <row r="473" spans="1:2" s="290" customFormat="1" ht="15" customHeight="1" x14ac:dyDescent="0.35">
      <c r="A473" s="293"/>
      <c r="B473" s="293"/>
    </row>
    <row r="474" spans="1:2" s="290" customFormat="1" ht="15" customHeight="1" x14ac:dyDescent="0.35">
      <c r="A474" s="293"/>
      <c r="B474" s="293"/>
    </row>
    <row r="475" spans="1:2" s="290" customFormat="1" ht="15" customHeight="1" x14ac:dyDescent="0.35">
      <c r="A475" s="293"/>
      <c r="B475" s="293"/>
    </row>
    <row r="476" spans="1:2" s="290" customFormat="1" ht="15" customHeight="1" x14ac:dyDescent="0.35">
      <c r="A476" s="293"/>
      <c r="B476" s="293"/>
    </row>
    <row r="477" spans="1:2" s="290" customFormat="1" ht="15" customHeight="1" x14ac:dyDescent="0.35">
      <c r="A477" s="293"/>
      <c r="B477" s="293"/>
    </row>
    <row r="478" spans="1:2" s="290" customFormat="1" ht="15" customHeight="1" x14ac:dyDescent="0.35">
      <c r="A478" s="293"/>
      <c r="B478" s="293"/>
    </row>
    <row r="479" spans="1:2" s="290" customFormat="1" ht="15" customHeight="1" x14ac:dyDescent="0.35">
      <c r="A479" s="293"/>
      <c r="B479" s="293"/>
    </row>
    <row r="480" spans="1:2" s="290" customFormat="1" ht="15" customHeight="1" x14ac:dyDescent="0.35">
      <c r="A480" s="293"/>
      <c r="B480" s="293"/>
    </row>
    <row r="481" spans="1:2" s="290" customFormat="1" ht="15" customHeight="1" x14ac:dyDescent="0.35">
      <c r="A481" s="293"/>
      <c r="B481" s="293"/>
    </row>
    <row r="482" spans="1:2" s="290" customFormat="1" ht="15" customHeight="1" x14ac:dyDescent="0.35">
      <c r="A482" s="293"/>
      <c r="B482" s="293"/>
    </row>
    <row r="483" spans="1:2" s="290" customFormat="1" ht="15" customHeight="1" x14ac:dyDescent="0.35">
      <c r="A483" s="293"/>
      <c r="B483" s="293"/>
    </row>
    <row r="484" spans="1:2" s="290" customFormat="1" ht="15" customHeight="1" x14ac:dyDescent="0.35">
      <c r="A484" s="293"/>
      <c r="B484" s="293"/>
    </row>
    <row r="485" spans="1:2" s="290" customFormat="1" ht="15" customHeight="1" x14ac:dyDescent="0.35">
      <c r="A485" s="293"/>
      <c r="B485" s="293"/>
    </row>
    <row r="486" spans="1:2" s="290" customFormat="1" ht="15" customHeight="1" x14ac:dyDescent="0.35">
      <c r="A486" s="293"/>
      <c r="B486" s="293"/>
    </row>
    <row r="487" spans="1:2" s="290" customFormat="1" ht="15" customHeight="1" x14ac:dyDescent="0.35">
      <c r="A487" s="293"/>
      <c r="B487" s="293"/>
    </row>
    <row r="488" spans="1:2" s="290" customFormat="1" ht="15" customHeight="1" x14ac:dyDescent="0.35">
      <c r="A488" s="293"/>
      <c r="B488" s="293"/>
    </row>
    <row r="489" spans="1:2" s="290" customFormat="1" ht="15" customHeight="1" x14ac:dyDescent="0.35">
      <c r="A489" s="293"/>
      <c r="B489" s="293"/>
    </row>
    <row r="490" spans="1:2" s="290" customFormat="1" ht="15" customHeight="1" x14ac:dyDescent="0.35">
      <c r="A490" s="293"/>
      <c r="B490" s="293"/>
    </row>
    <row r="491" spans="1:2" s="290" customFormat="1" ht="15" customHeight="1" x14ac:dyDescent="0.35">
      <c r="A491" s="293"/>
      <c r="B491" s="293"/>
    </row>
    <row r="492" spans="1:2" s="290" customFormat="1" ht="15" customHeight="1" x14ac:dyDescent="0.35">
      <c r="A492" s="293"/>
      <c r="B492" s="293"/>
    </row>
    <row r="493" spans="1:2" s="290" customFormat="1" ht="15" customHeight="1" x14ac:dyDescent="0.35">
      <c r="A493" s="293"/>
      <c r="B493" s="293"/>
    </row>
    <row r="494" spans="1:2" s="290" customFormat="1" ht="15" customHeight="1" x14ac:dyDescent="0.35">
      <c r="A494" s="293"/>
      <c r="B494" s="293"/>
    </row>
    <row r="495" spans="1:2" s="290" customFormat="1" ht="15" customHeight="1" x14ac:dyDescent="0.35">
      <c r="A495" s="293"/>
      <c r="B495" s="293"/>
    </row>
    <row r="496" spans="1:2" s="290" customFormat="1" ht="15" customHeight="1" x14ac:dyDescent="0.35">
      <c r="A496" s="293"/>
      <c r="B496" s="293"/>
    </row>
    <row r="497" spans="1:2" s="290" customFormat="1" ht="15" customHeight="1" x14ac:dyDescent="0.35">
      <c r="A497" s="293"/>
      <c r="B497" s="293"/>
    </row>
    <row r="498" spans="1:2" s="290" customFormat="1" ht="15" customHeight="1" x14ac:dyDescent="0.35">
      <c r="A498" s="293"/>
      <c r="B498" s="293"/>
    </row>
    <row r="499" spans="1:2" s="290" customFormat="1" ht="15" customHeight="1" x14ac:dyDescent="0.35">
      <c r="A499" s="293"/>
      <c r="B499" s="293"/>
    </row>
    <row r="500" spans="1:2" s="290" customFormat="1" ht="15" customHeight="1" x14ac:dyDescent="0.35">
      <c r="A500" s="293"/>
      <c r="B500" s="293"/>
    </row>
    <row r="501" spans="1:2" s="290" customFormat="1" ht="15" customHeight="1" x14ac:dyDescent="0.35">
      <c r="A501" s="293"/>
      <c r="B501" s="293"/>
    </row>
    <row r="502" spans="1:2" s="290" customFormat="1" ht="15" customHeight="1" x14ac:dyDescent="0.35">
      <c r="A502" s="293"/>
      <c r="B502" s="293"/>
    </row>
    <row r="503" spans="1:2" s="290" customFormat="1" ht="15" customHeight="1" x14ac:dyDescent="0.35">
      <c r="A503" s="293"/>
      <c r="B503" s="293"/>
    </row>
    <row r="504" spans="1:2" s="290" customFormat="1" ht="15" customHeight="1" x14ac:dyDescent="0.35">
      <c r="A504" s="293"/>
      <c r="B504" s="293"/>
    </row>
    <row r="505" spans="1:2" s="290" customFormat="1" ht="15" customHeight="1" x14ac:dyDescent="0.35">
      <c r="A505" s="293"/>
      <c r="B505" s="293"/>
    </row>
    <row r="506" spans="1:2" s="290" customFormat="1" ht="15" customHeight="1" x14ac:dyDescent="0.35">
      <c r="A506" s="293"/>
      <c r="B506" s="293"/>
    </row>
    <row r="507" spans="1:2" s="290" customFormat="1" ht="15" customHeight="1" x14ac:dyDescent="0.35">
      <c r="A507" s="293"/>
      <c r="B507" s="293"/>
    </row>
    <row r="508" spans="1:2" s="290" customFormat="1" ht="15" customHeight="1" x14ac:dyDescent="0.35">
      <c r="A508" s="293"/>
      <c r="B508" s="293"/>
    </row>
    <row r="509" spans="1:2" s="290" customFormat="1" ht="15" customHeight="1" x14ac:dyDescent="0.35">
      <c r="A509" s="293"/>
      <c r="B509" s="293"/>
    </row>
    <row r="510" spans="1:2" s="290" customFormat="1" ht="15" customHeight="1" x14ac:dyDescent="0.35">
      <c r="A510" s="293"/>
      <c r="B510" s="293"/>
    </row>
    <row r="511" spans="1:2" s="290" customFormat="1" ht="15" customHeight="1" x14ac:dyDescent="0.35">
      <c r="A511" s="293"/>
      <c r="B511" s="293"/>
    </row>
    <row r="512" spans="1:2" s="290" customFormat="1" ht="15" customHeight="1" x14ac:dyDescent="0.35">
      <c r="A512" s="293"/>
      <c r="B512" s="293"/>
    </row>
    <row r="513" spans="1:2" s="290" customFormat="1" ht="15" customHeight="1" x14ac:dyDescent="0.35">
      <c r="A513" s="293"/>
      <c r="B513" s="293"/>
    </row>
    <row r="514" spans="1:2" s="290" customFormat="1" ht="15" customHeight="1" x14ac:dyDescent="0.35">
      <c r="A514" s="293"/>
      <c r="B514" s="293"/>
    </row>
    <row r="515" spans="1:2" s="290" customFormat="1" ht="15" customHeight="1" x14ac:dyDescent="0.35">
      <c r="A515" s="293"/>
      <c r="B515" s="293"/>
    </row>
    <row r="516" spans="1:2" s="290" customFormat="1" ht="15" customHeight="1" x14ac:dyDescent="0.35">
      <c r="A516" s="293"/>
      <c r="B516" s="293"/>
    </row>
    <row r="517" spans="1:2" s="290" customFormat="1" ht="15" customHeight="1" x14ac:dyDescent="0.35">
      <c r="A517" s="293"/>
      <c r="B517" s="293"/>
    </row>
    <row r="518" spans="1:2" s="290" customFormat="1" ht="15" customHeight="1" x14ac:dyDescent="0.35">
      <c r="A518" s="293"/>
      <c r="B518" s="293"/>
    </row>
    <row r="519" spans="1:2" s="290" customFormat="1" ht="15" customHeight="1" x14ac:dyDescent="0.35">
      <c r="A519" s="293"/>
      <c r="B519" s="293"/>
    </row>
    <row r="520" spans="1:2" s="290" customFormat="1" ht="15" customHeight="1" x14ac:dyDescent="0.35">
      <c r="A520" s="293"/>
      <c r="B520" s="293"/>
    </row>
    <row r="521" spans="1:2" s="290" customFormat="1" ht="15" customHeight="1" x14ac:dyDescent="0.35">
      <c r="A521" s="293"/>
      <c r="B521" s="293"/>
    </row>
    <row r="522" spans="1:2" s="290" customFormat="1" ht="15" customHeight="1" x14ac:dyDescent="0.35">
      <c r="A522" s="293"/>
      <c r="B522" s="293"/>
    </row>
    <row r="523" spans="1:2" s="290" customFormat="1" ht="15" customHeight="1" x14ac:dyDescent="0.35">
      <c r="A523" s="293"/>
      <c r="B523" s="293"/>
    </row>
    <row r="524" spans="1:2" s="290" customFormat="1" ht="15" customHeight="1" x14ac:dyDescent="0.35">
      <c r="A524" s="293"/>
      <c r="B524" s="293"/>
    </row>
    <row r="525" spans="1:2" s="290" customFormat="1" ht="15" customHeight="1" x14ac:dyDescent="0.35">
      <c r="A525" s="293"/>
      <c r="B525" s="293"/>
    </row>
    <row r="526" spans="1:2" s="290" customFormat="1" ht="15" customHeight="1" x14ac:dyDescent="0.35">
      <c r="A526" s="293"/>
      <c r="B526" s="293"/>
    </row>
    <row r="527" spans="1:2" s="290" customFormat="1" ht="15" customHeight="1" x14ac:dyDescent="0.35">
      <c r="A527" s="293"/>
      <c r="B527" s="293"/>
    </row>
    <row r="528" spans="1:2" s="290" customFormat="1" ht="15" customHeight="1" x14ac:dyDescent="0.35">
      <c r="A528" s="293"/>
      <c r="B528" s="293"/>
    </row>
    <row r="529" spans="1:2" s="290" customFormat="1" ht="15" customHeight="1" x14ac:dyDescent="0.35">
      <c r="A529" s="293"/>
      <c r="B529" s="293"/>
    </row>
    <row r="530" spans="1:2" s="290" customFormat="1" ht="15" customHeight="1" x14ac:dyDescent="0.35">
      <c r="A530" s="293"/>
      <c r="B530" s="293"/>
    </row>
    <row r="531" spans="1:2" s="290" customFormat="1" ht="15" customHeight="1" x14ac:dyDescent="0.35">
      <c r="A531" s="293"/>
      <c r="B531" s="293"/>
    </row>
    <row r="532" spans="1:2" s="290" customFormat="1" ht="15" customHeight="1" x14ac:dyDescent="0.35">
      <c r="A532" s="293"/>
      <c r="B532" s="293"/>
    </row>
    <row r="533" spans="1:2" s="290" customFormat="1" ht="15" customHeight="1" x14ac:dyDescent="0.35">
      <c r="A533" s="293"/>
      <c r="B533" s="293"/>
    </row>
    <row r="534" spans="1:2" s="290" customFormat="1" ht="15" customHeight="1" x14ac:dyDescent="0.35">
      <c r="A534" s="293"/>
      <c r="B534" s="293"/>
    </row>
    <row r="535" spans="1:2" s="290" customFormat="1" ht="15" customHeight="1" x14ac:dyDescent="0.35">
      <c r="A535" s="293"/>
      <c r="B535" s="293"/>
    </row>
    <row r="536" spans="1:2" s="290" customFormat="1" ht="15" customHeight="1" x14ac:dyDescent="0.35">
      <c r="A536" s="293"/>
      <c r="B536" s="293"/>
    </row>
    <row r="537" spans="1:2" s="290" customFormat="1" ht="15" customHeight="1" x14ac:dyDescent="0.35">
      <c r="A537" s="293"/>
      <c r="B537" s="293"/>
    </row>
    <row r="538" spans="1:2" s="290" customFormat="1" ht="15" customHeight="1" x14ac:dyDescent="0.35">
      <c r="A538" s="293"/>
      <c r="B538" s="293"/>
    </row>
    <row r="539" spans="1:2" s="290" customFormat="1" ht="15" customHeight="1" x14ac:dyDescent="0.35">
      <c r="A539" s="293"/>
      <c r="B539" s="293"/>
    </row>
    <row r="540" spans="1:2" s="290" customFormat="1" ht="15" customHeight="1" x14ac:dyDescent="0.35">
      <c r="A540" s="293"/>
      <c r="B540" s="293"/>
    </row>
    <row r="541" spans="1:2" s="290" customFormat="1" ht="15" customHeight="1" x14ac:dyDescent="0.35">
      <c r="A541" s="293"/>
      <c r="B541" s="293"/>
    </row>
    <row r="542" spans="1:2" s="290" customFormat="1" ht="15" customHeight="1" x14ac:dyDescent="0.35">
      <c r="A542" s="293"/>
      <c r="B542" s="293"/>
    </row>
    <row r="543" spans="1:2" s="290" customFormat="1" ht="15" customHeight="1" x14ac:dyDescent="0.35">
      <c r="A543" s="293"/>
      <c r="B543" s="293"/>
    </row>
    <row r="544" spans="1:2" s="290" customFormat="1" ht="15" customHeight="1" x14ac:dyDescent="0.35">
      <c r="A544" s="293"/>
      <c r="B544" s="293"/>
    </row>
    <row r="545" spans="1:2" s="290" customFormat="1" ht="15" customHeight="1" x14ac:dyDescent="0.35">
      <c r="A545" s="293"/>
      <c r="B545" s="293"/>
    </row>
    <row r="546" spans="1:2" s="290" customFormat="1" ht="15" customHeight="1" x14ac:dyDescent="0.35">
      <c r="A546" s="293"/>
      <c r="B546" s="293"/>
    </row>
    <row r="547" spans="1:2" s="290" customFormat="1" ht="15" customHeight="1" x14ac:dyDescent="0.35">
      <c r="A547" s="293"/>
      <c r="B547" s="293"/>
    </row>
    <row r="548" spans="1:2" s="290" customFormat="1" ht="15" customHeight="1" x14ac:dyDescent="0.35">
      <c r="A548" s="293"/>
      <c r="B548" s="293"/>
    </row>
    <row r="549" spans="1:2" s="290" customFormat="1" ht="15" customHeight="1" x14ac:dyDescent="0.35">
      <c r="A549" s="293"/>
      <c r="B549" s="293"/>
    </row>
    <row r="550" spans="1:2" s="290" customFormat="1" ht="15" customHeight="1" x14ac:dyDescent="0.35">
      <c r="A550" s="293"/>
      <c r="B550" s="293"/>
    </row>
    <row r="551" spans="1:2" s="290" customFormat="1" ht="15" customHeight="1" x14ac:dyDescent="0.35">
      <c r="A551" s="293"/>
      <c r="B551" s="293"/>
    </row>
    <row r="552" spans="1:2" s="290" customFormat="1" ht="15" customHeight="1" x14ac:dyDescent="0.35">
      <c r="A552" s="293"/>
      <c r="B552" s="293"/>
    </row>
    <row r="553" spans="1:2" s="290" customFormat="1" ht="15" customHeight="1" x14ac:dyDescent="0.35">
      <c r="A553" s="293"/>
      <c r="B553" s="293"/>
    </row>
    <row r="554" spans="1:2" s="290" customFormat="1" ht="15" customHeight="1" x14ac:dyDescent="0.35">
      <c r="A554" s="293"/>
      <c r="B554" s="293"/>
    </row>
    <row r="555" spans="1:2" s="290" customFormat="1" ht="15" customHeight="1" x14ac:dyDescent="0.35">
      <c r="A555" s="293"/>
      <c r="B555" s="293"/>
    </row>
    <row r="556" spans="1:2" s="290" customFormat="1" ht="15" customHeight="1" x14ac:dyDescent="0.35">
      <c r="A556" s="293"/>
      <c r="B556" s="293"/>
    </row>
    <row r="557" spans="1:2" s="290" customFormat="1" ht="15" customHeight="1" x14ac:dyDescent="0.35">
      <c r="A557" s="293"/>
      <c r="B557" s="293"/>
    </row>
    <row r="558" spans="1:2" s="290" customFormat="1" ht="15" customHeight="1" x14ac:dyDescent="0.35">
      <c r="A558" s="293"/>
      <c r="B558" s="293"/>
    </row>
    <row r="559" spans="1:2" s="290" customFormat="1" ht="15" customHeight="1" x14ac:dyDescent="0.35">
      <c r="A559" s="293"/>
      <c r="B559" s="293"/>
    </row>
    <row r="560" spans="1:2" s="290" customFormat="1" ht="15" customHeight="1" x14ac:dyDescent="0.35">
      <c r="A560" s="293"/>
      <c r="B560" s="293"/>
    </row>
    <row r="561" spans="1:2" s="290" customFormat="1" ht="15" customHeight="1" x14ac:dyDescent="0.35">
      <c r="A561" s="293"/>
      <c r="B561" s="293"/>
    </row>
    <row r="562" spans="1:2" s="290" customFormat="1" ht="15" customHeight="1" x14ac:dyDescent="0.35">
      <c r="A562" s="293"/>
      <c r="B562" s="293"/>
    </row>
    <row r="563" spans="1:2" s="290" customFormat="1" ht="15" customHeight="1" x14ac:dyDescent="0.35">
      <c r="A563" s="293"/>
      <c r="B563" s="293"/>
    </row>
    <row r="564" spans="1:2" s="290" customFormat="1" ht="15" customHeight="1" x14ac:dyDescent="0.35">
      <c r="A564" s="293"/>
      <c r="B564" s="293"/>
    </row>
    <row r="565" spans="1:2" s="290" customFormat="1" ht="15" customHeight="1" x14ac:dyDescent="0.35">
      <c r="A565" s="293"/>
      <c r="B565" s="293"/>
    </row>
    <row r="566" spans="1:2" s="290" customFormat="1" ht="15" customHeight="1" x14ac:dyDescent="0.35">
      <c r="A566" s="293"/>
      <c r="B566" s="293"/>
    </row>
    <row r="567" spans="1:2" s="290" customFormat="1" ht="15" customHeight="1" x14ac:dyDescent="0.35">
      <c r="A567" s="293"/>
      <c r="B567" s="293"/>
    </row>
    <row r="568" spans="1:2" s="290" customFormat="1" ht="15" customHeight="1" x14ac:dyDescent="0.35">
      <c r="A568" s="293"/>
      <c r="B568" s="293"/>
    </row>
    <row r="569" spans="1:2" s="290" customFormat="1" ht="15" customHeight="1" x14ac:dyDescent="0.35">
      <c r="A569" s="293"/>
      <c r="B569" s="293"/>
    </row>
    <row r="570" spans="1:2" s="290" customFormat="1" ht="15" customHeight="1" x14ac:dyDescent="0.35">
      <c r="A570" s="293"/>
      <c r="B570" s="293"/>
    </row>
    <row r="571" spans="1:2" s="290" customFormat="1" ht="15" customHeight="1" x14ac:dyDescent="0.35">
      <c r="A571" s="293"/>
      <c r="B571" s="293"/>
    </row>
    <row r="572" spans="1:2" s="290" customFormat="1" ht="15" customHeight="1" x14ac:dyDescent="0.35">
      <c r="A572" s="293"/>
      <c r="B572" s="293"/>
    </row>
    <row r="573" spans="1:2" s="290" customFormat="1" ht="15" customHeight="1" x14ac:dyDescent="0.35">
      <c r="A573" s="293"/>
      <c r="B573" s="293"/>
    </row>
    <row r="574" spans="1:2" s="290" customFormat="1" ht="15" customHeight="1" x14ac:dyDescent="0.35">
      <c r="A574" s="293"/>
      <c r="B574" s="293"/>
    </row>
    <row r="575" spans="1:2" s="290" customFormat="1" ht="15" customHeight="1" x14ac:dyDescent="0.35">
      <c r="A575" s="293"/>
      <c r="B575" s="293"/>
    </row>
    <row r="576" spans="1:2" s="290" customFormat="1" ht="15" customHeight="1" x14ac:dyDescent="0.35">
      <c r="A576" s="293"/>
      <c r="B576" s="293"/>
    </row>
    <row r="577" spans="1:2" s="290" customFormat="1" ht="15" customHeight="1" x14ac:dyDescent="0.35">
      <c r="A577" s="293"/>
      <c r="B577" s="293"/>
    </row>
    <row r="578" spans="1:2" s="290" customFormat="1" ht="15" customHeight="1" x14ac:dyDescent="0.35">
      <c r="A578" s="293"/>
      <c r="B578" s="293"/>
    </row>
    <row r="579" spans="1:2" s="290" customFormat="1" ht="15" customHeight="1" x14ac:dyDescent="0.35">
      <c r="A579" s="293"/>
      <c r="B579" s="293"/>
    </row>
    <row r="580" spans="1:2" s="290" customFormat="1" ht="15" customHeight="1" x14ac:dyDescent="0.35">
      <c r="A580" s="293"/>
      <c r="B580" s="293"/>
    </row>
    <row r="581" spans="1:2" s="290" customFormat="1" ht="15" customHeight="1" x14ac:dyDescent="0.35">
      <c r="A581" s="293"/>
      <c r="B581" s="293"/>
    </row>
    <row r="582" spans="1:2" s="290" customFormat="1" ht="15" customHeight="1" x14ac:dyDescent="0.35">
      <c r="A582" s="293"/>
      <c r="B582" s="293"/>
    </row>
    <row r="583" spans="1:2" s="290" customFormat="1" ht="15" customHeight="1" x14ac:dyDescent="0.35">
      <c r="A583" s="293"/>
      <c r="B583" s="293"/>
    </row>
    <row r="584" spans="1:2" s="290" customFormat="1" ht="15" customHeight="1" x14ac:dyDescent="0.35">
      <c r="A584" s="293"/>
      <c r="B584" s="293"/>
    </row>
    <row r="585" spans="1:2" s="290" customFormat="1" ht="15" customHeight="1" x14ac:dyDescent="0.35">
      <c r="A585" s="293"/>
      <c r="B585" s="293"/>
    </row>
    <row r="586" spans="1:2" s="290" customFormat="1" ht="15" customHeight="1" x14ac:dyDescent="0.35">
      <c r="A586" s="293"/>
      <c r="B586" s="293"/>
    </row>
    <row r="587" spans="1:2" s="290" customFormat="1" ht="15" customHeight="1" x14ac:dyDescent="0.35">
      <c r="A587" s="293"/>
      <c r="B587" s="293"/>
    </row>
    <row r="588" spans="1:2" s="290" customFormat="1" ht="15" customHeight="1" x14ac:dyDescent="0.35">
      <c r="A588" s="293"/>
      <c r="B588" s="293"/>
    </row>
    <row r="589" spans="1:2" s="290" customFormat="1" ht="15" customHeight="1" x14ac:dyDescent="0.35">
      <c r="A589" s="293"/>
      <c r="B589" s="293"/>
    </row>
    <row r="590" spans="1:2" s="290" customFormat="1" ht="15" customHeight="1" x14ac:dyDescent="0.35">
      <c r="A590" s="293"/>
      <c r="B590" s="293"/>
    </row>
    <row r="591" spans="1:2" s="290" customFormat="1" ht="15" customHeight="1" x14ac:dyDescent="0.35">
      <c r="A591" s="293"/>
      <c r="B591" s="293"/>
    </row>
    <row r="592" spans="1:2" s="290" customFormat="1" ht="15" customHeight="1" x14ac:dyDescent="0.35">
      <c r="A592" s="293"/>
      <c r="B592" s="293"/>
    </row>
    <row r="593" spans="1:2" s="290" customFormat="1" ht="15" customHeight="1" x14ac:dyDescent="0.35">
      <c r="A593" s="293"/>
      <c r="B593" s="293"/>
    </row>
    <row r="594" spans="1:2" s="290" customFormat="1" ht="15" customHeight="1" x14ac:dyDescent="0.35">
      <c r="A594" s="293"/>
      <c r="B594" s="293"/>
    </row>
    <row r="595" spans="1:2" s="290" customFormat="1" ht="15" customHeight="1" x14ac:dyDescent="0.35">
      <c r="A595" s="293"/>
      <c r="B595" s="293"/>
    </row>
    <row r="596" spans="1:2" s="290" customFormat="1" ht="15" customHeight="1" x14ac:dyDescent="0.35">
      <c r="A596" s="293"/>
      <c r="B596" s="293"/>
    </row>
    <row r="597" spans="1:2" s="290" customFormat="1" ht="15" customHeight="1" x14ac:dyDescent="0.35">
      <c r="A597" s="293"/>
      <c r="B597" s="293"/>
    </row>
    <row r="598" spans="1:2" s="290" customFormat="1" ht="15" customHeight="1" x14ac:dyDescent="0.35">
      <c r="A598" s="293"/>
      <c r="B598" s="293"/>
    </row>
    <row r="599" spans="1:2" s="290" customFormat="1" ht="15" customHeight="1" x14ac:dyDescent="0.35">
      <c r="A599" s="293"/>
      <c r="B599" s="293"/>
    </row>
    <row r="600" spans="1:2" s="290" customFormat="1" ht="15" customHeight="1" x14ac:dyDescent="0.35">
      <c r="A600" s="293"/>
      <c r="B600" s="293"/>
    </row>
    <row r="601" spans="1:2" s="290" customFormat="1" ht="15" customHeight="1" x14ac:dyDescent="0.35">
      <c r="A601" s="293"/>
      <c r="B601" s="293"/>
    </row>
    <row r="602" spans="1:2" s="290" customFormat="1" ht="15" customHeight="1" x14ac:dyDescent="0.35">
      <c r="A602" s="293"/>
      <c r="B602" s="293"/>
    </row>
    <row r="603" spans="1:2" s="290" customFormat="1" ht="15" customHeight="1" x14ac:dyDescent="0.35">
      <c r="A603" s="293"/>
      <c r="B603" s="293"/>
    </row>
    <row r="604" spans="1:2" s="290" customFormat="1" ht="15" customHeight="1" x14ac:dyDescent="0.35">
      <c r="A604" s="293"/>
      <c r="B604" s="293"/>
    </row>
    <row r="605" spans="1:2" s="290" customFormat="1" ht="15" customHeight="1" x14ac:dyDescent="0.35">
      <c r="A605" s="293"/>
      <c r="B605" s="293"/>
    </row>
    <row r="606" spans="1:2" s="290" customFormat="1" ht="15" customHeight="1" x14ac:dyDescent="0.35">
      <c r="A606" s="293"/>
      <c r="B606" s="293"/>
    </row>
    <row r="607" spans="1:2" s="290" customFormat="1" ht="15" customHeight="1" x14ac:dyDescent="0.35">
      <c r="A607" s="293"/>
      <c r="B607" s="293"/>
    </row>
    <row r="608" spans="1:2" s="290" customFormat="1" ht="15" customHeight="1" x14ac:dyDescent="0.35">
      <c r="A608" s="293"/>
      <c r="B608" s="293"/>
    </row>
    <row r="609" spans="1:2" s="290" customFormat="1" ht="15" customHeight="1" x14ac:dyDescent="0.35">
      <c r="A609" s="293"/>
      <c r="B609" s="293"/>
    </row>
    <row r="610" spans="1:2" s="290" customFormat="1" ht="15" customHeight="1" x14ac:dyDescent="0.35">
      <c r="A610" s="293"/>
      <c r="B610" s="293"/>
    </row>
    <row r="611" spans="1:2" s="290" customFormat="1" ht="15" customHeight="1" x14ac:dyDescent="0.35">
      <c r="A611" s="293"/>
      <c r="B611" s="293"/>
    </row>
    <row r="612" spans="1:2" s="290" customFormat="1" ht="15" customHeight="1" x14ac:dyDescent="0.35">
      <c r="A612" s="293"/>
      <c r="B612" s="293"/>
    </row>
    <row r="613" spans="1:2" s="290" customFormat="1" ht="15" customHeight="1" x14ac:dyDescent="0.35">
      <c r="A613" s="293"/>
      <c r="B613" s="293"/>
    </row>
    <row r="614" spans="1:2" s="290" customFormat="1" ht="15" customHeight="1" x14ac:dyDescent="0.35">
      <c r="A614" s="293"/>
      <c r="B614" s="293"/>
    </row>
    <row r="615" spans="1:2" s="290" customFormat="1" ht="15" customHeight="1" x14ac:dyDescent="0.35">
      <c r="A615" s="293"/>
      <c r="B615" s="293"/>
    </row>
    <row r="616" spans="1:2" s="290" customFormat="1" ht="15" customHeight="1" x14ac:dyDescent="0.35">
      <c r="A616" s="293"/>
      <c r="B616" s="293"/>
    </row>
    <row r="617" spans="1:2" s="290" customFormat="1" ht="15" customHeight="1" x14ac:dyDescent="0.35">
      <c r="A617" s="293"/>
      <c r="B617" s="293"/>
    </row>
    <row r="618" spans="1:2" s="290" customFormat="1" ht="15" customHeight="1" x14ac:dyDescent="0.35">
      <c r="A618" s="293"/>
      <c r="B618" s="293"/>
    </row>
    <row r="619" spans="1:2" s="290" customFormat="1" ht="15" customHeight="1" x14ac:dyDescent="0.35">
      <c r="A619" s="293"/>
      <c r="B619" s="293"/>
    </row>
    <row r="620" spans="1:2" s="290" customFormat="1" ht="15" customHeight="1" x14ac:dyDescent="0.35">
      <c r="A620" s="293"/>
      <c r="B620" s="293"/>
    </row>
    <row r="621" spans="1:2" s="290" customFormat="1" ht="15" customHeight="1" x14ac:dyDescent="0.35">
      <c r="A621" s="293"/>
      <c r="B621" s="293"/>
    </row>
    <row r="622" spans="1:2" s="290" customFormat="1" ht="15" customHeight="1" x14ac:dyDescent="0.35">
      <c r="A622" s="293"/>
      <c r="B622" s="293"/>
    </row>
    <row r="623" spans="1:2" s="290" customFormat="1" ht="15" customHeight="1" x14ac:dyDescent="0.35">
      <c r="A623" s="293"/>
      <c r="B623" s="293"/>
    </row>
    <row r="624" spans="1:2" s="290" customFormat="1" ht="15" customHeight="1" x14ac:dyDescent="0.35">
      <c r="A624" s="293"/>
      <c r="B624" s="293"/>
    </row>
    <row r="625" spans="1:2" s="290" customFormat="1" ht="15" customHeight="1" x14ac:dyDescent="0.35">
      <c r="A625" s="293"/>
      <c r="B625" s="293"/>
    </row>
    <row r="626" spans="1:2" s="290" customFormat="1" ht="15" customHeight="1" x14ac:dyDescent="0.35">
      <c r="A626" s="293"/>
      <c r="B626" s="293"/>
    </row>
    <row r="627" spans="1:2" s="290" customFormat="1" ht="15" customHeight="1" x14ac:dyDescent="0.35">
      <c r="A627" s="293"/>
      <c r="B627" s="293"/>
    </row>
    <row r="628" spans="1:2" s="290" customFormat="1" ht="15" customHeight="1" x14ac:dyDescent="0.35">
      <c r="A628" s="293"/>
      <c r="B628" s="293"/>
    </row>
    <row r="629" spans="1:2" s="290" customFormat="1" ht="15" customHeight="1" x14ac:dyDescent="0.35">
      <c r="A629" s="293"/>
      <c r="B629" s="293"/>
    </row>
    <row r="630" spans="1:2" s="290" customFormat="1" ht="15" customHeight="1" x14ac:dyDescent="0.35">
      <c r="A630" s="293"/>
      <c r="B630" s="293"/>
    </row>
    <row r="631" spans="1:2" s="290" customFormat="1" ht="15" customHeight="1" x14ac:dyDescent="0.35">
      <c r="A631" s="293"/>
      <c r="B631" s="293"/>
    </row>
    <row r="632" spans="1:2" s="290" customFormat="1" ht="15" customHeight="1" x14ac:dyDescent="0.35">
      <c r="A632" s="293"/>
      <c r="B632" s="293"/>
    </row>
    <row r="633" spans="1:2" s="290" customFormat="1" ht="15" customHeight="1" x14ac:dyDescent="0.35">
      <c r="A633" s="293"/>
      <c r="B633" s="293"/>
    </row>
    <row r="634" spans="1:2" s="290" customFormat="1" ht="15" customHeight="1" x14ac:dyDescent="0.35">
      <c r="A634" s="293"/>
      <c r="B634" s="293"/>
    </row>
    <row r="635" spans="1:2" s="290" customFormat="1" ht="15" customHeight="1" x14ac:dyDescent="0.35">
      <c r="A635" s="293"/>
      <c r="B635" s="293"/>
    </row>
    <row r="636" spans="1:2" s="290" customFormat="1" ht="15" customHeight="1" x14ac:dyDescent="0.35">
      <c r="A636" s="293"/>
      <c r="B636" s="293"/>
    </row>
    <row r="637" spans="1:2" s="290" customFormat="1" ht="15" customHeight="1" x14ac:dyDescent="0.35">
      <c r="A637" s="293"/>
      <c r="B637" s="293"/>
    </row>
    <row r="638" spans="1:2" s="290" customFormat="1" ht="15" customHeight="1" x14ac:dyDescent="0.35">
      <c r="A638" s="293"/>
      <c r="B638" s="293"/>
    </row>
    <row r="639" spans="1:2" s="290" customFormat="1" ht="15" customHeight="1" x14ac:dyDescent="0.35">
      <c r="A639" s="293"/>
      <c r="B639" s="293"/>
    </row>
    <row r="640" spans="1:2" s="290" customFormat="1" ht="15" customHeight="1" x14ac:dyDescent="0.35">
      <c r="A640" s="293"/>
      <c r="B640" s="293"/>
    </row>
    <row r="641" spans="1:2" s="290" customFormat="1" ht="15" customHeight="1" x14ac:dyDescent="0.35">
      <c r="A641" s="293"/>
      <c r="B641" s="293"/>
    </row>
    <row r="642" spans="1:2" s="290" customFormat="1" ht="15" customHeight="1" x14ac:dyDescent="0.35">
      <c r="A642" s="293"/>
      <c r="B642" s="293"/>
    </row>
    <row r="643" spans="1:2" s="290" customFormat="1" ht="15" customHeight="1" x14ac:dyDescent="0.35">
      <c r="A643" s="293"/>
      <c r="B643" s="293"/>
    </row>
    <row r="644" spans="1:2" s="290" customFormat="1" ht="15" customHeight="1" x14ac:dyDescent="0.35">
      <c r="A644" s="293"/>
      <c r="B644" s="293"/>
    </row>
    <row r="645" spans="1:2" s="290" customFormat="1" ht="15" customHeight="1" x14ac:dyDescent="0.35">
      <c r="A645" s="293"/>
      <c r="B645" s="293"/>
    </row>
    <row r="646" spans="1:2" s="290" customFormat="1" ht="15" customHeight="1" x14ac:dyDescent="0.35">
      <c r="A646" s="293"/>
      <c r="B646" s="293"/>
    </row>
    <row r="647" spans="1:2" s="290" customFormat="1" ht="15" customHeight="1" x14ac:dyDescent="0.35">
      <c r="A647" s="293"/>
      <c r="B647" s="293"/>
    </row>
    <row r="648" spans="1:2" s="290" customFormat="1" ht="15" customHeight="1" x14ac:dyDescent="0.35">
      <c r="A648" s="293"/>
      <c r="B648" s="293"/>
    </row>
    <row r="649" spans="1:2" s="290" customFormat="1" ht="15" customHeight="1" x14ac:dyDescent="0.35">
      <c r="A649" s="293"/>
      <c r="B649" s="293"/>
    </row>
    <row r="650" spans="1:2" s="290" customFormat="1" ht="15" customHeight="1" x14ac:dyDescent="0.35">
      <c r="A650" s="293"/>
      <c r="B650" s="293"/>
    </row>
    <row r="651" spans="1:2" s="290" customFormat="1" ht="15" customHeight="1" x14ac:dyDescent="0.35">
      <c r="A651" s="293"/>
      <c r="B651" s="293"/>
    </row>
    <row r="652" spans="1:2" s="290" customFormat="1" ht="15" customHeight="1" x14ac:dyDescent="0.35">
      <c r="A652" s="293"/>
      <c r="B652" s="293"/>
    </row>
    <row r="653" spans="1:2" s="290" customFormat="1" ht="15" customHeight="1" x14ac:dyDescent="0.35">
      <c r="A653" s="293"/>
      <c r="B653" s="293"/>
    </row>
    <row r="654" spans="1:2" s="290" customFormat="1" ht="15" customHeight="1" x14ac:dyDescent="0.35">
      <c r="A654" s="293"/>
      <c r="B654" s="293"/>
    </row>
    <row r="655" spans="1:2" s="290" customFormat="1" ht="15" customHeight="1" x14ac:dyDescent="0.35">
      <c r="A655" s="293"/>
      <c r="B655" s="293"/>
    </row>
    <row r="656" spans="1:2" s="290" customFormat="1" ht="15" customHeight="1" x14ac:dyDescent="0.35">
      <c r="A656" s="293"/>
      <c r="B656" s="293"/>
    </row>
    <row r="657" spans="1:2" s="290" customFormat="1" ht="15" customHeight="1" x14ac:dyDescent="0.35">
      <c r="A657" s="293"/>
      <c r="B657" s="293"/>
    </row>
    <row r="658" spans="1:2" s="290" customFormat="1" ht="15" customHeight="1" x14ac:dyDescent="0.35">
      <c r="A658" s="293"/>
      <c r="B658" s="293"/>
    </row>
    <row r="659" spans="1:2" s="290" customFormat="1" ht="15" customHeight="1" x14ac:dyDescent="0.35">
      <c r="A659" s="293"/>
      <c r="B659" s="293"/>
    </row>
    <row r="660" spans="1:2" s="290" customFormat="1" ht="15" customHeight="1" x14ac:dyDescent="0.35">
      <c r="A660" s="293"/>
      <c r="B660" s="293"/>
    </row>
    <row r="661" spans="1:2" s="290" customFormat="1" ht="15" customHeight="1" x14ac:dyDescent="0.35">
      <c r="A661" s="293"/>
      <c r="B661" s="293"/>
    </row>
    <row r="662" spans="1:2" s="290" customFormat="1" ht="15" customHeight="1" x14ac:dyDescent="0.35">
      <c r="A662" s="293"/>
      <c r="B662" s="293"/>
    </row>
    <row r="663" spans="1:2" s="290" customFormat="1" ht="15" customHeight="1" x14ac:dyDescent="0.35">
      <c r="A663" s="293"/>
      <c r="B663" s="293"/>
    </row>
    <row r="664" spans="1:2" s="290" customFormat="1" ht="15" customHeight="1" x14ac:dyDescent="0.35">
      <c r="A664" s="293"/>
      <c r="B664" s="293"/>
    </row>
    <row r="665" spans="1:2" s="290" customFormat="1" ht="15" customHeight="1" x14ac:dyDescent="0.35">
      <c r="A665" s="293"/>
      <c r="B665" s="293"/>
    </row>
    <row r="666" spans="1:2" s="290" customFormat="1" ht="15" customHeight="1" x14ac:dyDescent="0.35">
      <c r="A666" s="293"/>
      <c r="B666" s="293"/>
    </row>
    <row r="667" spans="1:2" s="290" customFormat="1" ht="15" customHeight="1" x14ac:dyDescent="0.35">
      <c r="A667" s="293"/>
      <c r="B667" s="293"/>
    </row>
    <row r="668" spans="1:2" s="290" customFormat="1" ht="15" customHeight="1" x14ac:dyDescent="0.35">
      <c r="A668" s="293"/>
      <c r="B668" s="293"/>
    </row>
    <row r="669" spans="1:2" s="290" customFormat="1" ht="15" customHeight="1" x14ac:dyDescent="0.35">
      <c r="A669" s="293"/>
      <c r="B669" s="293"/>
    </row>
    <row r="670" spans="1:2" s="290" customFormat="1" ht="15" customHeight="1" x14ac:dyDescent="0.35">
      <c r="A670" s="293"/>
      <c r="B670" s="293"/>
    </row>
    <row r="671" spans="1:2" s="290" customFormat="1" ht="15" customHeight="1" x14ac:dyDescent="0.35">
      <c r="A671" s="293"/>
      <c r="B671" s="293"/>
    </row>
    <row r="672" spans="1:2" s="290" customFormat="1" ht="15" customHeight="1" x14ac:dyDescent="0.35">
      <c r="A672" s="293"/>
      <c r="B672" s="293"/>
    </row>
    <row r="673" spans="1:2" s="290" customFormat="1" ht="15" customHeight="1" x14ac:dyDescent="0.35">
      <c r="A673" s="293"/>
      <c r="B673" s="293"/>
    </row>
    <row r="674" spans="1:2" s="290" customFormat="1" ht="15" customHeight="1" x14ac:dyDescent="0.35">
      <c r="A674" s="293"/>
      <c r="B674" s="293"/>
    </row>
    <row r="675" spans="1:2" s="290" customFormat="1" ht="15" customHeight="1" x14ac:dyDescent="0.35">
      <c r="A675" s="293"/>
      <c r="B675" s="293"/>
    </row>
    <row r="676" spans="1:2" s="290" customFormat="1" ht="15" customHeight="1" x14ac:dyDescent="0.35">
      <c r="A676" s="293"/>
      <c r="B676" s="293"/>
    </row>
    <row r="677" spans="1:2" s="290" customFormat="1" ht="15" customHeight="1" x14ac:dyDescent="0.35">
      <c r="A677" s="293"/>
      <c r="B677" s="293"/>
    </row>
    <row r="678" spans="1:2" s="290" customFormat="1" ht="15" customHeight="1" x14ac:dyDescent="0.35">
      <c r="A678" s="293"/>
      <c r="B678" s="293"/>
    </row>
    <row r="679" spans="1:2" s="290" customFormat="1" ht="15" customHeight="1" x14ac:dyDescent="0.35">
      <c r="A679" s="293"/>
      <c r="B679" s="293"/>
    </row>
    <row r="680" spans="1:2" s="290" customFormat="1" ht="15" customHeight="1" x14ac:dyDescent="0.35">
      <c r="A680" s="293"/>
      <c r="B680" s="293"/>
    </row>
    <row r="681" spans="1:2" s="290" customFormat="1" ht="15" customHeight="1" x14ac:dyDescent="0.35">
      <c r="A681" s="293"/>
      <c r="B681" s="293"/>
    </row>
    <row r="682" spans="1:2" s="290" customFormat="1" ht="15" customHeight="1" x14ac:dyDescent="0.35">
      <c r="A682" s="293"/>
      <c r="B682" s="293"/>
    </row>
    <row r="683" spans="1:2" s="290" customFormat="1" ht="15" customHeight="1" x14ac:dyDescent="0.35">
      <c r="A683" s="293"/>
      <c r="B683" s="293"/>
    </row>
    <row r="684" spans="1:2" s="290" customFormat="1" ht="15" customHeight="1" x14ac:dyDescent="0.35">
      <c r="A684" s="293"/>
      <c r="B684" s="293"/>
    </row>
    <row r="685" spans="1:2" s="290" customFormat="1" ht="15" customHeight="1" x14ac:dyDescent="0.35">
      <c r="A685" s="293"/>
      <c r="B685" s="293"/>
    </row>
    <row r="686" spans="1:2" s="290" customFormat="1" ht="15" customHeight="1" x14ac:dyDescent="0.35">
      <c r="A686" s="293"/>
      <c r="B686" s="293"/>
    </row>
    <row r="687" spans="1:2" s="290" customFormat="1" ht="15" customHeight="1" x14ac:dyDescent="0.35">
      <c r="A687" s="293"/>
      <c r="B687" s="293"/>
    </row>
    <row r="688" spans="1:2" s="290" customFormat="1" ht="15" customHeight="1" x14ac:dyDescent="0.35">
      <c r="A688" s="293"/>
      <c r="B688" s="293"/>
    </row>
    <row r="689" spans="1:2" s="290" customFormat="1" ht="15" customHeight="1" x14ac:dyDescent="0.35">
      <c r="A689" s="293"/>
      <c r="B689" s="293"/>
    </row>
    <row r="690" spans="1:2" s="290" customFormat="1" ht="15" customHeight="1" x14ac:dyDescent="0.35">
      <c r="A690" s="293"/>
      <c r="B690" s="293"/>
    </row>
    <row r="691" spans="1:2" s="290" customFormat="1" ht="15" customHeight="1" x14ac:dyDescent="0.35">
      <c r="A691" s="293"/>
      <c r="B691" s="293"/>
    </row>
    <row r="692" spans="1:2" s="290" customFormat="1" ht="15" customHeight="1" x14ac:dyDescent="0.35">
      <c r="A692" s="293"/>
      <c r="B692" s="293"/>
    </row>
    <row r="693" spans="1:2" s="290" customFormat="1" ht="15" customHeight="1" x14ac:dyDescent="0.35">
      <c r="A693" s="293"/>
      <c r="B693" s="293"/>
    </row>
    <row r="694" spans="1:2" s="290" customFormat="1" ht="15" customHeight="1" x14ac:dyDescent="0.35">
      <c r="A694" s="293"/>
      <c r="B694" s="293"/>
    </row>
    <row r="695" spans="1:2" s="290" customFormat="1" ht="15" customHeight="1" x14ac:dyDescent="0.35">
      <c r="A695" s="293"/>
      <c r="B695" s="293"/>
    </row>
    <row r="696" spans="1:2" s="290" customFormat="1" ht="15" customHeight="1" x14ac:dyDescent="0.35">
      <c r="A696" s="293"/>
      <c r="B696" s="293"/>
    </row>
    <row r="697" spans="1:2" s="290" customFormat="1" ht="15" customHeight="1" x14ac:dyDescent="0.35">
      <c r="A697" s="293"/>
      <c r="B697" s="293"/>
    </row>
    <row r="698" spans="1:2" s="290" customFormat="1" ht="15" customHeight="1" x14ac:dyDescent="0.35">
      <c r="A698" s="293"/>
      <c r="B698" s="293"/>
    </row>
    <row r="699" spans="1:2" s="290" customFormat="1" ht="15" customHeight="1" x14ac:dyDescent="0.35">
      <c r="A699" s="293"/>
      <c r="B699" s="293"/>
    </row>
    <row r="700" spans="1:2" s="290" customFormat="1" ht="15" customHeight="1" x14ac:dyDescent="0.35">
      <c r="A700" s="293"/>
      <c r="B700" s="293"/>
    </row>
    <row r="701" spans="1:2" s="290" customFormat="1" ht="15" customHeight="1" x14ac:dyDescent="0.35">
      <c r="A701" s="293"/>
      <c r="B701" s="293"/>
    </row>
    <row r="702" spans="1:2" s="290" customFormat="1" ht="15" customHeight="1" x14ac:dyDescent="0.35">
      <c r="A702" s="293"/>
      <c r="B702" s="293"/>
    </row>
    <row r="703" spans="1:2" s="290" customFormat="1" ht="15" customHeight="1" x14ac:dyDescent="0.35">
      <c r="A703" s="293"/>
      <c r="B703" s="293"/>
    </row>
    <row r="704" spans="1:2" s="290" customFormat="1" ht="15" customHeight="1" x14ac:dyDescent="0.35">
      <c r="A704" s="293"/>
      <c r="B704" s="293"/>
    </row>
    <row r="705" spans="1:2" s="290" customFormat="1" ht="15" customHeight="1" x14ac:dyDescent="0.35">
      <c r="A705" s="293"/>
      <c r="B705" s="293"/>
    </row>
    <row r="706" spans="1:2" s="290" customFormat="1" ht="15" customHeight="1" x14ac:dyDescent="0.35">
      <c r="A706" s="293"/>
      <c r="B706" s="293"/>
    </row>
    <row r="707" spans="1:2" s="290" customFormat="1" ht="15" customHeight="1" x14ac:dyDescent="0.35">
      <c r="A707" s="293"/>
      <c r="B707" s="293"/>
    </row>
    <row r="708" spans="1:2" s="290" customFormat="1" ht="15" customHeight="1" x14ac:dyDescent="0.35">
      <c r="A708" s="293"/>
      <c r="B708" s="293"/>
    </row>
    <row r="709" spans="1:2" s="290" customFormat="1" ht="15" customHeight="1" x14ac:dyDescent="0.35">
      <c r="A709" s="293"/>
      <c r="B709" s="293"/>
    </row>
    <row r="710" spans="1:2" s="290" customFormat="1" ht="15" customHeight="1" x14ac:dyDescent="0.35">
      <c r="A710" s="293"/>
      <c r="B710" s="293"/>
    </row>
    <row r="711" spans="1:2" s="290" customFormat="1" ht="15" customHeight="1" x14ac:dyDescent="0.35">
      <c r="A711" s="293"/>
      <c r="B711" s="293"/>
    </row>
    <row r="712" spans="1:2" s="290" customFormat="1" ht="15" customHeight="1" x14ac:dyDescent="0.35">
      <c r="A712" s="293"/>
      <c r="B712" s="293"/>
    </row>
    <row r="713" spans="1:2" s="290" customFormat="1" ht="15" customHeight="1" x14ac:dyDescent="0.35">
      <c r="A713" s="293"/>
      <c r="B713" s="293"/>
    </row>
    <row r="714" spans="1:2" s="290" customFormat="1" ht="15" customHeight="1" x14ac:dyDescent="0.35">
      <c r="A714" s="293"/>
      <c r="B714" s="293"/>
    </row>
    <row r="715" spans="1:2" s="290" customFormat="1" ht="15" customHeight="1" x14ac:dyDescent="0.35">
      <c r="A715" s="293"/>
      <c r="B715" s="293"/>
    </row>
    <row r="716" spans="1:2" s="290" customFormat="1" ht="15" customHeight="1" x14ac:dyDescent="0.35">
      <c r="A716" s="293"/>
      <c r="B716" s="293"/>
    </row>
    <row r="717" spans="1:2" s="290" customFormat="1" ht="15" customHeight="1" x14ac:dyDescent="0.35">
      <c r="A717" s="293"/>
      <c r="B717" s="293"/>
    </row>
    <row r="718" spans="1:2" s="290" customFormat="1" ht="15" customHeight="1" x14ac:dyDescent="0.35">
      <c r="A718" s="293"/>
      <c r="B718" s="293"/>
    </row>
    <row r="719" spans="1:2" s="290" customFormat="1" ht="15" customHeight="1" x14ac:dyDescent="0.35">
      <c r="A719" s="293"/>
      <c r="B719" s="293"/>
    </row>
    <row r="720" spans="1:2" s="290" customFormat="1" ht="15" customHeight="1" x14ac:dyDescent="0.35">
      <c r="A720" s="293"/>
      <c r="B720" s="293"/>
    </row>
    <row r="721" spans="1:2" s="290" customFormat="1" ht="15" customHeight="1" x14ac:dyDescent="0.35">
      <c r="A721" s="293"/>
      <c r="B721" s="293"/>
    </row>
    <row r="722" spans="1:2" s="290" customFormat="1" ht="15" customHeight="1" x14ac:dyDescent="0.35">
      <c r="A722" s="293"/>
      <c r="B722" s="293"/>
    </row>
    <row r="723" spans="1:2" s="290" customFormat="1" ht="15" customHeight="1" x14ac:dyDescent="0.35">
      <c r="A723" s="293"/>
      <c r="B723" s="293"/>
    </row>
    <row r="724" spans="1:2" s="290" customFormat="1" ht="15" customHeight="1" x14ac:dyDescent="0.35">
      <c r="A724" s="293"/>
      <c r="B724" s="293"/>
    </row>
    <row r="725" spans="1:2" s="290" customFormat="1" ht="15" customHeight="1" x14ac:dyDescent="0.35">
      <c r="A725" s="293"/>
      <c r="B725" s="293"/>
    </row>
    <row r="726" spans="1:2" s="290" customFormat="1" ht="15" customHeight="1" x14ac:dyDescent="0.35">
      <c r="A726" s="293"/>
      <c r="B726" s="293"/>
    </row>
    <row r="727" spans="1:2" s="290" customFormat="1" ht="15" customHeight="1" x14ac:dyDescent="0.35">
      <c r="A727" s="293"/>
      <c r="B727" s="293"/>
    </row>
    <row r="728" spans="1:2" s="290" customFormat="1" ht="15" customHeight="1" x14ac:dyDescent="0.35">
      <c r="A728" s="293"/>
      <c r="B728" s="293"/>
    </row>
    <row r="729" spans="1:2" s="290" customFormat="1" ht="15" customHeight="1" x14ac:dyDescent="0.35">
      <c r="A729" s="293"/>
      <c r="B729" s="293"/>
    </row>
    <row r="730" spans="1:2" s="290" customFormat="1" ht="15" customHeight="1" x14ac:dyDescent="0.35">
      <c r="A730" s="293"/>
      <c r="B730" s="293"/>
    </row>
    <row r="731" spans="1:2" s="290" customFormat="1" ht="15" customHeight="1" x14ac:dyDescent="0.35">
      <c r="A731" s="293"/>
      <c r="B731" s="293"/>
    </row>
    <row r="732" spans="1:2" s="290" customFormat="1" ht="15" customHeight="1" x14ac:dyDescent="0.35">
      <c r="A732" s="293"/>
      <c r="B732" s="293"/>
    </row>
    <row r="733" spans="1:2" s="290" customFormat="1" ht="15" customHeight="1" x14ac:dyDescent="0.35">
      <c r="A733" s="293"/>
      <c r="B733" s="293"/>
    </row>
    <row r="734" spans="1:2" s="290" customFormat="1" ht="15" customHeight="1" x14ac:dyDescent="0.35">
      <c r="A734" s="293"/>
      <c r="B734" s="293"/>
    </row>
    <row r="735" spans="1:2" s="290" customFormat="1" ht="15" customHeight="1" x14ac:dyDescent="0.35">
      <c r="A735" s="293"/>
      <c r="B735" s="293"/>
    </row>
    <row r="736" spans="1:2" s="290" customFormat="1" ht="15" customHeight="1" x14ac:dyDescent="0.35">
      <c r="A736" s="293"/>
      <c r="B736" s="293"/>
    </row>
    <row r="737" spans="1:2" s="290" customFormat="1" ht="15" customHeight="1" x14ac:dyDescent="0.35">
      <c r="A737" s="293"/>
      <c r="B737" s="293"/>
    </row>
    <row r="738" spans="1:2" s="290" customFormat="1" ht="15" customHeight="1" x14ac:dyDescent="0.35">
      <c r="A738" s="293"/>
      <c r="B738" s="293"/>
    </row>
    <row r="739" spans="1:2" s="290" customFormat="1" ht="15" customHeight="1" x14ac:dyDescent="0.35">
      <c r="A739" s="293"/>
      <c r="B739" s="293"/>
    </row>
    <row r="740" spans="1:2" s="290" customFormat="1" ht="15" customHeight="1" x14ac:dyDescent="0.35">
      <c r="A740" s="293"/>
      <c r="B740" s="293"/>
    </row>
    <row r="741" spans="1:2" s="290" customFormat="1" ht="15" customHeight="1" x14ac:dyDescent="0.35">
      <c r="A741" s="293"/>
      <c r="B741" s="293"/>
    </row>
    <row r="742" spans="1:2" s="290" customFormat="1" ht="15" customHeight="1" x14ac:dyDescent="0.35">
      <c r="A742" s="293"/>
      <c r="B742" s="293"/>
    </row>
    <row r="743" spans="1:2" s="290" customFormat="1" ht="15" customHeight="1" x14ac:dyDescent="0.35">
      <c r="A743" s="293"/>
      <c r="B743" s="293"/>
    </row>
    <row r="744" spans="1:2" s="290" customFormat="1" ht="15" customHeight="1" x14ac:dyDescent="0.35">
      <c r="A744" s="293"/>
      <c r="B744" s="293"/>
    </row>
    <row r="745" spans="1:2" s="290" customFormat="1" ht="15" customHeight="1" x14ac:dyDescent="0.35">
      <c r="A745" s="293"/>
      <c r="B745" s="293"/>
    </row>
    <row r="746" spans="1:2" s="290" customFormat="1" ht="15" customHeight="1" x14ac:dyDescent="0.35">
      <c r="A746" s="293"/>
      <c r="B746" s="293"/>
    </row>
    <row r="747" spans="1:2" s="290" customFormat="1" ht="15" customHeight="1" x14ac:dyDescent="0.35">
      <c r="A747" s="293"/>
      <c r="B747" s="293"/>
    </row>
    <row r="748" spans="1:2" s="290" customFormat="1" ht="15" customHeight="1" x14ac:dyDescent="0.35">
      <c r="A748" s="293"/>
      <c r="B748" s="293"/>
    </row>
    <row r="749" spans="1:2" s="290" customFormat="1" ht="15" customHeight="1" x14ac:dyDescent="0.35">
      <c r="A749" s="293"/>
      <c r="B749" s="293"/>
    </row>
    <row r="750" spans="1:2" s="290" customFormat="1" ht="15" customHeight="1" x14ac:dyDescent="0.35">
      <c r="A750" s="293"/>
      <c r="B750" s="293"/>
    </row>
    <row r="751" spans="1:2" s="290" customFormat="1" ht="15" customHeight="1" x14ac:dyDescent="0.35">
      <c r="A751" s="293"/>
      <c r="B751" s="293"/>
    </row>
    <row r="752" spans="1:2" s="290" customFormat="1" ht="15" customHeight="1" x14ac:dyDescent="0.35">
      <c r="A752" s="293"/>
      <c r="B752" s="293"/>
    </row>
    <row r="753" spans="1:2" s="290" customFormat="1" ht="15" customHeight="1" x14ac:dyDescent="0.35">
      <c r="A753" s="293"/>
      <c r="B753" s="293"/>
    </row>
    <row r="754" spans="1:2" s="290" customFormat="1" ht="15" customHeight="1" x14ac:dyDescent="0.35">
      <c r="A754" s="293"/>
      <c r="B754" s="293"/>
    </row>
    <row r="755" spans="1:2" s="290" customFormat="1" ht="15" customHeight="1" x14ac:dyDescent="0.35">
      <c r="A755" s="293"/>
      <c r="B755" s="293"/>
    </row>
    <row r="756" spans="1:2" s="290" customFormat="1" ht="15" customHeight="1" x14ac:dyDescent="0.35">
      <c r="A756" s="293"/>
      <c r="B756" s="293"/>
    </row>
    <row r="757" spans="1:2" s="290" customFormat="1" ht="15" customHeight="1" x14ac:dyDescent="0.35">
      <c r="A757" s="293"/>
      <c r="B757" s="293"/>
    </row>
    <row r="758" spans="1:2" s="290" customFormat="1" ht="15" customHeight="1" x14ac:dyDescent="0.35">
      <c r="A758" s="293"/>
      <c r="B758" s="293"/>
    </row>
    <row r="759" spans="1:2" s="290" customFormat="1" ht="15" customHeight="1" x14ac:dyDescent="0.35">
      <c r="A759" s="293"/>
      <c r="B759" s="293"/>
    </row>
    <row r="760" spans="1:2" s="290" customFormat="1" ht="15" customHeight="1" x14ac:dyDescent="0.35">
      <c r="A760" s="293"/>
      <c r="B760" s="293"/>
    </row>
    <row r="761" spans="1:2" s="290" customFormat="1" ht="15" customHeight="1" x14ac:dyDescent="0.35">
      <c r="A761" s="293"/>
      <c r="B761" s="293"/>
    </row>
    <row r="762" spans="1:2" s="290" customFormat="1" ht="15" customHeight="1" x14ac:dyDescent="0.35">
      <c r="A762" s="293"/>
      <c r="B762" s="293"/>
    </row>
    <row r="763" spans="1:2" s="290" customFormat="1" ht="15" customHeight="1" x14ac:dyDescent="0.35">
      <c r="A763" s="293"/>
      <c r="B763" s="293"/>
    </row>
    <row r="764" spans="1:2" s="290" customFormat="1" ht="15" customHeight="1" x14ac:dyDescent="0.35">
      <c r="A764" s="293"/>
      <c r="B764" s="293"/>
    </row>
    <row r="765" spans="1:2" s="290" customFormat="1" ht="15" customHeight="1" x14ac:dyDescent="0.35">
      <c r="A765" s="293"/>
      <c r="B765" s="293"/>
    </row>
    <row r="766" spans="1:2" s="290" customFormat="1" ht="15" customHeight="1" x14ac:dyDescent="0.35">
      <c r="A766" s="293"/>
      <c r="B766" s="293"/>
    </row>
    <row r="767" spans="1:2" s="290" customFormat="1" ht="15" customHeight="1" x14ac:dyDescent="0.35">
      <c r="A767" s="293"/>
      <c r="B767" s="293"/>
    </row>
    <row r="768" spans="1:2" s="290" customFormat="1" ht="15" customHeight="1" x14ac:dyDescent="0.35">
      <c r="A768" s="293"/>
      <c r="B768" s="293"/>
    </row>
    <row r="769" spans="1:2" s="290" customFormat="1" ht="15" customHeight="1" x14ac:dyDescent="0.35">
      <c r="A769" s="293"/>
      <c r="B769" s="293"/>
    </row>
    <row r="770" spans="1:2" s="290" customFormat="1" ht="15" customHeight="1" x14ac:dyDescent="0.35">
      <c r="A770" s="293"/>
      <c r="B770" s="293"/>
    </row>
    <row r="771" spans="1:2" s="290" customFormat="1" ht="15" customHeight="1" x14ac:dyDescent="0.35">
      <c r="A771" s="293"/>
      <c r="B771" s="293"/>
    </row>
    <row r="772" spans="1:2" s="290" customFormat="1" ht="15" customHeight="1" x14ac:dyDescent="0.35">
      <c r="A772" s="293"/>
      <c r="B772" s="293"/>
    </row>
    <row r="773" spans="1:2" s="290" customFormat="1" ht="15" customHeight="1" x14ac:dyDescent="0.35">
      <c r="A773" s="293"/>
      <c r="B773" s="293"/>
    </row>
    <row r="774" spans="1:2" s="290" customFormat="1" ht="15" customHeight="1" x14ac:dyDescent="0.35">
      <c r="A774" s="293"/>
      <c r="B774" s="293"/>
    </row>
    <row r="775" spans="1:2" s="290" customFormat="1" ht="15" customHeight="1" x14ac:dyDescent="0.35">
      <c r="A775" s="293"/>
      <c r="B775" s="293"/>
    </row>
    <row r="776" spans="1:2" s="290" customFormat="1" ht="15" customHeight="1" x14ac:dyDescent="0.35">
      <c r="A776" s="293"/>
      <c r="B776" s="293"/>
    </row>
    <row r="777" spans="1:2" s="290" customFormat="1" ht="15" customHeight="1" x14ac:dyDescent="0.35">
      <c r="A777" s="293"/>
      <c r="B777" s="293"/>
    </row>
    <row r="778" spans="1:2" s="290" customFormat="1" ht="15" customHeight="1" x14ac:dyDescent="0.35">
      <c r="A778" s="293"/>
      <c r="B778" s="293"/>
    </row>
    <row r="779" spans="1:2" s="290" customFormat="1" ht="15" customHeight="1" x14ac:dyDescent="0.35">
      <c r="A779" s="293"/>
      <c r="B779" s="293"/>
    </row>
    <row r="780" spans="1:2" s="290" customFormat="1" ht="15" customHeight="1" x14ac:dyDescent="0.35">
      <c r="A780" s="293"/>
      <c r="B780" s="293"/>
    </row>
    <row r="781" spans="1:2" s="290" customFormat="1" ht="15" customHeight="1" x14ac:dyDescent="0.35">
      <c r="A781" s="293"/>
      <c r="B781" s="293"/>
    </row>
    <row r="782" spans="1:2" s="290" customFormat="1" ht="15" customHeight="1" x14ac:dyDescent="0.35">
      <c r="A782" s="293"/>
      <c r="B782" s="293"/>
    </row>
    <row r="783" spans="1:2" s="290" customFormat="1" ht="15" customHeight="1" x14ac:dyDescent="0.35">
      <c r="A783" s="293"/>
      <c r="B783" s="293"/>
    </row>
    <row r="784" spans="1:2" s="290" customFormat="1" ht="15" customHeight="1" x14ac:dyDescent="0.35">
      <c r="A784" s="293"/>
      <c r="B784" s="293"/>
    </row>
    <row r="785" spans="1:2" s="290" customFormat="1" ht="15" customHeight="1" x14ac:dyDescent="0.35">
      <c r="A785" s="293"/>
      <c r="B785" s="293"/>
    </row>
    <row r="786" spans="1:2" s="290" customFormat="1" ht="15" customHeight="1" x14ac:dyDescent="0.35">
      <c r="A786" s="293"/>
      <c r="B786" s="293"/>
    </row>
    <row r="787" spans="1:2" s="290" customFormat="1" ht="15" customHeight="1" x14ac:dyDescent="0.35">
      <c r="A787" s="293"/>
      <c r="B787" s="293"/>
    </row>
    <row r="788" spans="1:2" s="290" customFormat="1" ht="15" customHeight="1" x14ac:dyDescent="0.35">
      <c r="A788" s="293"/>
      <c r="B788" s="293"/>
    </row>
    <row r="789" spans="1:2" s="290" customFormat="1" ht="15" customHeight="1" x14ac:dyDescent="0.35">
      <c r="A789" s="293"/>
      <c r="B789" s="293"/>
    </row>
    <row r="790" spans="1:2" s="290" customFormat="1" ht="15" customHeight="1" x14ac:dyDescent="0.35">
      <c r="A790" s="293"/>
      <c r="B790" s="293"/>
    </row>
    <row r="791" spans="1:2" s="290" customFormat="1" ht="15" customHeight="1" x14ac:dyDescent="0.35">
      <c r="A791" s="293"/>
      <c r="B791" s="293"/>
    </row>
    <row r="792" spans="1:2" s="290" customFormat="1" ht="15" customHeight="1" x14ac:dyDescent="0.35">
      <c r="A792" s="293"/>
      <c r="B792" s="293"/>
    </row>
    <row r="793" spans="1:2" s="290" customFormat="1" ht="15" customHeight="1" x14ac:dyDescent="0.35">
      <c r="A793" s="293"/>
      <c r="B793" s="293"/>
    </row>
    <row r="794" spans="1:2" s="290" customFormat="1" ht="15" customHeight="1" x14ac:dyDescent="0.35">
      <c r="A794" s="293"/>
      <c r="B794" s="293"/>
    </row>
    <row r="795" spans="1:2" s="290" customFormat="1" ht="15" customHeight="1" x14ac:dyDescent="0.35">
      <c r="A795" s="293"/>
      <c r="B795" s="293"/>
    </row>
    <row r="796" spans="1:2" s="290" customFormat="1" ht="15" customHeight="1" x14ac:dyDescent="0.35">
      <c r="A796" s="293"/>
      <c r="B796" s="293"/>
    </row>
    <row r="797" spans="1:2" s="290" customFormat="1" ht="15" customHeight="1" x14ac:dyDescent="0.35">
      <c r="A797" s="293"/>
      <c r="B797" s="293"/>
    </row>
    <row r="798" spans="1:2" s="290" customFormat="1" ht="15" customHeight="1" x14ac:dyDescent="0.35">
      <c r="A798" s="293"/>
      <c r="B798" s="293"/>
    </row>
    <row r="799" spans="1:2" s="290" customFormat="1" ht="15" customHeight="1" x14ac:dyDescent="0.35">
      <c r="A799" s="293"/>
      <c r="B799" s="293"/>
    </row>
    <row r="800" spans="1:2" s="290" customFormat="1" ht="15" customHeight="1" x14ac:dyDescent="0.35">
      <c r="A800" s="293"/>
      <c r="B800" s="293"/>
    </row>
    <row r="801" spans="1:2" s="290" customFormat="1" ht="15" customHeight="1" x14ac:dyDescent="0.35">
      <c r="A801" s="293"/>
      <c r="B801" s="293"/>
    </row>
    <row r="802" spans="1:2" s="290" customFormat="1" ht="15" customHeight="1" x14ac:dyDescent="0.35">
      <c r="A802" s="293"/>
      <c r="B802" s="293"/>
    </row>
    <row r="803" spans="1:2" s="290" customFormat="1" ht="15" customHeight="1" x14ac:dyDescent="0.35">
      <c r="A803" s="293"/>
      <c r="B803" s="293"/>
    </row>
    <row r="804" spans="1:2" s="290" customFormat="1" ht="15" customHeight="1" x14ac:dyDescent="0.35">
      <c r="A804" s="293"/>
      <c r="B804" s="293"/>
    </row>
    <row r="805" spans="1:2" s="290" customFormat="1" ht="15" customHeight="1" x14ac:dyDescent="0.35">
      <c r="A805" s="293"/>
      <c r="B805" s="293"/>
    </row>
    <row r="806" spans="1:2" s="290" customFormat="1" ht="15" customHeight="1" x14ac:dyDescent="0.35">
      <c r="A806" s="293"/>
      <c r="B806" s="293"/>
    </row>
    <row r="807" spans="1:2" s="290" customFormat="1" ht="15" customHeight="1" x14ac:dyDescent="0.35">
      <c r="A807" s="293"/>
      <c r="B807" s="293"/>
    </row>
    <row r="808" spans="1:2" s="290" customFormat="1" ht="15" customHeight="1" x14ac:dyDescent="0.35">
      <c r="A808" s="293"/>
      <c r="B808" s="293"/>
    </row>
    <row r="809" spans="1:2" s="290" customFormat="1" ht="15" customHeight="1" x14ac:dyDescent="0.35">
      <c r="A809" s="293"/>
      <c r="B809" s="293"/>
    </row>
    <row r="810" spans="1:2" s="290" customFormat="1" ht="15" customHeight="1" x14ac:dyDescent="0.35">
      <c r="A810" s="293"/>
      <c r="B810" s="293"/>
    </row>
    <row r="811" spans="1:2" s="290" customFormat="1" ht="15" customHeight="1" x14ac:dyDescent="0.35">
      <c r="A811" s="293"/>
      <c r="B811" s="293"/>
    </row>
    <row r="812" spans="1:2" s="290" customFormat="1" ht="15" customHeight="1" x14ac:dyDescent="0.35">
      <c r="A812" s="293"/>
      <c r="B812" s="293"/>
    </row>
    <row r="813" spans="1:2" s="290" customFormat="1" ht="15" customHeight="1" x14ac:dyDescent="0.35">
      <c r="A813" s="293"/>
      <c r="B813" s="293"/>
    </row>
    <row r="814" spans="1:2" s="290" customFormat="1" ht="15" customHeight="1" x14ac:dyDescent="0.35">
      <c r="A814" s="293"/>
      <c r="B814" s="293"/>
    </row>
    <row r="815" spans="1:2" s="290" customFormat="1" ht="15" customHeight="1" x14ac:dyDescent="0.35">
      <c r="A815" s="293"/>
      <c r="B815" s="293"/>
    </row>
    <row r="816" spans="1:2" s="290" customFormat="1" ht="15" customHeight="1" x14ac:dyDescent="0.35">
      <c r="A816" s="293"/>
      <c r="B816" s="293"/>
    </row>
    <row r="817" spans="1:2" s="290" customFormat="1" ht="15" customHeight="1" x14ac:dyDescent="0.35">
      <c r="A817" s="293"/>
      <c r="B817" s="293"/>
    </row>
    <row r="818" spans="1:2" s="290" customFormat="1" ht="15" customHeight="1" x14ac:dyDescent="0.35">
      <c r="A818" s="293"/>
      <c r="B818" s="293"/>
    </row>
    <row r="819" spans="1:2" s="290" customFormat="1" ht="15" customHeight="1" x14ac:dyDescent="0.35">
      <c r="A819" s="293"/>
      <c r="B819" s="293"/>
    </row>
    <row r="820" spans="1:2" s="290" customFormat="1" ht="15" customHeight="1" x14ac:dyDescent="0.35">
      <c r="A820" s="293"/>
      <c r="B820" s="293"/>
    </row>
    <row r="821" spans="1:2" s="290" customFormat="1" ht="15" customHeight="1" x14ac:dyDescent="0.35">
      <c r="A821" s="293"/>
      <c r="B821" s="293"/>
    </row>
    <row r="822" spans="1:2" s="290" customFormat="1" ht="15" customHeight="1" x14ac:dyDescent="0.35">
      <c r="A822" s="293"/>
      <c r="B822" s="293"/>
    </row>
    <row r="823" spans="1:2" s="290" customFormat="1" ht="15" customHeight="1" x14ac:dyDescent="0.35">
      <c r="A823" s="293"/>
      <c r="B823" s="293"/>
    </row>
    <row r="824" spans="1:2" s="290" customFormat="1" ht="15" customHeight="1" x14ac:dyDescent="0.35">
      <c r="A824" s="293"/>
      <c r="B824" s="293"/>
    </row>
    <row r="825" spans="1:2" s="290" customFormat="1" ht="15" customHeight="1" x14ac:dyDescent="0.35">
      <c r="A825" s="293"/>
      <c r="B825" s="293"/>
    </row>
    <row r="826" spans="1:2" s="290" customFormat="1" ht="15" customHeight="1" x14ac:dyDescent="0.35">
      <c r="A826" s="293"/>
      <c r="B826" s="293"/>
    </row>
    <row r="827" spans="1:2" s="290" customFormat="1" ht="15" customHeight="1" x14ac:dyDescent="0.35">
      <c r="A827" s="293"/>
      <c r="B827" s="293"/>
    </row>
    <row r="828" spans="1:2" s="290" customFormat="1" ht="15" customHeight="1" x14ac:dyDescent="0.35">
      <c r="A828" s="293"/>
      <c r="B828" s="293"/>
    </row>
    <row r="829" spans="1:2" s="290" customFormat="1" ht="15" customHeight="1" x14ac:dyDescent="0.35">
      <c r="A829" s="293"/>
      <c r="B829" s="293"/>
    </row>
    <row r="830" spans="1:2" s="290" customFormat="1" ht="15" customHeight="1" x14ac:dyDescent="0.35">
      <c r="A830" s="293"/>
      <c r="B830" s="293"/>
    </row>
    <row r="831" spans="1:2" s="290" customFormat="1" ht="15" customHeight="1" x14ac:dyDescent="0.35">
      <c r="A831" s="293"/>
      <c r="B831" s="293"/>
    </row>
    <row r="832" spans="1:2" s="290" customFormat="1" ht="15" customHeight="1" x14ac:dyDescent="0.35">
      <c r="A832" s="293"/>
      <c r="B832" s="293"/>
    </row>
    <row r="833" spans="1:2" s="290" customFormat="1" ht="15" customHeight="1" x14ac:dyDescent="0.35">
      <c r="A833" s="293"/>
      <c r="B833" s="293"/>
    </row>
    <row r="834" spans="1:2" s="290" customFormat="1" ht="15" customHeight="1" x14ac:dyDescent="0.35">
      <c r="A834" s="293"/>
      <c r="B834" s="293"/>
    </row>
    <row r="835" spans="1:2" s="290" customFormat="1" ht="15" customHeight="1" x14ac:dyDescent="0.35">
      <c r="A835" s="293"/>
      <c r="B835" s="293"/>
    </row>
    <row r="836" spans="1:2" s="290" customFormat="1" ht="15" customHeight="1" x14ac:dyDescent="0.35">
      <c r="A836" s="293"/>
      <c r="B836" s="293"/>
    </row>
    <row r="837" spans="1:2" s="290" customFormat="1" ht="15" customHeight="1" x14ac:dyDescent="0.35">
      <c r="A837" s="293"/>
      <c r="B837" s="293"/>
    </row>
    <row r="838" spans="1:2" s="290" customFormat="1" ht="15" customHeight="1" x14ac:dyDescent="0.35">
      <c r="A838" s="293"/>
      <c r="B838" s="293"/>
    </row>
    <row r="839" spans="1:2" s="290" customFormat="1" ht="15" customHeight="1" x14ac:dyDescent="0.35">
      <c r="A839" s="293"/>
      <c r="B839" s="293"/>
    </row>
    <row r="840" spans="1:2" s="290" customFormat="1" ht="15" customHeight="1" x14ac:dyDescent="0.35">
      <c r="A840" s="293"/>
      <c r="B840" s="293"/>
    </row>
    <row r="841" spans="1:2" s="290" customFormat="1" ht="15" customHeight="1" x14ac:dyDescent="0.35">
      <c r="A841" s="293"/>
      <c r="B841" s="293"/>
    </row>
    <row r="842" spans="1:2" s="290" customFormat="1" ht="15" customHeight="1" x14ac:dyDescent="0.35">
      <c r="A842" s="293"/>
      <c r="B842" s="293"/>
    </row>
    <row r="843" spans="1:2" s="290" customFormat="1" ht="15" customHeight="1" x14ac:dyDescent="0.35">
      <c r="A843" s="293"/>
      <c r="B843" s="293"/>
    </row>
    <row r="844" spans="1:2" s="290" customFormat="1" ht="15" customHeight="1" x14ac:dyDescent="0.35">
      <c r="A844" s="293"/>
      <c r="B844" s="293"/>
    </row>
    <row r="845" spans="1:2" s="290" customFormat="1" ht="15" customHeight="1" x14ac:dyDescent="0.35">
      <c r="A845" s="293"/>
      <c r="B845" s="293"/>
    </row>
    <row r="846" spans="1:2" s="290" customFormat="1" ht="15" customHeight="1" x14ac:dyDescent="0.35">
      <c r="A846" s="293"/>
      <c r="B846" s="293"/>
    </row>
    <row r="847" spans="1:2" s="290" customFormat="1" ht="15" customHeight="1" x14ac:dyDescent="0.35">
      <c r="A847" s="293"/>
      <c r="B847" s="293"/>
    </row>
    <row r="848" spans="1:2" s="290" customFormat="1" ht="15" customHeight="1" x14ac:dyDescent="0.35">
      <c r="A848" s="293"/>
      <c r="B848" s="293"/>
    </row>
    <row r="849" spans="1:2" s="290" customFormat="1" ht="15" customHeight="1" x14ac:dyDescent="0.35">
      <c r="A849" s="293"/>
      <c r="B849" s="293"/>
    </row>
    <row r="850" spans="1:2" s="290" customFormat="1" ht="15" customHeight="1" x14ac:dyDescent="0.35">
      <c r="A850" s="293"/>
      <c r="B850" s="293"/>
    </row>
    <row r="851" spans="1:2" s="290" customFormat="1" ht="15" customHeight="1" x14ac:dyDescent="0.35">
      <c r="A851" s="293"/>
      <c r="B851" s="293"/>
    </row>
    <row r="852" spans="1:2" s="290" customFormat="1" ht="15" customHeight="1" x14ac:dyDescent="0.35">
      <c r="A852" s="293"/>
      <c r="B852" s="293"/>
    </row>
    <row r="853" spans="1:2" s="290" customFormat="1" ht="15" customHeight="1" x14ac:dyDescent="0.35">
      <c r="A853" s="293"/>
      <c r="B853" s="293"/>
    </row>
    <row r="854" spans="1:2" s="290" customFormat="1" ht="15" customHeight="1" x14ac:dyDescent="0.35">
      <c r="A854" s="293"/>
      <c r="B854" s="293"/>
    </row>
    <row r="855" spans="1:2" s="290" customFormat="1" ht="15" customHeight="1" x14ac:dyDescent="0.35">
      <c r="A855" s="293"/>
      <c r="B855" s="293"/>
    </row>
    <row r="856" spans="1:2" s="290" customFormat="1" ht="15" customHeight="1" x14ac:dyDescent="0.35">
      <c r="A856" s="293"/>
      <c r="B856" s="293"/>
    </row>
    <row r="857" spans="1:2" s="290" customFormat="1" ht="15" customHeight="1" x14ac:dyDescent="0.35">
      <c r="A857" s="293"/>
      <c r="B857" s="293"/>
    </row>
    <row r="858" spans="1:2" s="290" customFormat="1" ht="15" customHeight="1" x14ac:dyDescent="0.35">
      <c r="A858" s="293"/>
      <c r="B858" s="293"/>
    </row>
    <row r="859" spans="1:2" s="290" customFormat="1" ht="15" customHeight="1" x14ac:dyDescent="0.35">
      <c r="A859" s="293"/>
      <c r="B859" s="293"/>
    </row>
    <row r="860" spans="1:2" s="290" customFormat="1" ht="15" customHeight="1" x14ac:dyDescent="0.35">
      <c r="A860" s="293"/>
      <c r="B860" s="293"/>
    </row>
    <row r="861" spans="1:2" s="290" customFormat="1" ht="15" customHeight="1" x14ac:dyDescent="0.35">
      <c r="A861" s="293"/>
      <c r="B861" s="293"/>
    </row>
    <row r="862" spans="1:2" s="290" customFormat="1" ht="15" customHeight="1" x14ac:dyDescent="0.35">
      <c r="A862" s="293"/>
      <c r="B862" s="293"/>
    </row>
    <row r="863" spans="1:2" s="290" customFormat="1" ht="15" customHeight="1" x14ac:dyDescent="0.35">
      <c r="A863" s="293"/>
      <c r="B863" s="293"/>
    </row>
    <row r="864" spans="1:2" s="290" customFormat="1" ht="15" customHeight="1" x14ac:dyDescent="0.35">
      <c r="A864" s="293"/>
      <c r="B864" s="293"/>
    </row>
    <row r="865" spans="1:2" s="290" customFormat="1" ht="15" customHeight="1" x14ac:dyDescent="0.35">
      <c r="A865" s="293"/>
      <c r="B865" s="293"/>
    </row>
    <row r="866" spans="1:2" s="290" customFormat="1" ht="15" customHeight="1" x14ac:dyDescent="0.35">
      <c r="A866" s="293"/>
      <c r="B866" s="293"/>
    </row>
    <row r="867" spans="1:2" s="290" customFormat="1" ht="15" customHeight="1" x14ac:dyDescent="0.35">
      <c r="A867" s="293"/>
      <c r="B867" s="293"/>
    </row>
    <row r="868" spans="1:2" s="290" customFormat="1" ht="15" customHeight="1" x14ac:dyDescent="0.35">
      <c r="A868" s="293"/>
      <c r="B868" s="293"/>
    </row>
    <row r="869" spans="1:2" s="290" customFormat="1" ht="15" customHeight="1" x14ac:dyDescent="0.35">
      <c r="A869" s="293"/>
      <c r="B869" s="293"/>
    </row>
    <row r="870" spans="1:2" s="290" customFormat="1" ht="15" customHeight="1" x14ac:dyDescent="0.35">
      <c r="A870" s="293"/>
      <c r="B870" s="293"/>
    </row>
    <row r="871" spans="1:2" s="290" customFormat="1" ht="15" customHeight="1" x14ac:dyDescent="0.35">
      <c r="A871" s="293"/>
      <c r="B871" s="293"/>
    </row>
    <row r="872" spans="1:2" s="290" customFormat="1" ht="15" customHeight="1" x14ac:dyDescent="0.35">
      <c r="A872" s="293"/>
      <c r="B872" s="293"/>
    </row>
    <row r="873" spans="1:2" s="290" customFormat="1" ht="15" customHeight="1" x14ac:dyDescent="0.35">
      <c r="A873" s="293"/>
      <c r="B873" s="293"/>
    </row>
    <row r="874" spans="1:2" s="290" customFormat="1" ht="15" customHeight="1" x14ac:dyDescent="0.35">
      <c r="A874" s="293"/>
      <c r="B874" s="293"/>
    </row>
    <row r="875" spans="1:2" s="290" customFormat="1" ht="15" customHeight="1" x14ac:dyDescent="0.35">
      <c r="A875" s="293"/>
      <c r="B875" s="293"/>
    </row>
    <row r="876" spans="1:2" s="290" customFormat="1" ht="15" customHeight="1" x14ac:dyDescent="0.35">
      <c r="A876" s="293"/>
      <c r="B876" s="293"/>
    </row>
    <row r="877" spans="1:2" s="290" customFormat="1" ht="15" customHeight="1" x14ac:dyDescent="0.35">
      <c r="A877" s="293"/>
      <c r="B877" s="293"/>
    </row>
    <row r="878" spans="1:2" s="290" customFormat="1" ht="15" customHeight="1" x14ac:dyDescent="0.35">
      <c r="A878" s="293"/>
      <c r="B878" s="293"/>
    </row>
    <row r="879" spans="1:2" s="290" customFormat="1" ht="15" customHeight="1" x14ac:dyDescent="0.35">
      <c r="A879" s="293"/>
      <c r="B879" s="293"/>
    </row>
    <row r="880" spans="1:2" s="290" customFormat="1" ht="15" customHeight="1" x14ac:dyDescent="0.35">
      <c r="A880" s="293"/>
      <c r="B880" s="293"/>
    </row>
    <row r="881" spans="1:2" s="290" customFormat="1" ht="15" customHeight="1" x14ac:dyDescent="0.35">
      <c r="A881" s="293"/>
      <c r="B881" s="293"/>
    </row>
    <row r="882" spans="1:2" s="290" customFormat="1" ht="15" customHeight="1" x14ac:dyDescent="0.35">
      <c r="A882" s="293"/>
      <c r="B882" s="293"/>
    </row>
    <row r="883" spans="1:2" s="290" customFormat="1" ht="15" customHeight="1" x14ac:dyDescent="0.35">
      <c r="A883" s="293"/>
      <c r="B883" s="293"/>
    </row>
    <row r="884" spans="1:2" s="290" customFormat="1" ht="15" customHeight="1" x14ac:dyDescent="0.35">
      <c r="A884" s="293"/>
      <c r="B884" s="293"/>
    </row>
    <row r="885" spans="1:2" s="290" customFormat="1" ht="15" customHeight="1" x14ac:dyDescent="0.35">
      <c r="A885" s="293"/>
      <c r="B885" s="293"/>
    </row>
    <row r="886" spans="1:2" s="290" customFormat="1" ht="15" customHeight="1" x14ac:dyDescent="0.35">
      <c r="A886" s="293"/>
      <c r="B886" s="293"/>
    </row>
    <row r="887" spans="1:2" s="290" customFormat="1" ht="15" customHeight="1" x14ac:dyDescent="0.35">
      <c r="A887" s="293"/>
      <c r="B887" s="293"/>
    </row>
    <row r="888" spans="1:2" s="290" customFormat="1" ht="15" customHeight="1" x14ac:dyDescent="0.35">
      <c r="A888" s="293"/>
      <c r="B888" s="293"/>
    </row>
    <row r="889" spans="1:2" s="290" customFormat="1" ht="15" customHeight="1" x14ac:dyDescent="0.35">
      <c r="A889" s="293"/>
      <c r="B889" s="293"/>
    </row>
    <row r="890" spans="1:2" s="290" customFormat="1" ht="15" customHeight="1" x14ac:dyDescent="0.35">
      <c r="A890" s="293"/>
      <c r="B890" s="293"/>
    </row>
    <row r="891" spans="1:2" s="290" customFormat="1" ht="15" customHeight="1" x14ac:dyDescent="0.35">
      <c r="A891" s="293"/>
      <c r="B891" s="293"/>
    </row>
    <row r="892" spans="1:2" s="290" customFormat="1" ht="15" customHeight="1" x14ac:dyDescent="0.35">
      <c r="A892" s="293"/>
      <c r="B892" s="293"/>
    </row>
    <row r="893" spans="1:2" s="290" customFormat="1" ht="15" customHeight="1" x14ac:dyDescent="0.35">
      <c r="A893" s="293"/>
      <c r="B893" s="293"/>
    </row>
    <row r="894" spans="1:2" s="290" customFormat="1" ht="15" customHeight="1" x14ac:dyDescent="0.35">
      <c r="A894" s="293"/>
      <c r="B894" s="293"/>
    </row>
    <row r="895" spans="1:2" s="290" customFormat="1" ht="15" customHeight="1" x14ac:dyDescent="0.35">
      <c r="A895" s="293"/>
      <c r="B895" s="293"/>
    </row>
    <row r="896" spans="1:2" s="290" customFormat="1" ht="15" customHeight="1" x14ac:dyDescent="0.35">
      <c r="A896" s="293"/>
      <c r="B896" s="293"/>
    </row>
    <row r="897" spans="1:2" s="290" customFormat="1" ht="15" customHeight="1" x14ac:dyDescent="0.35">
      <c r="A897" s="293"/>
      <c r="B897" s="293"/>
    </row>
    <row r="898" spans="1:2" s="290" customFormat="1" ht="15" customHeight="1" x14ac:dyDescent="0.35">
      <c r="A898" s="293"/>
      <c r="B898" s="293"/>
    </row>
    <row r="899" spans="1:2" s="290" customFormat="1" ht="15" customHeight="1" x14ac:dyDescent="0.35">
      <c r="A899" s="293"/>
      <c r="B899" s="293"/>
    </row>
    <row r="900" spans="1:2" s="290" customFormat="1" ht="15" customHeight="1" x14ac:dyDescent="0.35">
      <c r="A900" s="293"/>
      <c r="B900" s="293"/>
    </row>
    <row r="901" spans="1:2" s="290" customFormat="1" ht="15" customHeight="1" x14ac:dyDescent="0.35">
      <c r="A901" s="293"/>
      <c r="B901" s="293"/>
    </row>
    <row r="902" spans="1:2" s="290" customFormat="1" ht="15" customHeight="1" x14ac:dyDescent="0.35">
      <c r="A902" s="293"/>
      <c r="B902" s="293"/>
    </row>
    <row r="903" spans="1:2" s="290" customFormat="1" ht="15" customHeight="1" x14ac:dyDescent="0.35">
      <c r="A903" s="293"/>
      <c r="B903" s="293"/>
    </row>
    <row r="904" spans="1:2" s="290" customFormat="1" ht="15" customHeight="1" x14ac:dyDescent="0.35">
      <c r="A904" s="293"/>
      <c r="B904" s="293"/>
    </row>
    <row r="905" spans="1:2" s="290" customFormat="1" ht="15" customHeight="1" x14ac:dyDescent="0.35">
      <c r="A905" s="293"/>
      <c r="B905" s="293"/>
    </row>
    <row r="906" spans="1:2" s="290" customFormat="1" ht="15" customHeight="1" x14ac:dyDescent="0.35">
      <c r="A906" s="293"/>
      <c r="B906" s="293"/>
    </row>
    <row r="907" spans="1:2" s="290" customFormat="1" ht="15" customHeight="1" x14ac:dyDescent="0.35">
      <c r="A907" s="293"/>
      <c r="B907" s="293"/>
    </row>
    <row r="908" spans="1:2" s="290" customFormat="1" ht="15" customHeight="1" x14ac:dyDescent="0.35">
      <c r="A908" s="293"/>
      <c r="B908" s="293"/>
    </row>
    <row r="909" spans="1:2" s="290" customFormat="1" ht="15" customHeight="1" x14ac:dyDescent="0.35">
      <c r="A909" s="293"/>
      <c r="B909" s="293"/>
    </row>
    <row r="910" spans="1:2" s="290" customFormat="1" ht="15" customHeight="1" x14ac:dyDescent="0.35">
      <c r="A910" s="293"/>
      <c r="B910" s="293"/>
    </row>
    <row r="911" spans="1:2" s="290" customFormat="1" ht="15" customHeight="1" x14ac:dyDescent="0.35">
      <c r="A911" s="293"/>
      <c r="B911" s="293"/>
    </row>
    <row r="912" spans="1:2" s="290" customFormat="1" ht="15" customHeight="1" x14ac:dyDescent="0.35">
      <c r="A912" s="293"/>
      <c r="B912" s="293"/>
    </row>
    <row r="913" spans="1:2" s="290" customFormat="1" ht="15" customHeight="1" x14ac:dyDescent="0.35">
      <c r="A913" s="293"/>
      <c r="B913" s="293"/>
    </row>
    <row r="914" spans="1:2" s="290" customFormat="1" ht="15" customHeight="1" x14ac:dyDescent="0.35">
      <c r="A914" s="293"/>
      <c r="B914" s="293"/>
    </row>
    <row r="915" spans="1:2" s="290" customFormat="1" ht="15" customHeight="1" x14ac:dyDescent="0.35">
      <c r="A915" s="293"/>
      <c r="B915" s="293"/>
    </row>
    <row r="916" spans="1:2" s="290" customFormat="1" ht="15" customHeight="1" x14ac:dyDescent="0.35">
      <c r="A916" s="293"/>
      <c r="B916" s="293"/>
    </row>
    <row r="917" spans="1:2" s="290" customFormat="1" ht="15" customHeight="1" x14ac:dyDescent="0.35">
      <c r="A917" s="293"/>
      <c r="B917" s="293"/>
    </row>
    <row r="918" spans="1:2" s="290" customFormat="1" ht="15" customHeight="1" x14ac:dyDescent="0.35">
      <c r="A918" s="293"/>
      <c r="B918" s="293"/>
    </row>
    <row r="919" spans="1:2" s="290" customFormat="1" ht="15" customHeight="1" x14ac:dyDescent="0.35">
      <c r="A919" s="293"/>
      <c r="B919" s="293"/>
    </row>
    <row r="920" spans="1:2" s="290" customFormat="1" ht="15" customHeight="1" x14ac:dyDescent="0.35">
      <c r="A920" s="293"/>
      <c r="B920" s="293"/>
    </row>
    <row r="921" spans="1:2" s="290" customFormat="1" ht="15" customHeight="1" x14ac:dyDescent="0.35">
      <c r="A921" s="293"/>
      <c r="B921" s="293"/>
    </row>
    <row r="922" spans="1:2" s="290" customFormat="1" ht="15" customHeight="1" x14ac:dyDescent="0.35">
      <c r="A922" s="293"/>
      <c r="B922" s="293"/>
    </row>
    <row r="923" spans="1:2" s="290" customFormat="1" ht="15" customHeight="1" x14ac:dyDescent="0.35">
      <c r="A923" s="293"/>
      <c r="B923" s="293"/>
    </row>
    <row r="924" spans="1:2" s="290" customFormat="1" ht="15" customHeight="1" x14ac:dyDescent="0.35">
      <c r="A924" s="293"/>
      <c r="B924" s="293"/>
    </row>
    <row r="925" spans="1:2" s="290" customFormat="1" ht="15" customHeight="1" x14ac:dyDescent="0.35">
      <c r="A925" s="293"/>
      <c r="B925" s="293"/>
    </row>
    <row r="926" spans="1:2" s="290" customFormat="1" ht="15" customHeight="1" x14ac:dyDescent="0.35">
      <c r="A926" s="293"/>
      <c r="B926" s="293"/>
    </row>
    <row r="927" spans="1:2" s="290" customFormat="1" ht="15" customHeight="1" x14ac:dyDescent="0.35">
      <c r="A927" s="293"/>
      <c r="B927" s="293"/>
    </row>
    <row r="928" spans="1:2" s="290" customFormat="1" ht="15" customHeight="1" x14ac:dyDescent="0.35">
      <c r="A928" s="293"/>
      <c r="B928" s="293"/>
    </row>
    <row r="929" spans="1:2" s="290" customFormat="1" ht="15" customHeight="1" x14ac:dyDescent="0.35">
      <c r="A929" s="293"/>
      <c r="B929" s="293"/>
    </row>
    <row r="930" spans="1:2" s="290" customFormat="1" ht="15" customHeight="1" x14ac:dyDescent="0.35">
      <c r="A930" s="293"/>
      <c r="B930" s="293"/>
    </row>
    <row r="931" spans="1:2" s="290" customFormat="1" ht="15" customHeight="1" x14ac:dyDescent="0.35">
      <c r="A931" s="293"/>
      <c r="B931" s="293"/>
    </row>
    <row r="932" spans="1:2" s="290" customFormat="1" ht="15" customHeight="1" x14ac:dyDescent="0.35">
      <c r="A932" s="293"/>
      <c r="B932" s="293"/>
    </row>
    <row r="933" spans="1:2" s="290" customFormat="1" ht="15" customHeight="1" x14ac:dyDescent="0.35">
      <c r="A933" s="293"/>
      <c r="B933" s="293"/>
    </row>
    <row r="934" spans="1:2" s="290" customFormat="1" ht="15" customHeight="1" x14ac:dyDescent="0.35">
      <c r="A934" s="293"/>
      <c r="B934" s="293"/>
    </row>
    <row r="935" spans="1:2" s="290" customFormat="1" ht="15" customHeight="1" x14ac:dyDescent="0.35">
      <c r="A935" s="293"/>
      <c r="B935" s="293"/>
    </row>
    <row r="936" spans="1:2" s="290" customFormat="1" ht="15" customHeight="1" x14ac:dyDescent="0.35">
      <c r="A936" s="293"/>
      <c r="B936" s="293"/>
    </row>
    <row r="937" spans="1:2" s="290" customFormat="1" ht="15" customHeight="1" x14ac:dyDescent="0.35">
      <c r="A937" s="293"/>
      <c r="B937" s="293"/>
    </row>
    <row r="938" spans="1:2" s="290" customFormat="1" ht="15" customHeight="1" x14ac:dyDescent="0.35">
      <c r="A938" s="293"/>
      <c r="B938" s="293"/>
    </row>
    <row r="939" spans="1:2" s="290" customFormat="1" ht="15" customHeight="1" x14ac:dyDescent="0.35">
      <c r="A939" s="293"/>
      <c r="B939" s="293"/>
    </row>
    <row r="940" spans="1:2" s="290" customFormat="1" ht="15" customHeight="1" x14ac:dyDescent="0.35">
      <c r="A940" s="293"/>
      <c r="B940" s="293"/>
    </row>
    <row r="941" spans="1:2" s="290" customFormat="1" ht="15" customHeight="1" x14ac:dyDescent="0.35">
      <c r="A941" s="293"/>
      <c r="B941" s="293"/>
    </row>
    <row r="942" spans="1:2" s="290" customFormat="1" ht="15" customHeight="1" x14ac:dyDescent="0.35">
      <c r="A942" s="293"/>
      <c r="B942" s="293"/>
    </row>
    <row r="943" spans="1:2" s="290" customFormat="1" ht="15" customHeight="1" x14ac:dyDescent="0.35">
      <c r="A943" s="293"/>
      <c r="B943" s="293"/>
    </row>
    <row r="944" spans="1:2" s="290" customFormat="1" ht="15" customHeight="1" x14ac:dyDescent="0.35">
      <c r="A944" s="293"/>
      <c r="B944" s="293"/>
    </row>
    <row r="945" spans="1:2" s="290" customFormat="1" ht="15" customHeight="1" x14ac:dyDescent="0.35">
      <c r="A945" s="293"/>
      <c r="B945" s="293"/>
    </row>
    <row r="946" spans="1:2" s="290" customFormat="1" ht="15" customHeight="1" x14ac:dyDescent="0.35">
      <c r="A946" s="293"/>
      <c r="B946" s="293"/>
    </row>
    <row r="947" spans="1:2" s="290" customFormat="1" ht="15" customHeight="1" x14ac:dyDescent="0.35">
      <c r="A947" s="293"/>
      <c r="B947" s="293"/>
    </row>
    <row r="948" spans="1:2" s="290" customFormat="1" ht="15" customHeight="1" x14ac:dyDescent="0.35">
      <c r="A948" s="293"/>
      <c r="B948" s="293"/>
    </row>
    <row r="949" spans="1:2" s="290" customFormat="1" ht="15" customHeight="1" x14ac:dyDescent="0.35">
      <c r="A949" s="293"/>
      <c r="B949" s="293"/>
    </row>
    <row r="950" spans="1:2" s="290" customFormat="1" ht="15" customHeight="1" x14ac:dyDescent="0.35">
      <c r="A950" s="293"/>
      <c r="B950" s="293"/>
    </row>
    <row r="951" spans="1:2" s="290" customFormat="1" ht="15" customHeight="1" x14ac:dyDescent="0.35">
      <c r="A951" s="293"/>
      <c r="B951" s="293"/>
    </row>
    <row r="952" spans="1:2" s="290" customFormat="1" ht="15" customHeight="1" x14ac:dyDescent="0.35">
      <c r="A952" s="293"/>
      <c r="B952" s="293"/>
    </row>
    <row r="953" spans="1:2" s="290" customFormat="1" ht="15" customHeight="1" x14ac:dyDescent="0.35">
      <c r="A953" s="293"/>
      <c r="B953" s="293"/>
    </row>
    <row r="954" spans="1:2" s="290" customFormat="1" ht="15" customHeight="1" x14ac:dyDescent="0.35">
      <c r="A954" s="293"/>
      <c r="B954" s="293"/>
    </row>
    <row r="955" spans="1:2" s="290" customFormat="1" ht="15" customHeight="1" x14ac:dyDescent="0.35">
      <c r="A955" s="293"/>
      <c r="B955" s="293"/>
    </row>
    <row r="956" spans="1:2" s="290" customFormat="1" ht="15" customHeight="1" x14ac:dyDescent="0.35">
      <c r="A956" s="293"/>
      <c r="B956" s="293"/>
    </row>
    <row r="957" spans="1:2" s="290" customFormat="1" ht="15" customHeight="1" x14ac:dyDescent="0.35">
      <c r="A957" s="293"/>
      <c r="B957" s="293"/>
    </row>
    <row r="958" spans="1:2" s="290" customFormat="1" ht="15" customHeight="1" x14ac:dyDescent="0.35">
      <c r="A958" s="293"/>
      <c r="B958" s="293"/>
    </row>
    <row r="959" spans="1:2" s="290" customFormat="1" ht="15" customHeight="1" x14ac:dyDescent="0.35">
      <c r="A959" s="293"/>
      <c r="B959" s="293"/>
    </row>
    <row r="960" spans="1:2" s="290" customFormat="1" ht="15" customHeight="1" x14ac:dyDescent="0.35">
      <c r="A960" s="293"/>
      <c r="B960" s="293"/>
    </row>
    <row r="961" spans="1:2" s="290" customFormat="1" ht="15" customHeight="1" x14ac:dyDescent="0.35">
      <c r="A961" s="293"/>
      <c r="B961" s="293"/>
    </row>
    <row r="962" spans="1:2" s="290" customFormat="1" ht="15" customHeight="1" x14ac:dyDescent="0.35">
      <c r="A962" s="293"/>
      <c r="B962" s="293"/>
    </row>
    <row r="963" spans="1:2" s="290" customFormat="1" ht="15" customHeight="1" x14ac:dyDescent="0.35">
      <c r="A963" s="293"/>
      <c r="B963" s="293"/>
    </row>
    <row r="964" spans="1:2" s="290" customFormat="1" ht="15" customHeight="1" x14ac:dyDescent="0.35">
      <c r="A964" s="293"/>
      <c r="B964" s="293"/>
    </row>
    <row r="965" spans="1:2" s="290" customFormat="1" ht="15" customHeight="1" x14ac:dyDescent="0.35">
      <c r="A965" s="293"/>
      <c r="B965" s="293"/>
    </row>
    <row r="966" spans="1:2" s="290" customFormat="1" ht="15" customHeight="1" x14ac:dyDescent="0.35">
      <c r="A966" s="293"/>
      <c r="B966" s="293"/>
    </row>
    <row r="967" spans="1:2" s="290" customFormat="1" ht="15" customHeight="1" x14ac:dyDescent="0.35">
      <c r="A967" s="293"/>
      <c r="B967" s="293"/>
    </row>
    <row r="968" spans="1:2" s="290" customFormat="1" ht="15" customHeight="1" x14ac:dyDescent="0.35">
      <c r="A968" s="293"/>
      <c r="B968" s="293"/>
    </row>
    <row r="969" spans="1:2" s="290" customFormat="1" ht="15" customHeight="1" x14ac:dyDescent="0.35">
      <c r="A969" s="293"/>
      <c r="B969" s="293"/>
    </row>
    <row r="970" spans="1:2" s="290" customFormat="1" ht="15" customHeight="1" x14ac:dyDescent="0.35">
      <c r="A970" s="293"/>
      <c r="B970" s="293"/>
    </row>
    <row r="971" spans="1:2" s="290" customFormat="1" ht="15" customHeight="1" x14ac:dyDescent="0.35">
      <c r="A971" s="293"/>
      <c r="B971" s="293"/>
    </row>
    <row r="972" spans="1:2" s="290" customFormat="1" ht="15" customHeight="1" x14ac:dyDescent="0.35">
      <c r="A972" s="293"/>
      <c r="B972" s="293"/>
    </row>
    <row r="973" spans="1:2" s="290" customFormat="1" ht="15" customHeight="1" x14ac:dyDescent="0.35">
      <c r="A973" s="293"/>
      <c r="B973" s="293"/>
    </row>
    <row r="974" spans="1:2" s="290" customFormat="1" ht="15" customHeight="1" x14ac:dyDescent="0.35">
      <c r="A974" s="293"/>
      <c r="B974" s="293"/>
    </row>
    <row r="975" spans="1:2" s="290" customFormat="1" ht="15" customHeight="1" x14ac:dyDescent="0.35">
      <c r="A975" s="293"/>
      <c r="B975" s="293"/>
    </row>
    <row r="976" spans="1:2" s="290" customFormat="1" ht="15" customHeight="1" x14ac:dyDescent="0.35">
      <c r="A976" s="293"/>
      <c r="B976" s="293"/>
    </row>
    <row r="977" spans="1:2" s="290" customFormat="1" ht="15" customHeight="1" x14ac:dyDescent="0.35">
      <c r="A977" s="293"/>
      <c r="B977" s="293"/>
    </row>
    <row r="978" spans="1:2" s="290" customFormat="1" ht="15" customHeight="1" x14ac:dyDescent="0.35">
      <c r="A978" s="293"/>
      <c r="B978" s="293"/>
    </row>
    <row r="979" spans="1:2" s="290" customFormat="1" ht="15" customHeight="1" x14ac:dyDescent="0.35">
      <c r="A979" s="293"/>
      <c r="B979" s="293"/>
    </row>
    <row r="980" spans="1:2" s="290" customFormat="1" ht="15" customHeight="1" x14ac:dyDescent="0.35">
      <c r="A980" s="293"/>
      <c r="B980" s="293"/>
    </row>
    <row r="981" spans="1:2" s="290" customFormat="1" ht="15" customHeight="1" x14ac:dyDescent="0.35">
      <c r="A981" s="293"/>
      <c r="B981" s="293"/>
    </row>
    <row r="982" spans="1:2" s="290" customFormat="1" ht="15" customHeight="1" x14ac:dyDescent="0.35">
      <c r="A982" s="293"/>
      <c r="B982" s="293"/>
    </row>
    <row r="983" spans="1:2" s="290" customFormat="1" ht="15" customHeight="1" x14ac:dyDescent="0.35">
      <c r="A983" s="293"/>
      <c r="B983" s="293"/>
    </row>
    <row r="984" spans="1:2" s="290" customFormat="1" ht="15" customHeight="1" x14ac:dyDescent="0.35">
      <c r="A984" s="293"/>
      <c r="B984" s="293"/>
    </row>
    <row r="985" spans="1:2" s="290" customFormat="1" ht="15" customHeight="1" x14ac:dyDescent="0.35">
      <c r="A985" s="293"/>
      <c r="B985" s="293"/>
    </row>
    <row r="986" spans="1:2" s="290" customFormat="1" ht="15" customHeight="1" x14ac:dyDescent="0.35">
      <c r="A986" s="293"/>
      <c r="B986" s="293"/>
    </row>
    <row r="987" spans="1:2" s="290" customFormat="1" ht="15" customHeight="1" x14ac:dyDescent="0.35">
      <c r="A987" s="293"/>
      <c r="B987" s="293"/>
    </row>
    <row r="988" spans="1:2" s="290" customFormat="1" ht="15" customHeight="1" x14ac:dyDescent="0.35">
      <c r="A988" s="293"/>
      <c r="B988" s="293"/>
    </row>
    <row r="989" spans="1:2" s="290" customFormat="1" ht="15" customHeight="1" x14ac:dyDescent="0.35">
      <c r="A989" s="293"/>
      <c r="B989" s="293"/>
    </row>
    <row r="990" spans="1:2" s="290" customFormat="1" ht="15" customHeight="1" x14ac:dyDescent="0.35">
      <c r="A990" s="293"/>
      <c r="B990" s="293"/>
    </row>
    <row r="991" spans="1:2" s="290" customFormat="1" ht="15" customHeight="1" x14ac:dyDescent="0.35">
      <c r="A991" s="293"/>
      <c r="B991" s="293"/>
    </row>
    <row r="992" spans="1:2" s="290" customFormat="1" ht="15" customHeight="1" x14ac:dyDescent="0.35">
      <c r="A992" s="293"/>
      <c r="B992" s="293"/>
    </row>
    <row r="993" spans="1:2" s="290" customFormat="1" ht="15" customHeight="1" x14ac:dyDescent="0.35">
      <c r="A993" s="293"/>
      <c r="B993" s="293"/>
    </row>
    <row r="994" spans="1:2" s="290" customFormat="1" ht="15" customHeight="1" x14ac:dyDescent="0.35">
      <c r="A994" s="293"/>
      <c r="B994" s="293"/>
    </row>
    <row r="995" spans="1:2" s="290" customFormat="1" ht="15" customHeight="1" x14ac:dyDescent="0.35">
      <c r="A995" s="293"/>
      <c r="B995" s="293"/>
    </row>
    <row r="996" spans="1:2" s="290" customFormat="1" ht="15" customHeight="1" x14ac:dyDescent="0.35">
      <c r="A996" s="293"/>
      <c r="B996" s="293"/>
    </row>
    <row r="997" spans="1:2" s="290" customFormat="1" ht="15" customHeight="1" x14ac:dyDescent="0.35">
      <c r="A997" s="293"/>
      <c r="B997" s="293"/>
    </row>
    <row r="998" spans="1:2" s="290" customFormat="1" ht="15" customHeight="1" x14ac:dyDescent="0.35">
      <c r="A998" s="293"/>
      <c r="B998" s="293"/>
    </row>
    <row r="999" spans="1:2" s="290" customFormat="1" ht="15" customHeight="1" x14ac:dyDescent="0.35">
      <c r="A999" s="293"/>
      <c r="B999" s="293"/>
    </row>
    <row r="1000" spans="1:2" s="290" customFormat="1" ht="15" customHeight="1" x14ac:dyDescent="0.35">
      <c r="A1000" s="293"/>
      <c r="B1000" s="293"/>
    </row>
    <row r="1001" spans="1:2" s="290" customFormat="1" ht="15" customHeight="1" x14ac:dyDescent="0.35">
      <c r="A1001" s="293"/>
      <c r="B1001" s="293"/>
    </row>
    <row r="1002" spans="1:2" s="290" customFormat="1" ht="15" customHeight="1" x14ac:dyDescent="0.35">
      <c r="A1002" s="293"/>
      <c r="B1002" s="293"/>
    </row>
    <row r="1003" spans="1:2" s="290" customFormat="1" ht="15" customHeight="1" x14ac:dyDescent="0.35">
      <c r="A1003" s="293"/>
      <c r="B1003" s="293"/>
    </row>
    <row r="1004" spans="1:2" s="290" customFormat="1" ht="15" customHeight="1" x14ac:dyDescent="0.35">
      <c r="A1004" s="293"/>
      <c r="B1004" s="293"/>
    </row>
    <row r="1005" spans="1:2" s="290" customFormat="1" ht="15" customHeight="1" x14ac:dyDescent="0.35">
      <c r="A1005" s="293"/>
      <c r="B1005" s="293"/>
    </row>
    <row r="1006" spans="1:2" s="290" customFormat="1" ht="15" customHeight="1" x14ac:dyDescent="0.35">
      <c r="A1006" s="293"/>
      <c r="B1006" s="293"/>
    </row>
    <row r="1007" spans="1:2" s="290" customFormat="1" ht="15" customHeight="1" x14ac:dyDescent="0.35">
      <c r="A1007" s="293"/>
      <c r="B1007" s="293"/>
    </row>
    <row r="1008" spans="1:2" s="290" customFormat="1" ht="15" customHeight="1" x14ac:dyDescent="0.35">
      <c r="A1008" s="293"/>
      <c r="B1008" s="293"/>
    </row>
    <row r="1009" spans="1:2" s="290" customFormat="1" ht="15" customHeight="1" x14ac:dyDescent="0.35">
      <c r="A1009" s="293"/>
      <c r="B1009" s="293"/>
    </row>
    <row r="1010" spans="1:2" s="290" customFormat="1" ht="15" customHeight="1" x14ac:dyDescent="0.35">
      <c r="A1010" s="293"/>
      <c r="B1010" s="293"/>
    </row>
    <row r="1011" spans="1:2" s="290" customFormat="1" ht="15" customHeight="1" x14ac:dyDescent="0.35">
      <c r="A1011" s="293"/>
      <c r="B1011" s="293"/>
    </row>
    <row r="1012" spans="1:2" s="290" customFormat="1" ht="15" customHeight="1" x14ac:dyDescent="0.35">
      <c r="A1012" s="293"/>
      <c r="B1012" s="293"/>
    </row>
    <row r="1013" spans="1:2" s="290" customFormat="1" ht="15" customHeight="1" x14ac:dyDescent="0.35">
      <c r="A1013" s="293"/>
      <c r="B1013" s="293"/>
    </row>
    <row r="1014" spans="1:2" s="290" customFormat="1" ht="15" customHeight="1" x14ac:dyDescent="0.35">
      <c r="A1014" s="293"/>
      <c r="B1014" s="293"/>
    </row>
    <row r="1015" spans="1:2" s="290" customFormat="1" ht="15" customHeight="1" x14ac:dyDescent="0.35">
      <c r="A1015" s="293"/>
      <c r="B1015" s="293"/>
    </row>
    <row r="1016" spans="1:2" s="290" customFormat="1" ht="15" customHeight="1" x14ac:dyDescent="0.35">
      <c r="A1016" s="293"/>
      <c r="B1016" s="293"/>
    </row>
    <row r="1017" spans="1:2" s="290" customFormat="1" ht="15" customHeight="1" x14ac:dyDescent="0.35">
      <c r="A1017" s="293"/>
      <c r="B1017" s="293"/>
    </row>
    <row r="1018" spans="1:2" s="290" customFormat="1" ht="15" customHeight="1" x14ac:dyDescent="0.35">
      <c r="A1018" s="293"/>
      <c r="B1018" s="293"/>
    </row>
    <row r="1019" spans="1:2" s="290" customFormat="1" ht="15" customHeight="1" x14ac:dyDescent="0.35">
      <c r="A1019" s="293"/>
      <c r="B1019" s="293"/>
    </row>
    <row r="1020" spans="1:2" s="290" customFormat="1" ht="15" customHeight="1" x14ac:dyDescent="0.35">
      <c r="A1020" s="293"/>
      <c r="B1020" s="293"/>
    </row>
    <row r="1021" spans="1:2" s="290" customFormat="1" ht="15" customHeight="1" x14ac:dyDescent="0.35">
      <c r="A1021" s="293"/>
      <c r="B1021" s="293"/>
    </row>
    <row r="1022" spans="1:2" s="290" customFormat="1" ht="15" customHeight="1" x14ac:dyDescent="0.35">
      <c r="A1022" s="293"/>
      <c r="B1022" s="293"/>
    </row>
    <row r="1023" spans="1:2" s="290" customFormat="1" ht="15" customHeight="1" x14ac:dyDescent="0.35">
      <c r="A1023" s="293"/>
      <c r="B1023" s="293"/>
    </row>
    <row r="1024" spans="1:2" s="290" customFormat="1" ht="15" customHeight="1" x14ac:dyDescent="0.35">
      <c r="A1024" s="293"/>
      <c r="B1024" s="293"/>
    </row>
    <row r="1025" spans="1:2" s="290" customFormat="1" ht="15" customHeight="1" x14ac:dyDescent="0.35">
      <c r="A1025" s="293"/>
      <c r="B1025" s="293"/>
    </row>
    <row r="1026" spans="1:2" s="290" customFormat="1" ht="15" customHeight="1" x14ac:dyDescent="0.35">
      <c r="A1026" s="293"/>
      <c r="B1026" s="293"/>
    </row>
    <row r="1027" spans="1:2" s="290" customFormat="1" ht="15" customHeight="1" x14ac:dyDescent="0.35">
      <c r="A1027" s="293"/>
      <c r="B1027" s="293"/>
    </row>
    <row r="1028" spans="1:2" s="290" customFormat="1" ht="15" customHeight="1" x14ac:dyDescent="0.35">
      <c r="A1028" s="293"/>
      <c r="B1028" s="293"/>
    </row>
    <row r="1029" spans="1:2" s="290" customFormat="1" ht="15" customHeight="1" x14ac:dyDescent="0.35">
      <c r="A1029" s="293"/>
      <c r="B1029" s="293"/>
    </row>
    <row r="1030" spans="1:2" s="290" customFormat="1" ht="15" customHeight="1" x14ac:dyDescent="0.35">
      <c r="A1030" s="293"/>
      <c r="B1030" s="293"/>
    </row>
    <row r="1031" spans="1:2" s="290" customFormat="1" ht="15" customHeight="1" x14ac:dyDescent="0.35">
      <c r="A1031" s="293"/>
      <c r="B1031" s="293"/>
    </row>
    <row r="1032" spans="1:2" s="290" customFormat="1" ht="15" customHeight="1" x14ac:dyDescent="0.35">
      <c r="A1032" s="293"/>
      <c r="B1032" s="293"/>
    </row>
    <row r="1033" spans="1:2" s="290" customFormat="1" ht="15" customHeight="1" x14ac:dyDescent="0.35">
      <c r="A1033" s="293"/>
      <c r="B1033" s="293"/>
    </row>
    <row r="1034" spans="1:2" s="290" customFormat="1" ht="15" customHeight="1" x14ac:dyDescent="0.35">
      <c r="A1034" s="293"/>
      <c r="B1034" s="293"/>
    </row>
    <row r="1035" spans="1:2" s="290" customFormat="1" ht="15" customHeight="1" x14ac:dyDescent="0.35">
      <c r="A1035" s="293"/>
      <c r="B1035" s="293"/>
    </row>
    <row r="1036" spans="1:2" s="290" customFormat="1" ht="15" customHeight="1" x14ac:dyDescent="0.35">
      <c r="A1036" s="293"/>
      <c r="B1036" s="293"/>
    </row>
    <row r="1037" spans="1:2" s="290" customFormat="1" ht="15" customHeight="1" x14ac:dyDescent="0.35">
      <c r="A1037" s="293"/>
      <c r="B1037" s="293"/>
    </row>
    <row r="1038" spans="1:2" s="290" customFormat="1" ht="15" customHeight="1" x14ac:dyDescent="0.35">
      <c r="A1038" s="293"/>
      <c r="B1038" s="293"/>
    </row>
    <row r="1039" spans="1:2" s="290" customFormat="1" ht="15" customHeight="1" x14ac:dyDescent="0.35">
      <c r="A1039" s="293"/>
      <c r="B1039" s="293"/>
    </row>
    <row r="1040" spans="1:2" s="290" customFormat="1" ht="15" customHeight="1" x14ac:dyDescent="0.35">
      <c r="A1040" s="293"/>
      <c r="B1040" s="293"/>
    </row>
    <row r="1041" spans="1:2" s="290" customFormat="1" ht="15" customHeight="1" x14ac:dyDescent="0.35">
      <c r="A1041" s="293"/>
      <c r="B1041" s="293"/>
    </row>
    <row r="1042" spans="1:2" s="290" customFormat="1" ht="15" customHeight="1" x14ac:dyDescent="0.35">
      <c r="A1042" s="293"/>
      <c r="B1042" s="293"/>
    </row>
    <row r="1043" spans="1:2" s="290" customFormat="1" ht="15" customHeight="1" x14ac:dyDescent="0.35">
      <c r="A1043" s="293"/>
      <c r="B1043" s="293"/>
    </row>
    <row r="1044" spans="1:2" s="290" customFormat="1" ht="15" customHeight="1" x14ac:dyDescent="0.35">
      <c r="A1044" s="293"/>
      <c r="B1044" s="293"/>
    </row>
    <row r="1045" spans="1:2" s="290" customFormat="1" ht="15" customHeight="1" x14ac:dyDescent="0.35">
      <c r="A1045" s="293"/>
      <c r="B1045" s="293"/>
    </row>
    <row r="1046" spans="1:2" s="290" customFormat="1" ht="15" customHeight="1" x14ac:dyDescent="0.35">
      <c r="A1046" s="293"/>
      <c r="B1046" s="293"/>
    </row>
    <row r="1047" spans="1:2" s="290" customFormat="1" ht="15" customHeight="1" x14ac:dyDescent="0.35">
      <c r="A1047" s="293"/>
      <c r="B1047" s="293"/>
    </row>
    <row r="1048" spans="1:2" s="290" customFormat="1" ht="15" customHeight="1" x14ac:dyDescent="0.35">
      <c r="A1048" s="293"/>
      <c r="B1048" s="293"/>
    </row>
    <row r="1049" spans="1:2" s="290" customFormat="1" ht="15" customHeight="1" x14ac:dyDescent="0.35">
      <c r="A1049" s="293"/>
      <c r="B1049" s="293"/>
    </row>
    <row r="1050" spans="1:2" s="290" customFormat="1" ht="15" customHeight="1" x14ac:dyDescent="0.35">
      <c r="A1050" s="293"/>
      <c r="B1050" s="293"/>
    </row>
    <row r="1051" spans="1:2" s="290" customFormat="1" ht="15" customHeight="1" x14ac:dyDescent="0.35">
      <c r="A1051" s="293"/>
      <c r="B1051" s="293"/>
    </row>
    <row r="1052" spans="1:2" s="290" customFormat="1" ht="15" customHeight="1" x14ac:dyDescent="0.35">
      <c r="A1052" s="293"/>
      <c r="B1052" s="293"/>
    </row>
    <row r="1053" spans="1:2" s="290" customFormat="1" ht="15" customHeight="1" x14ac:dyDescent="0.35">
      <c r="A1053" s="293"/>
      <c r="B1053" s="293"/>
    </row>
    <row r="1054" spans="1:2" s="290" customFormat="1" ht="15" customHeight="1" x14ac:dyDescent="0.35">
      <c r="A1054" s="293"/>
      <c r="B1054" s="293"/>
    </row>
    <row r="1055" spans="1:2" s="290" customFormat="1" ht="15" customHeight="1" x14ac:dyDescent="0.35">
      <c r="A1055" s="293"/>
      <c r="B1055" s="293"/>
    </row>
    <row r="1056" spans="1:2" s="290" customFormat="1" ht="15" customHeight="1" x14ac:dyDescent="0.35">
      <c r="A1056" s="293"/>
      <c r="B1056" s="293"/>
    </row>
    <row r="1057" spans="1:2" s="290" customFormat="1" ht="15" customHeight="1" x14ac:dyDescent="0.35">
      <c r="A1057" s="293"/>
      <c r="B1057" s="293"/>
    </row>
    <row r="1058" spans="1:2" s="290" customFormat="1" ht="15" customHeight="1" x14ac:dyDescent="0.35">
      <c r="A1058" s="293"/>
      <c r="B1058" s="293"/>
    </row>
    <row r="1059" spans="1:2" s="290" customFormat="1" ht="15" customHeight="1" x14ac:dyDescent="0.35">
      <c r="A1059" s="293"/>
      <c r="B1059" s="293"/>
    </row>
    <row r="1060" spans="1:2" s="290" customFormat="1" ht="15" customHeight="1" x14ac:dyDescent="0.35">
      <c r="A1060" s="293"/>
      <c r="B1060" s="293"/>
    </row>
    <row r="1061" spans="1:2" s="290" customFormat="1" ht="15" customHeight="1" x14ac:dyDescent="0.35">
      <c r="A1061" s="293"/>
      <c r="B1061" s="293"/>
    </row>
    <row r="1062" spans="1:2" s="290" customFormat="1" ht="15" customHeight="1" x14ac:dyDescent="0.35">
      <c r="A1062" s="293"/>
      <c r="B1062" s="293"/>
    </row>
    <row r="1063" spans="1:2" s="290" customFormat="1" ht="15" customHeight="1" x14ac:dyDescent="0.35">
      <c r="A1063" s="293"/>
      <c r="B1063" s="293"/>
    </row>
    <row r="1064" spans="1:2" s="290" customFormat="1" ht="15" customHeight="1" x14ac:dyDescent="0.35">
      <c r="A1064" s="293"/>
      <c r="B1064" s="293"/>
    </row>
    <row r="1065" spans="1:2" s="290" customFormat="1" ht="15" customHeight="1" x14ac:dyDescent="0.35">
      <c r="A1065" s="293"/>
      <c r="B1065" s="293"/>
    </row>
    <row r="1066" spans="1:2" s="290" customFormat="1" ht="15" customHeight="1" x14ac:dyDescent="0.35">
      <c r="A1066" s="293"/>
      <c r="B1066" s="293"/>
    </row>
    <row r="1067" spans="1:2" s="290" customFormat="1" ht="15" customHeight="1" x14ac:dyDescent="0.35">
      <c r="A1067" s="293"/>
      <c r="B1067" s="293"/>
    </row>
    <row r="1068" spans="1:2" s="290" customFormat="1" ht="15" customHeight="1" x14ac:dyDescent="0.35">
      <c r="A1068" s="293"/>
      <c r="B1068" s="293"/>
    </row>
    <row r="1069" spans="1:2" s="290" customFormat="1" ht="15" customHeight="1" x14ac:dyDescent="0.35">
      <c r="A1069" s="293"/>
      <c r="B1069" s="293"/>
    </row>
    <row r="1070" spans="1:2" s="290" customFormat="1" ht="15" customHeight="1" x14ac:dyDescent="0.35">
      <c r="A1070" s="293"/>
      <c r="B1070" s="293"/>
    </row>
    <row r="1071" spans="1:2" s="290" customFormat="1" ht="15" customHeight="1" x14ac:dyDescent="0.35">
      <c r="A1071" s="293"/>
      <c r="B1071" s="293"/>
    </row>
    <row r="1072" spans="1:2" s="290" customFormat="1" ht="15" customHeight="1" x14ac:dyDescent="0.35">
      <c r="A1072" s="293"/>
      <c r="B1072" s="293"/>
    </row>
    <row r="1073" spans="1:2" s="290" customFormat="1" ht="15" customHeight="1" x14ac:dyDescent="0.35">
      <c r="A1073" s="293"/>
      <c r="B1073" s="293"/>
    </row>
    <row r="1074" spans="1:2" s="290" customFormat="1" ht="15" customHeight="1" x14ac:dyDescent="0.35">
      <c r="A1074" s="293"/>
      <c r="B1074" s="293"/>
    </row>
    <row r="1075" spans="1:2" s="290" customFormat="1" ht="15" customHeight="1" x14ac:dyDescent="0.35">
      <c r="A1075" s="293"/>
      <c r="B1075" s="293"/>
    </row>
    <row r="1076" spans="1:2" s="290" customFormat="1" ht="15" customHeight="1" x14ac:dyDescent="0.35">
      <c r="A1076" s="293"/>
      <c r="B1076" s="293"/>
    </row>
    <row r="1077" spans="1:2" s="290" customFormat="1" ht="15" customHeight="1" x14ac:dyDescent="0.35">
      <c r="A1077" s="293"/>
      <c r="B1077" s="293"/>
    </row>
    <row r="1078" spans="1:2" s="290" customFormat="1" ht="15" customHeight="1" x14ac:dyDescent="0.35">
      <c r="A1078" s="293"/>
      <c r="B1078" s="293"/>
    </row>
    <row r="1079" spans="1:2" s="290" customFormat="1" ht="15" customHeight="1" x14ac:dyDescent="0.35">
      <c r="A1079" s="293"/>
      <c r="B1079" s="293"/>
    </row>
    <row r="1080" spans="1:2" s="290" customFormat="1" ht="15" customHeight="1" x14ac:dyDescent="0.35">
      <c r="A1080" s="293"/>
      <c r="B1080" s="293"/>
    </row>
    <row r="1081" spans="1:2" s="290" customFormat="1" ht="15" customHeight="1" x14ac:dyDescent="0.35">
      <c r="A1081" s="293"/>
      <c r="B1081" s="293"/>
    </row>
    <row r="1082" spans="1:2" s="290" customFormat="1" ht="15" customHeight="1" x14ac:dyDescent="0.35">
      <c r="A1082" s="293"/>
      <c r="B1082" s="293"/>
    </row>
    <row r="1083" spans="1:2" s="290" customFormat="1" ht="15" customHeight="1" x14ac:dyDescent="0.35">
      <c r="A1083" s="293"/>
      <c r="B1083" s="293"/>
    </row>
    <row r="1084" spans="1:2" s="290" customFormat="1" ht="15" customHeight="1" x14ac:dyDescent="0.35">
      <c r="A1084" s="293"/>
      <c r="B1084" s="293"/>
    </row>
    <row r="1085" spans="1:2" s="290" customFormat="1" ht="15" customHeight="1" x14ac:dyDescent="0.35">
      <c r="A1085" s="293"/>
      <c r="B1085" s="293"/>
    </row>
    <row r="1086" spans="1:2" s="290" customFormat="1" ht="15" customHeight="1" x14ac:dyDescent="0.35">
      <c r="A1086" s="293"/>
      <c r="B1086" s="293"/>
    </row>
    <row r="1087" spans="1:2" s="290" customFormat="1" ht="15" customHeight="1" x14ac:dyDescent="0.35">
      <c r="A1087" s="293"/>
      <c r="B1087" s="293"/>
    </row>
    <row r="1088" spans="1:2" s="290" customFormat="1" ht="15" customHeight="1" x14ac:dyDescent="0.35">
      <c r="A1088" s="293"/>
      <c r="B1088" s="293"/>
    </row>
    <row r="1089" spans="1:2" s="290" customFormat="1" ht="15" customHeight="1" x14ac:dyDescent="0.35">
      <c r="A1089" s="293"/>
      <c r="B1089" s="293"/>
    </row>
    <row r="1090" spans="1:2" s="290" customFormat="1" ht="15" customHeight="1" x14ac:dyDescent="0.35">
      <c r="A1090" s="293"/>
      <c r="B1090" s="293"/>
    </row>
    <row r="1091" spans="1:2" s="290" customFormat="1" ht="15" customHeight="1" x14ac:dyDescent="0.35">
      <c r="A1091" s="293"/>
      <c r="B1091" s="293"/>
    </row>
    <row r="1092" spans="1:2" s="290" customFormat="1" ht="15" customHeight="1" x14ac:dyDescent="0.35">
      <c r="A1092" s="293"/>
      <c r="B1092" s="293"/>
    </row>
    <row r="1093" spans="1:2" s="290" customFormat="1" ht="15" customHeight="1" x14ac:dyDescent="0.35">
      <c r="A1093" s="293"/>
      <c r="B1093" s="293"/>
    </row>
    <row r="1094" spans="1:2" s="290" customFormat="1" ht="15" customHeight="1" x14ac:dyDescent="0.35">
      <c r="A1094" s="293"/>
      <c r="B1094" s="293"/>
    </row>
    <row r="1095" spans="1:2" s="290" customFormat="1" ht="15" customHeight="1" x14ac:dyDescent="0.35">
      <c r="A1095" s="293"/>
      <c r="B1095" s="293"/>
    </row>
    <row r="1096" spans="1:2" s="290" customFormat="1" ht="15" customHeight="1" x14ac:dyDescent="0.35">
      <c r="A1096" s="293"/>
      <c r="B1096" s="293"/>
    </row>
    <row r="1097" spans="1:2" s="290" customFormat="1" ht="15" customHeight="1" x14ac:dyDescent="0.35">
      <c r="A1097" s="293"/>
      <c r="B1097" s="293"/>
    </row>
    <row r="1098" spans="1:2" s="290" customFormat="1" ht="15" customHeight="1" x14ac:dyDescent="0.35">
      <c r="A1098" s="293"/>
      <c r="B1098" s="293"/>
    </row>
    <row r="1099" spans="1:2" s="290" customFormat="1" ht="15" customHeight="1" x14ac:dyDescent="0.35">
      <c r="A1099" s="293"/>
      <c r="B1099" s="293"/>
    </row>
    <row r="1100" spans="1:2" s="290" customFormat="1" ht="15" customHeight="1" x14ac:dyDescent="0.35">
      <c r="A1100" s="293"/>
      <c r="B1100" s="293"/>
    </row>
    <row r="1101" spans="1:2" s="290" customFormat="1" ht="15" customHeight="1" x14ac:dyDescent="0.35">
      <c r="A1101" s="293"/>
      <c r="B1101" s="293"/>
    </row>
    <row r="1102" spans="1:2" s="290" customFormat="1" ht="15" customHeight="1" x14ac:dyDescent="0.35">
      <c r="A1102" s="293"/>
      <c r="B1102" s="293"/>
    </row>
    <row r="1103" spans="1:2" s="290" customFormat="1" ht="15" customHeight="1" x14ac:dyDescent="0.35">
      <c r="A1103" s="293"/>
      <c r="B1103" s="293"/>
    </row>
    <row r="1104" spans="1:2" s="290" customFormat="1" ht="15" customHeight="1" x14ac:dyDescent="0.35">
      <c r="A1104" s="293"/>
      <c r="B1104" s="293"/>
    </row>
    <row r="1105" spans="1:2" s="290" customFormat="1" ht="15" customHeight="1" x14ac:dyDescent="0.35">
      <c r="A1105" s="293"/>
      <c r="B1105" s="293"/>
    </row>
    <row r="1106" spans="1:2" s="290" customFormat="1" ht="15" customHeight="1" x14ac:dyDescent="0.35">
      <c r="A1106" s="293"/>
      <c r="B1106" s="293"/>
    </row>
    <row r="1107" spans="1:2" s="290" customFormat="1" ht="15" customHeight="1" x14ac:dyDescent="0.35">
      <c r="A1107" s="293"/>
      <c r="B1107" s="293"/>
    </row>
    <row r="1108" spans="1:2" s="290" customFormat="1" ht="15" customHeight="1" x14ac:dyDescent="0.35">
      <c r="A1108" s="293"/>
      <c r="B1108" s="293"/>
    </row>
    <row r="1109" spans="1:2" s="290" customFormat="1" ht="15" customHeight="1" x14ac:dyDescent="0.35">
      <c r="A1109" s="293"/>
      <c r="B1109" s="293"/>
    </row>
    <row r="1110" spans="1:2" s="290" customFormat="1" ht="15" customHeight="1" x14ac:dyDescent="0.35">
      <c r="A1110" s="293"/>
      <c r="B1110" s="293"/>
    </row>
    <row r="1111" spans="1:2" s="290" customFormat="1" ht="15" customHeight="1" x14ac:dyDescent="0.35">
      <c r="A1111" s="293"/>
      <c r="B1111" s="293"/>
    </row>
    <row r="1112" spans="1:2" s="290" customFormat="1" ht="15" customHeight="1" x14ac:dyDescent="0.35">
      <c r="A1112" s="293"/>
      <c r="B1112" s="293"/>
    </row>
    <row r="1113" spans="1:2" s="290" customFormat="1" ht="15" customHeight="1" x14ac:dyDescent="0.35">
      <c r="A1113" s="293"/>
      <c r="B1113" s="293"/>
    </row>
    <row r="1114" spans="1:2" s="290" customFormat="1" ht="15" customHeight="1" x14ac:dyDescent="0.35">
      <c r="A1114" s="293"/>
      <c r="B1114" s="293"/>
    </row>
    <row r="1115" spans="1:2" s="290" customFormat="1" ht="15" customHeight="1" x14ac:dyDescent="0.35">
      <c r="A1115" s="293"/>
      <c r="B1115" s="293"/>
    </row>
    <row r="1116" spans="1:2" s="290" customFormat="1" ht="15" customHeight="1" x14ac:dyDescent="0.35">
      <c r="A1116" s="293"/>
      <c r="B1116" s="293"/>
    </row>
    <row r="1117" spans="1:2" s="290" customFormat="1" ht="15" customHeight="1" x14ac:dyDescent="0.35">
      <c r="A1117" s="293"/>
      <c r="B1117" s="293"/>
    </row>
    <row r="1118" spans="1:2" s="290" customFormat="1" ht="15" customHeight="1" x14ac:dyDescent="0.35">
      <c r="A1118" s="293"/>
      <c r="B1118" s="293"/>
    </row>
    <row r="1119" spans="1:2" s="290" customFormat="1" ht="15" customHeight="1" x14ac:dyDescent="0.35">
      <c r="A1119" s="293"/>
      <c r="B1119" s="293"/>
    </row>
    <row r="1120" spans="1:2" s="290" customFormat="1" ht="15" customHeight="1" x14ac:dyDescent="0.35">
      <c r="A1120" s="293"/>
      <c r="B1120" s="293"/>
    </row>
    <row r="1121" spans="1:2" s="290" customFormat="1" ht="15" customHeight="1" x14ac:dyDescent="0.35">
      <c r="A1121" s="293"/>
      <c r="B1121" s="293"/>
    </row>
    <row r="1122" spans="1:2" s="290" customFormat="1" ht="15" customHeight="1" x14ac:dyDescent="0.35">
      <c r="A1122" s="293"/>
      <c r="B1122" s="293"/>
    </row>
    <row r="1123" spans="1:2" s="290" customFormat="1" ht="15" customHeight="1" x14ac:dyDescent="0.35">
      <c r="A1123" s="293"/>
      <c r="B1123" s="293"/>
    </row>
    <row r="1124" spans="1:2" s="290" customFormat="1" ht="15" customHeight="1" x14ac:dyDescent="0.35">
      <c r="A1124" s="293"/>
      <c r="B1124" s="293"/>
    </row>
    <row r="1125" spans="1:2" s="290" customFormat="1" ht="15" customHeight="1" x14ac:dyDescent="0.35">
      <c r="A1125" s="293"/>
      <c r="B1125" s="293"/>
    </row>
    <row r="1126" spans="1:2" s="290" customFormat="1" ht="15" customHeight="1" x14ac:dyDescent="0.35">
      <c r="A1126" s="293"/>
      <c r="B1126" s="293"/>
    </row>
    <row r="1127" spans="1:2" s="290" customFormat="1" ht="15" customHeight="1" x14ac:dyDescent="0.35">
      <c r="A1127" s="293"/>
      <c r="B1127" s="293"/>
    </row>
    <row r="1128" spans="1:2" s="290" customFormat="1" ht="15" customHeight="1" x14ac:dyDescent="0.35">
      <c r="A1128" s="293"/>
      <c r="B1128" s="293"/>
    </row>
    <row r="1129" spans="1:2" s="290" customFormat="1" ht="15" customHeight="1" x14ac:dyDescent="0.35">
      <c r="A1129" s="293"/>
      <c r="B1129" s="293"/>
    </row>
    <row r="1130" spans="1:2" s="290" customFormat="1" ht="15" customHeight="1" x14ac:dyDescent="0.35">
      <c r="A1130" s="293"/>
      <c r="B1130" s="293"/>
    </row>
    <row r="1131" spans="1:2" s="290" customFormat="1" ht="15" customHeight="1" x14ac:dyDescent="0.35">
      <c r="A1131" s="293"/>
      <c r="B1131" s="293"/>
    </row>
    <row r="1132" spans="1:2" s="290" customFormat="1" ht="15" customHeight="1" x14ac:dyDescent="0.35">
      <c r="A1132" s="293"/>
      <c r="B1132" s="293"/>
    </row>
    <row r="1133" spans="1:2" s="290" customFormat="1" ht="15" customHeight="1" x14ac:dyDescent="0.35">
      <c r="A1133" s="293"/>
      <c r="B1133" s="293"/>
    </row>
    <row r="1134" spans="1:2" s="290" customFormat="1" ht="15" customHeight="1" x14ac:dyDescent="0.35">
      <c r="A1134" s="293"/>
      <c r="B1134" s="293"/>
    </row>
    <row r="1135" spans="1:2" s="290" customFormat="1" ht="15" customHeight="1" x14ac:dyDescent="0.35">
      <c r="A1135" s="293"/>
      <c r="B1135" s="293"/>
    </row>
    <row r="1136" spans="1:2" s="290" customFormat="1" ht="15" customHeight="1" x14ac:dyDescent="0.35">
      <c r="A1136" s="293"/>
      <c r="B1136" s="293"/>
    </row>
    <row r="1137" spans="1:2" s="290" customFormat="1" ht="15" customHeight="1" x14ac:dyDescent="0.35">
      <c r="A1137" s="293"/>
      <c r="B1137" s="293"/>
    </row>
    <row r="1138" spans="1:2" s="290" customFormat="1" ht="15" customHeight="1" x14ac:dyDescent="0.35">
      <c r="A1138" s="293"/>
      <c r="B1138" s="293"/>
    </row>
    <row r="1139" spans="1:2" s="290" customFormat="1" ht="15" customHeight="1" x14ac:dyDescent="0.35">
      <c r="A1139" s="293"/>
      <c r="B1139" s="293"/>
    </row>
    <row r="1140" spans="1:2" s="290" customFormat="1" ht="15" customHeight="1" x14ac:dyDescent="0.35">
      <c r="A1140" s="293"/>
      <c r="B1140" s="293"/>
    </row>
    <row r="1141" spans="1:2" s="290" customFormat="1" ht="15" customHeight="1" x14ac:dyDescent="0.35">
      <c r="A1141" s="293"/>
      <c r="B1141" s="293"/>
    </row>
    <row r="1142" spans="1:2" s="290" customFormat="1" ht="15" customHeight="1" x14ac:dyDescent="0.35">
      <c r="A1142" s="293"/>
      <c r="B1142" s="293"/>
    </row>
    <row r="1143" spans="1:2" s="290" customFormat="1" ht="15" customHeight="1" x14ac:dyDescent="0.35">
      <c r="A1143" s="293"/>
      <c r="B1143" s="293"/>
    </row>
    <row r="1144" spans="1:2" s="290" customFormat="1" ht="15" customHeight="1" x14ac:dyDescent="0.35">
      <c r="A1144" s="293"/>
      <c r="B1144" s="293"/>
    </row>
    <row r="1145" spans="1:2" s="290" customFormat="1" ht="15" customHeight="1" x14ac:dyDescent="0.35">
      <c r="A1145" s="293"/>
      <c r="B1145" s="293"/>
    </row>
    <row r="1146" spans="1:2" s="290" customFormat="1" ht="15" customHeight="1" x14ac:dyDescent="0.35">
      <c r="A1146" s="293"/>
      <c r="B1146" s="293"/>
    </row>
    <row r="1147" spans="1:2" s="290" customFormat="1" ht="15" customHeight="1" x14ac:dyDescent="0.35">
      <c r="A1147" s="293"/>
      <c r="B1147" s="293"/>
    </row>
    <row r="1148" spans="1:2" s="290" customFormat="1" ht="15" customHeight="1" x14ac:dyDescent="0.35">
      <c r="A1148" s="293"/>
      <c r="B1148" s="293"/>
    </row>
    <row r="1149" spans="1:2" s="290" customFormat="1" ht="15" customHeight="1" x14ac:dyDescent="0.35">
      <c r="A1149" s="293"/>
      <c r="B1149" s="293"/>
    </row>
    <row r="1150" spans="1:2" s="290" customFormat="1" ht="15" customHeight="1" x14ac:dyDescent="0.35">
      <c r="A1150" s="293"/>
      <c r="B1150" s="293"/>
    </row>
    <row r="1151" spans="1:2" s="290" customFormat="1" ht="15" customHeight="1" x14ac:dyDescent="0.35">
      <c r="A1151" s="293"/>
      <c r="B1151" s="293"/>
    </row>
    <row r="1152" spans="1:2" s="290" customFormat="1" ht="15" customHeight="1" x14ac:dyDescent="0.35">
      <c r="A1152" s="293"/>
      <c r="B1152" s="293"/>
    </row>
    <row r="1153" spans="1:2" s="290" customFormat="1" ht="15" customHeight="1" x14ac:dyDescent="0.35">
      <c r="A1153" s="293"/>
      <c r="B1153" s="293"/>
    </row>
    <row r="1154" spans="1:2" s="290" customFormat="1" ht="15" customHeight="1" x14ac:dyDescent="0.35">
      <c r="A1154" s="293"/>
      <c r="B1154" s="293"/>
    </row>
    <row r="1155" spans="1:2" s="290" customFormat="1" ht="15" customHeight="1" x14ac:dyDescent="0.35">
      <c r="A1155" s="293"/>
      <c r="B1155" s="293"/>
    </row>
    <row r="1156" spans="1:2" s="290" customFormat="1" ht="15" customHeight="1" x14ac:dyDescent="0.35">
      <c r="A1156" s="293"/>
      <c r="B1156" s="293"/>
    </row>
    <row r="1157" spans="1:2" s="290" customFormat="1" ht="15" customHeight="1" x14ac:dyDescent="0.35">
      <c r="A1157" s="293"/>
      <c r="B1157" s="293"/>
    </row>
    <row r="1158" spans="1:2" s="290" customFormat="1" ht="15" customHeight="1" x14ac:dyDescent="0.35">
      <c r="A1158" s="293"/>
      <c r="B1158" s="293"/>
    </row>
    <row r="1159" spans="1:2" s="290" customFormat="1" ht="15" customHeight="1" x14ac:dyDescent="0.35">
      <c r="A1159" s="293"/>
      <c r="B1159" s="293"/>
    </row>
    <row r="1160" spans="1:2" s="290" customFormat="1" ht="15" customHeight="1" x14ac:dyDescent="0.35">
      <c r="A1160" s="293"/>
      <c r="B1160" s="293"/>
    </row>
    <row r="1161" spans="1:2" s="290" customFormat="1" ht="15" customHeight="1" x14ac:dyDescent="0.35">
      <c r="A1161" s="293"/>
      <c r="B1161" s="293"/>
    </row>
    <row r="1162" spans="1:2" s="290" customFormat="1" ht="15" customHeight="1" x14ac:dyDescent="0.35">
      <c r="A1162" s="293"/>
      <c r="B1162" s="293"/>
    </row>
    <row r="1163" spans="1:2" s="290" customFormat="1" ht="15" customHeight="1" x14ac:dyDescent="0.35">
      <c r="A1163" s="293"/>
      <c r="B1163" s="293"/>
    </row>
    <row r="1164" spans="1:2" s="290" customFormat="1" ht="15" customHeight="1" x14ac:dyDescent="0.35">
      <c r="A1164" s="293"/>
      <c r="B1164" s="293"/>
    </row>
    <row r="1165" spans="1:2" s="290" customFormat="1" ht="15" customHeight="1" x14ac:dyDescent="0.35">
      <c r="A1165" s="293"/>
      <c r="B1165" s="293"/>
    </row>
    <row r="1166" spans="1:2" s="290" customFormat="1" ht="15" customHeight="1" x14ac:dyDescent="0.35">
      <c r="A1166" s="293"/>
      <c r="B1166" s="293"/>
    </row>
    <row r="1167" spans="1:2" s="290" customFormat="1" ht="15" customHeight="1" x14ac:dyDescent="0.35">
      <c r="A1167" s="293"/>
      <c r="B1167" s="293"/>
    </row>
    <row r="1168" spans="1:2" s="290" customFormat="1" ht="15" customHeight="1" x14ac:dyDescent="0.35">
      <c r="A1168" s="293"/>
      <c r="B1168" s="293"/>
    </row>
    <row r="1169" spans="1:2" s="290" customFormat="1" ht="15" customHeight="1" x14ac:dyDescent="0.35">
      <c r="A1169" s="293"/>
      <c r="B1169" s="293"/>
    </row>
    <row r="1170" spans="1:2" s="290" customFormat="1" ht="15" customHeight="1" x14ac:dyDescent="0.35">
      <c r="A1170" s="293"/>
      <c r="B1170" s="293"/>
    </row>
    <row r="1171" spans="1:2" s="290" customFormat="1" ht="15" customHeight="1" x14ac:dyDescent="0.35">
      <c r="A1171" s="293"/>
      <c r="B1171" s="293"/>
    </row>
    <row r="1172" spans="1:2" s="290" customFormat="1" ht="15" customHeight="1" x14ac:dyDescent="0.35">
      <c r="A1172" s="293"/>
      <c r="B1172" s="293"/>
    </row>
    <row r="1173" spans="1:2" s="290" customFormat="1" ht="15" customHeight="1" x14ac:dyDescent="0.35">
      <c r="A1173" s="293"/>
      <c r="B1173" s="293"/>
    </row>
    <row r="1174" spans="1:2" s="290" customFormat="1" ht="15" customHeight="1" x14ac:dyDescent="0.35">
      <c r="A1174" s="293"/>
      <c r="B1174" s="293"/>
    </row>
    <row r="1175" spans="1:2" s="290" customFormat="1" ht="15" customHeight="1" x14ac:dyDescent="0.35">
      <c r="A1175" s="293"/>
      <c r="B1175" s="293"/>
    </row>
    <row r="1176" spans="1:2" s="290" customFormat="1" ht="15" customHeight="1" x14ac:dyDescent="0.35">
      <c r="A1176" s="293"/>
      <c r="B1176" s="293"/>
    </row>
    <row r="1177" spans="1:2" s="290" customFormat="1" ht="15" customHeight="1" x14ac:dyDescent="0.35">
      <c r="A1177" s="293"/>
      <c r="B1177" s="293"/>
    </row>
    <row r="1178" spans="1:2" s="290" customFormat="1" ht="15" customHeight="1" x14ac:dyDescent="0.35">
      <c r="A1178" s="293"/>
      <c r="B1178" s="293"/>
    </row>
    <row r="1179" spans="1:2" s="290" customFormat="1" ht="15" customHeight="1" x14ac:dyDescent="0.35">
      <c r="A1179" s="293"/>
      <c r="B1179" s="293"/>
    </row>
    <row r="1180" spans="1:2" s="290" customFormat="1" ht="15" customHeight="1" x14ac:dyDescent="0.35">
      <c r="A1180" s="293"/>
      <c r="B1180" s="293"/>
    </row>
    <row r="1181" spans="1:2" s="290" customFormat="1" ht="15" customHeight="1" x14ac:dyDescent="0.35">
      <c r="A1181" s="293"/>
      <c r="B1181" s="293"/>
    </row>
    <row r="1182" spans="1:2" s="290" customFormat="1" ht="15" customHeight="1" x14ac:dyDescent="0.35">
      <c r="A1182" s="293"/>
      <c r="B1182" s="293"/>
    </row>
    <row r="1183" spans="1:2" s="290" customFormat="1" ht="15" customHeight="1" x14ac:dyDescent="0.35">
      <c r="A1183" s="293"/>
      <c r="B1183" s="293"/>
    </row>
    <row r="1184" spans="1:2" s="290" customFormat="1" ht="15" customHeight="1" x14ac:dyDescent="0.35">
      <c r="A1184" s="293"/>
      <c r="B1184" s="293"/>
    </row>
    <row r="1185" spans="1:2" s="290" customFormat="1" ht="15" customHeight="1" x14ac:dyDescent="0.35">
      <c r="A1185" s="293"/>
      <c r="B1185" s="293"/>
    </row>
    <row r="1186" spans="1:2" s="290" customFormat="1" ht="15" customHeight="1" x14ac:dyDescent="0.35">
      <c r="A1186" s="293"/>
      <c r="B1186" s="293"/>
    </row>
    <row r="1187" spans="1:2" s="290" customFormat="1" ht="15" customHeight="1" x14ac:dyDescent="0.35">
      <c r="A1187" s="293"/>
      <c r="B1187" s="293"/>
    </row>
    <row r="1188" spans="1:2" s="290" customFormat="1" ht="15" customHeight="1" x14ac:dyDescent="0.35">
      <c r="A1188" s="293"/>
      <c r="B1188" s="293"/>
    </row>
    <row r="1189" spans="1:2" s="290" customFormat="1" ht="15" customHeight="1" x14ac:dyDescent="0.35">
      <c r="A1189" s="293"/>
      <c r="B1189" s="293"/>
    </row>
    <row r="1190" spans="1:2" s="290" customFormat="1" ht="15" customHeight="1" x14ac:dyDescent="0.35">
      <c r="A1190" s="293"/>
      <c r="B1190" s="293"/>
    </row>
    <row r="1191" spans="1:2" s="290" customFormat="1" ht="15" customHeight="1" x14ac:dyDescent="0.35">
      <c r="A1191" s="293"/>
      <c r="B1191" s="293"/>
    </row>
    <row r="1192" spans="1:2" s="290" customFormat="1" ht="15" customHeight="1" x14ac:dyDescent="0.35">
      <c r="A1192" s="293"/>
      <c r="B1192" s="293"/>
    </row>
    <row r="1193" spans="1:2" s="290" customFormat="1" ht="15" customHeight="1" x14ac:dyDescent="0.35">
      <c r="A1193" s="293"/>
      <c r="B1193" s="293"/>
    </row>
    <row r="1194" spans="1:2" s="290" customFormat="1" ht="15" customHeight="1" x14ac:dyDescent="0.35">
      <c r="A1194" s="293"/>
      <c r="B1194" s="293"/>
    </row>
    <row r="1195" spans="1:2" s="290" customFormat="1" ht="15" customHeight="1" x14ac:dyDescent="0.35">
      <c r="A1195" s="293"/>
      <c r="B1195" s="293"/>
    </row>
    <row r="1196" spans="1:2" s="290" customFormat="1" ht="15" customHeight="1" x14ac:dyDescent="0.35">
      <c r="A1196" s="293"/>
      <c r="B1196" s="293"/>
    </row>
    <row r="1197" spans="1:2" s="290" customFormat="1" ht="15" customHeight="1" x14ac:dyDescent="0.35">
      <c r="A1197" s="293"/>
      <c r="B1197" s="293"/>
    </row>
    <row r="1198" spans="1:2" s="290" customFormat="1" ht="15" customHeight="1" x14ac:dyDescent="0.35">
      <c r="A1198" s="293"/>
      <c r="B1198" s="293"/>
    </row>
    <row r="1199" spans="1:2" s="290" customFormat="1" ht="15" customHeight="1" x14ac:dyDescent="0.35">
      <c r="A1199" s="293"/>
      <c r="B1199" s="293"/>
    </row>
    <row r="1200" spans="1:2" s="290" customFormat="1" ht="15" customHeight="1" x14ac:dyDescent="0.35">
      <c r="A1200" s="293"/>
      <c r="B1200" s="293"/>
    </row>
    <row r="1201" spans="1:2" s="290" customFormat="1" ht="15" customHeight="1" x14ac:dyDescent="0.35">
      <c r="A1201" s="293"/>
      <c r="B1201" s="293"/>
    </row>
    <row r="1202" spans="1:2" s="290" customFormat="1" ht="15" customHeight="1" x14ac:dyDescent="0.35">
      <c r="A1202" s="293"/>
      <c r="B1202" s="293"/>
    </row>
    <row r="1203" spans="1:2" s="290" customFormat="1" ht="15" customHeight="1" x14ac:dyDescent="0.35">
      <c r="A1203" s="293"/>
      <c r="B1203" s="293"/>
    </row>
    <row r="1204" spans="1:2" s="290" customFormat="1" ht="15" customHeight="1" x14ac:dyDescent="0.35">
      <c r="A1204" s="293"/>
      <c r="B1204" s="293"/>
    </row>
    <row r="1205" spans="1:2" s="290" customFormat="1" ht="15" customHeight="1" x14ac:dyDescent="0.35">
      <c r="A1205" s="293"/>
      <c r="B1205" s="293"/>
    </row>
    <row r="1206" spans="1:2" s="290" customFormat="1" ht="15" customHeight="1" x14ac:dyDescent="0.35">
      <c r="A1206" s="293"/>
      <c r="B1206" s="293"/>
    </row>
    <row r="1207" spans="1:2" s="290" customFormat="1" ht="15" customHeight="1" x14ac:dyDescent="0.35">
      <c r="A1207" s="293"/>
      <c r="B1207" s="293"/>
    </row>
    <row r="1208" spans="1:2" s="290" customFormat="1" ht="15" customHeight="1" x14ac:dyDescent="0.35">
      <c r="A1208" s="293"/>
      <c r="B1208" s="293"/>
    </row>
    <row r="1209" spans="1:2" s="290" customFormat="1" ht="15" customHeight="1" x14ac:dyDescent="0.35">
      <c r="A1209" s="293"/>
      <c r="B1209" s="293"/>
    </row>
    <row r="1210" spans="1:2" s="290" customFormat="1" ht="15" customHeight="1" x14ac:dyDescent="0.35">
      <c r="A1210" s="293"/>
      <c r="B1210" s="293"/>
    </row>
    <row r="1211" spans="1:2" s="290" customFormat="1" ht="15" customHeight="1" x14ac:dyDescent="0.35">
      <c r="A1211" s="293"/>
      <c r="B1211" s="293"/>
    </row>
    <row r="1212" spans="1:2" s="290" customFormat="1" ht="15" customHeight="1" x14ac:dyDescent="0.35">
      <c r="A1212" s="293"/>
      <c r="B1212" s="293"/>
    </row>
    <row r="1213" spans="1:2" s="290" customFormat="1" ht="15" customHeight="1" x14ac:dyDescent="0.35">
      <c r="A1213" s="293"/>
      <c r="B1213" s="293"/>
    </row>
    <row r="1214" spans="1:2" s="290" customFormat="1" ht="15" customHeight="1" x14ac:dyDescent="0.35">
      <c r="A1214" s="293"/>
      <c r="B1214" s="293"/>
    </row>
    <row r="1215" spans="1:2" s="290" customFormat="1" ht="15" customHeight="1" x14ac:dyDescent="0.35">
      <c r="A1215" s="293"/>
      <c r="B1215" s="293"/>
    </row>
    <row r="1216" spans="1:2" s="290" customFormat="1" ht="15" customHeight="1" x14ac:dyDescent="0.35">
      <c r="A1216" s="293"/>
      <c r="B1216" s="293"/>
    </row>
    <row r="1217" spans="1:2" s="290" customFormat="1" ht="15" customHeight="1" x14ac:dyDescent="0.35">
      <c r="A1217" s="293"/>
      <c r="B1217" s="293"/>
    </row>
    <row r="1218" spans="1:2" s="290" customFormat="1" ht="15" customHeight="1" x14ac:dyDescent="0.35">
      <c r="A1218" s="293"/>
      <c r="B1218" s="293"/>
    </row>
    <row r="1219" spans="1:2" s="290" customFormat="1" ht="15" customHeight="1" x14ac:dyDescent="0.35">
      <c r="A1219" s="293"/>
      <c r="B1219" s="293"/>
    </row>
    <row r="1220" spans="1:2" s="290" customFormat="1" ht="15" customHeight="1" x14ac:dyDescent="0.35">
      <c r="A1220" s="293"/>
      <c r="B1220" s="293"/>
    </row>
    <row r="1221" spans="1:2" s="290" customFormat="1" ht="15" customHeight="1" x14ac:dyDescent="0.35">
      <c r="A1221" s="293"/>
      <c r="B1221" s="293"/>
    </row>
    <row r="1222" spans="1:2" s="290" customFormat="1" ht="15" customHeight="1" x14ac:dyDescent="0.35">
      <c r="A1222" s="293"/>
      <c r="B1222" s="293"/>
    </row>
    <row r="1223" spans="1:2" s="290" customFormat="1" ht="15" customHeight="1" x14ac:dyDescent="0.35">
      <c r="A1223" s="293"/>
      <c r="B1223" s="293"/>
    </row>
    <row r="1224" spans="1:2" s="290" customFormat="1" ht="15" customHeight="1" x14ac:dyDescent="0.35">
      <c r="A1224" s="293"/>
      <c r="B1224" s="293"/>
    </row>
    <row r="1225" spans="1:2" s="290" customFormat="1" ht="15" customHeight="1" x14ac:dyDescent="0.35">
      <c r="A1225" s="293"/>
      <c r="B1225" s="293"/>
    </row>
    <row r="1226" spans="1:2" s="290" customFormat="1" ht="15" customHeight="1" x14ac:dyDescent="0.35">
      <c r="A1226" s="293"/>
      <c r="B1226" s="293"/>
    </row>
    <row r="1227" spans="1:2" s="290" customFormat="1" ht="15" customHeight="1" x14ac:dyDescent="0.35">
      <c r="A1227" s="293"/>
      <c r="B1227" s="293"/>
    </row>
    <row r="1228" spans="1:2" s="290" customFormat="1" ht="15" customHeight="1" x14ac:dyDescent="0.35">
      <c r="A1228" s="293"/>
      <c r="B1228" s="293"/>
    </row>
    <row r="1229" spans="1:2" s="290" customFormat="1" ht="15" customHeight="1" x14ac:dyDescent="0.35">
      <c r="A1229" s="293"/>
      <c r="B1229" s="293"/>
    </row>
    <row r="1230" spans="1:2" s="290" customFormat="1" ht="15" customHeight="1" x14ac:dyDescent="0.35">
      <c r="A1230" s="293"/>
      <c r="B1230" s="293"/>
    </row>
    <row r="1231" spans="1:2" s="290" customFormat="1" ht="15" customHeight="1" x14ac:dyDescent="0.35">
      <c r="A1231" s="293"/>
      <c r="B1231" s="293"/>
    </row>
    <row r="1232" spans="1:2" s="290" customFormat="1" ht="15" customHeight="1" x14ac:dyDescent="0.35">
      <c r="A1232" s="293"/>
      <c r="B1232" s="293"/>
    </row>
    <row r="1233" spans="1:2" s="290" customFormat="1" ht="15" customHeight="1" x14ac:dyDescent="0.35">
      <c r="A1233" s="293"/>
      <c r="B1233" s="293"/>
    </row>
    <row r="1234" spans="1:2" s="290" customFormat="1" ht="15" customHeight="1" x14ac:dyDescent="0.35">
      <c r="A1234" s="293"/>
      <c r="B1234" s="293"/>
    </row>
    <row r="1235" spans="1:2" s="290" customFormat="1" ht="15" customHeight="1" x14ac:dyDescent="0.35">
      <c r="A1235" s="293"/>
      <c r="B1235" s="293"/>
    </row>
    <row r="1236" spans="1:2" s="290" customFormat="1" ht="15" customHeight="1" x14ac:dyDescent="0.35">
      <c r="A1236" s="293"/>
      <c r="B1236" s="293"/>
    </row>
    <row r="1237" spans="1:2" s="290" customFormat="1" ht="15" customHeight="1" x14ac:dyDescent="0.35">
      <c r="A1237" s="293"/>
      <c r="B1237" s="293"/>
    </row>
    <row r="1238" spans="1:2" s="290" customFormat="1" ht="15" customHeight="1" x14ac:dyDescent="0.35">
      <c r="A1238" s="293"/>
      <c r="B1238" s="293"/>
    </row>
    <row r="1239" spans="1:2" s="290" customFormat="1" ht="15" customHeight="1" x14ac:dyDescent="0.35">
      <c r="A1239" s="293"/>
      <c r="B1239" s="293"/>
    </row>
    <row r="1240" spans="1:2" s="290" customFormat="1" ht="15" customHeight="1" x14ac:dyDescent="0.35">
      <c r="A1240" s="293"/>
      <c r="B1240" s="293"/>
    </row>
    <row r="1241" spans="1:2" s="290" customFormat="1" ht="15" customHeight="1" x14ac:dyDescent="0.35">
      <c r="A1241" s="293"/>
      <c r="B1241" s="293"/>
    </row>
    <row r="1242" spans="1:2" s="290" customFormat="1" ht="15" customHeight="1" x14ac:dyDescent="0.35">
      <c r="A1242" s="293"/>
      <c r="B1242" s="293"/>
    </row>
    <row r="1243" spans="1:2" s="290" customFormat="1" ht="15" customHeight="1" x14ac:dyDescent="0.35">
      <c r="A1243" s="293"/>
      <c r="B1243" s="293"/>
    </row>
    <row r="1244" spans="1:2" s="290" customFormat="1" ht="15" customHeight="1" x14ac:dyDescent="0.35">
      <c r="A1244" s="293"/>
      <c r="B1244" s="293"/>
    </row>
    <row r="1245" spans="1:2" s="290" customFormat="1" ht="15" customHeight="1" x14ac:dyDescent="0.35">
      <c r="A1245" s="293"/>
      <c r="B1245" s="293"/>
    </row>
    <row r="1246" spans="1:2" s="290" customFormat="1" ht="15" customHeight="1" x14ac:dyDescent="0.35">
      <c r="A1246" s="293"/>
      <c r="B1246" s="293"/>
    </row>
    <row r="1247" spans="1:2" s="290" customFormat="1" ht="15" customHeight="1" x14ac:dyDescent="0.35">
      <c r="A1247" s="293"/>
      <c r="B1247" s="293"/>
    </row>
    <row r="1248" spans="1:2" s="290" customFormat="1" ht="15" customHeight="1" x14ac:dyDescent="0.35">
      <c r="A1248" s="293"/>
      <c r="B1248" s="293"/>
    </row>
    <row r="1249" spans="1:2" s="290" customFormat="1" ht="15" customHeight="1" x14ac:dyDescent="0.35">
      <c r="A1249" s="293"/>
      <c r="B1249" s="293"/>
    </row>
    <row r="1250" spans="1:2" s="290" customFormat="1" ht="15" customHeight="1" x14ac:dyDescent="0.35">
      <c r="A1250" s="293"/>
      <c r="B1250" s="293"/>
    </row>
    <row r="1251" spans="1:2" s="290" customFormat="1" ht="15" customHeight="1" x14ac:dyDescent="0.35">
      <c r="A1251" s="293"/>
      <c r="B1251" s="293"/>
    </row>
    <row r="1252" spans="1:2" s="290" customFormat="1" ht="15" customHeight="1" x14ac:dyDescent="0.35">
      <c r="A1252" s="293"/>
      <c r="B1252" s="293"/>
    </row>
    <row r="1253" spans="1:2" s="290" customFormat="1" ht="15" customHeight="1" x14ac:dyDescent="0.35">
      <c r="A1253" s="293"/>
      <c r="B1253" s="293"/>
    </row>
    <row r="1254" spans="1:2" s="290" customFormat="1" ht="15" customHeight="1" x14ac:dyDescent="0.35">
      <c r="A1254" s="293"/>
      <c r="B1254" s="293"/>
    </row>
    <row r="1255" spans="1:2" s="290" customFormat="1" ht="15" customHeight="1" x14ac:dyDescent="0.35">
      <c r="A1255" s="293"/>
      <c r="B1255" s="293"/>
    </row>
    <row r="1256" spans="1:2" s="290" customFormat="1" ht="15" customHeight="1" x14ac:dyDescent="0.35">
      <c r="A1256" s="293"/>
      <c r="B1256" s="293"/>
    </row>
    <row r="1257" spans="1:2" s="290" customFormat="1" ht="15" customHeight="1" x14ac:dyDescent="0.35">
      <c r="A1257" s="293"/>
      <c r="B1257" s="293"/>
    </row>
    <row r="1258" spans="1:2" s="290" customFormat="1" ht="15" customHeight="1" x14ac:dyDescent="0.35">
      <c r="A1258" s="293"/>
      <c r="B1258" s="293"/>
    </row>
    <row r="1259" spans="1:2" s="290" customFormat="1" ht="15" customHeight="1" x14ac:dyDescent="0.35">
      <c r="A1259" s="293"/>
      <c r="B1259" s="293"/>
    </row>
    <row r="1260" spans="1:2" s="290" customFormat="1" ht="15" customHeight="1" x14ac:dyDescent="0.35">
      <c r="A1260" s="293"/>
      <c r="B1260" s="293"/>
    </row>
    <row r="1261" spans="1:2" s="290" customFormat="1" ht="15" customHeight="1" x14ac:dyDescent="0.35">
      <c r="A1261" s="293"/>
      <c r="B1261" s="293"/>
    </row>
    <row r="1262" spans="1:2" s="290" customFormat="1" ht="15" customHeight="1" x14ac:dyDescent="0.35">
      <c r="A1262" s="293"/>
      <c r="B1262" s="293"/>
    </row>
    <row r="1263" spans="1:2" s="290" customFormat="1" ht="15" customHeight="1" x14ac:dyDescent="0.35">
      <c r="A1263" s="293"/>
      <c r="B1263" s="293"/>
    </row>
    <row r="1264" spans="1:2" s="290" customFormat="1" ht="15" customHeight="1" x14ac:dyDescent="0.35">
      <c r="A1264" s="293"/>
      <c r="B1264" s="293"/>
    </row>
    <row r="1265" spans="1:2" s="290" customFormat="1" ht="15" customHeight="1" x14ac:dyDescent="0.35">
      <c r="A1265" s="293"/>
      <c r="B1265" s="293"/>
    </row>
    <row r="1266" spans="1:2" s="290" customFormat="1" ht="15" customHeight="1" x14ac:dyDescent="0.35">
      <c r="A1266" s="293"/>
      <c r="B1266" s="293"/>
    </row>
    <row r="1267" spans="1:2" s="290" customFormat="1" ht="15" customHeight="1" x14ac:dyDescent="0.35">
      <c r="A1267" s="293"/>
      <c r="B1267" s="293"/>
    </row>
    <row r="1268" spans="1:2" s="290" customFormat="1" ht="15" customHeight="1" x14ac:dyDescent="0.35">
      <c r="A1268" s="293"/>
      <c r="B1268" s="293"/>
    </row>
    <row r="1269" spans="1:2" s="290" customFormat="1" ht="15" customHeight="1" x14ac:dyDescent="0.35">
      <c r="A1269" s="293"/>
      <c r="B1269" s="293"/>
    </row>
    <row r="1270" spans="1:2" s="290" customFormat="1" ht="15" customHeight="1" x14ac:dyDescent="0.35">
      <c r="A1270" s="293"/>
      <c r="B1270" s="293"/>
    </row>
    <row r="1271" spans="1:2" s="290" customFormat="1" ht="15" customHeight="1" x14ac:dyDescent="0.35">
      <c r="A1271" s="293"/>
      <c r="B1271" s="293"/>
    </row>
    <row r="1272" spans="1:2" s="290" customFormat="1" ht="15" customHeight="1" x14ac:dyDescent="0.35">
      <c r="A1272" s="293"/>
      <c r="B1272" s="293"/>
    </row>
    <row r="1273" spans="1:2" s="290" customFormat="1" ht="15" customHeight="1" x14ac:dyDescent="0.35">
      <c r="A1273" s="293"/>
      <c r="B1273" s="293"/>
    </row>
    <row r="1274" spans="1:2" s="290" customFormat="1" ht="15" customHeight="1" x14ac:dyDescent="0.35">
      <c r="A1274" s="293"/>
      <c r="B1274" s="293"/>
    </row>
    <row r="1275" spans="1:2" s="290" customFormat="1" ht="15" customHeight="1" x14ac:dyDescent="0.35">
      <c r="A1275" s="293"/>
      <c r="B1275" s="293"/>
    </row>
    <row r="1276" spans="1:2" s="290" customFormat="1" ht="15" customHeight="1" x14ac:dyDescent="0.35">
      <c r="A1276" s="293"/>
      <c r="B1276" s="293"/>
    </row>
    <row r="1277" spans="1:2" s="290" customFormat="1" ht="15" customHeight="1" x14ac:dyDescent="0.35">
      <c r="A1277" s="293"/>
      <c r="B1277" s="293"/>
    </row>
    <row r="1278" spans="1:2" s="290" customFormat="1" ht="15" customHeight="1" x14ac:dyDescent="0.35">
      <c r="A1278" s="293"/>
      <c r="B1278" s="293"/>
    </row>
    <row r="1279" spans="1:2" s="290" customFormat="1" ht="15" customHeight="1" x14ac:dyDescent="0.35">
      <c r="A1279" s="293"/>
      <c r="B1279" s="293"/>
    </row>
    <row r="1280" spans="1:2" s="290" customFormat="1" ht="15" customHeight="1" x14ac:dyDescent="0.35">
      <c r="A1280" s="293"/>
      <c r="B1280" s="293"/>
    </row>
    <row r="1281" spans="1:2" s="290" customFormat="1" ht="15" customHeight="1" x14ac:dyDescent="0.35">
      <c r="A1281" s="293"/>
      <c r="B1281" s="293"/>
    </row>
    <row r="1282" spans="1:2" s="290" customFormat="1" ht="15" customHeight="1" x14ac:dyDescent="0.35">
      <c r="A1282" s="293"/>
      <c r="B1282" s="293"/>
    </row>
    <row r="1283" spans="1:2" s="290" customFormat="1" ht="15" customHeight="1" x14ac:dyDescent="0.35">
      <c r="A1283" s="293"/>
      <c r="B1283" s="293"/>
    </row>
    <row r="1284" spans="1:2" s="290" customFormat="1" ht="15" customHeight="1" x14ac:dyDescent="0.35">
      <c r="A1284" s="293"/>
      <c r="B1284" s="293"/>
    </row>
    <row r="1285" spans="1:2" s="290" customFormat="1" ht="15" customHeight="1" x14ac:dyDescent="0.35">
      <c r="A1285" s="293"/>
      <c r="B1285" s="293"/>
    </row>
    <row r="1286" spans="1:2" s="290" customFormat="1" ht="15" customHeight="1" x14ac:dyDescent="0.35">
      <c r="A1286" s="293"/>
      <c r="B1286" s="293"/>
    </row>
    <row r="1287" spans="1:2" s="290" customFormat="1" ht="15" customHeight="1" x14ac:dyDescent="0.35">
      <c r="A1287" s="293"/>
      <c r="B1287" s="293"/>
    </row>
    <row r="1288" spans="1:2" s="290" customFormat="1" ht="15" customHeight="1" x14ac:dyDescent="0.35">
      <c r="A1288" s="293"/>
      <c r="B1288" s="293"/>
    </row>
    <row r="1289" spans="1:2" s="290" customFormat="1" ht="15" customHeight="1" x14ac:dyDescent="0.35">
      <c r="A1289" s="293"/>
      <c r="B1289" s="293"/>
    </row>
    <row r="1290" spans="1:2" s="290" customFormat="1" ht="15" customHeight="1" x14ac:dyDescent="0.35">
      <c r="A1290" s="293"/>
      <c r="B1290" s="293"/>
    </row>
    <row r="1291" spans="1:2" s="290" customFormat="1" ht="15" customHeight="1" x14ac:dyDescent="0.35">
      <c r="A1291" s="293"/>
      <c r="B1291" s="293"/>
    </row>
    <row r="1292" spans="1:2" s="290" customFormat="1" ht="15" customHeight="1" x14ac:dyDescent="0.35">
      <c r="A1292" s="293"/>
      <c r="B1292" s="293"/>
    </row>
    <row r="1293" spans="1:2" s="290" customFormat="1" ht="15" customHeight="1" x14ac:dyDescent="0.35">
      <c r="A1293" s="293"/>
      <c r="B1293" s="293"/>
    </row>
    <row r="1294" spans="1:2" s="290" customFormat="1" ht="15" customHeight="1" x14ac:dyDescent="0.35">
      <c r="A1294" s="293"/>
      <c r="B1294" s="293"/>
    </row>
    <row r="1295" spans="1:2" s="290" customFormat="1" ht="15" customHeight="1" x14ac:dyDescent="0.35">
      <c r="A1295" s="293"/>
      <c r="B1295" s="293"/>
    </row>
    <row r="1296" spans="1:2" s="290" customFormat="1" ht="15" customHeight="1" x14ac:dyDescent="0.35">
      <c r="A1296" s="293"/>
      <c r="B1296" s="293"/>
    </row>
    <row r="1297" spans="1:2" s="290" customFormat="1" ht="15" customHeight="1" x14ac:dyDescent="0.35">
      <c r="A1297" s="293"/>
      <c r="B1297" s="293"/>
    </row>
    <row r="1298" spans="1:2" s="290" customFormat="1" ht="15" customHeight="1" x14ac:dyDescent="0.35">
      <c r="A1298" s="293"/>
      <c r="B1298" s="293"/>
    </row>
    <row r="1299" spans="1:2" s="290" customFormat="1" ht="15" customHeight="1" x14ac:dyDescent="0.35">
      <c r="A1299" s="293"/>
      <c r="B1299" s="293"/>
    </row>
    <row r="1300" spans="1:2" s="290" customFormat="1" ht="15" customHeight="1" x14ac:dyDescent="0.35">
      <c r="A1300" s="293"/>
      <c r="B1300" s="293"/>
    </row>
    <row r="1301" spans="1:2" s="290" customFormat="1" ht="15" customHeight="1" x14ac:dyDescent="0.35">
      <c r="A1301" s="293"/>
      <c r="B1301" s="293"/>
    </row>
    <row r="1302" spans="1:2" s="290" customFormat="1" ht="15" customHeight="1" x14ac:dyDescent="0.35">
      <c r="A1302" s="293"/>
      <c r="B1302" s="293"/>
    </row>
    <row r="1303" spans="1:2" s="290" customFormat="1" ht="15" customHeight="1" x14ac:dyDescent="0.35">
      <c r="A1303" s="293"/>
      <c r="B1303" s="293"/>
    </row>
    <row r="1304" spans="1:2" s="290" customFormat="1" ht="15" customHeight="1" x14ac:dyDescent="0.35">
      <c r="A1304" s="293"/>
      <c r="B1304" s="293"/>
    </row>
    <row r="1305" spans="1:2" s="290" customFormat="1" ht="15" customHeight="1" x14ac:dyDescent="0.35">
      <c r="A1305" s="293"/>
      <c r="B1305" s="293"/>
    </row>
    <row r="1306" spans="1:2" s="290" customFormat="1" ht="15" customHeight="1" x14ac:dyDescent="0.35">
      <c r="A1306" s="293"/>
      <c r="B1306" s="293"/>
    </row>
    <row r="1307" spans="1:2" s="290" customFormat="1" ht="15" customHeight="1" x14ac:dyDescent="0.35">
      <c r="A1307" s="293"/>
      <c r="B1307" s="293"/>
    </row>
    <row r="1308" spans="1:2" s="290" customFormat="1" ht="15" customHeight="1" x14ac:dyDescent="0.35">
      <c r="A1308" s="293"/>
      <c r="B1308" s="293"/>
    </row>
    <row r="1309" spans="1:2" s="290" customFormat="1" ht="15" customHeight="1" x14ac:dyDescent="0.35">
      <c r="A1309" s="293"/>
      <c r="B1309" s="293"/>
    </row>
    <row r="1310" spans="1:2" s="290" customFormat="1" ht="15" customHeight="1" x14ac:dyDescent="0.35">
      <c r="A1310" s="293"/>
      <c r="B1310" s="293"/>
    </row>
    <row r="1311" spans="1:2" s="290" customFormat="1" ht="15" customHeight="1" x14ac:dyDescent="0.35">
      <c r="A1311" s="293"/>
      <c r="B1311" s="293"/>
    </row>
    <row r="1312" spans="1:2" s="290" customFormat="1" ht="15" customHeight="1" x14ac:dyDescent="0.35">
      <c r="A1312" s="293"/>
      <c r="B1312" s="293"/>
    </row>
    <row r="1313" spans="1:2" s="290" customFormat="1" ht="15" customHeight="1" x14ac:dyDescent="0.35">
      <c r="A1313" s="293"/>
      <c r="B1313" s="293"/>
    </row>
    <row r="1314" spans="1:2" s="290" customFormat="1" ht="15" customHeight="1" x14ac:dyDescent="0.35">
      <c r="A1314" s="293"/>
      <c r="B1314" s="293"/>
    </row>
    <row r="1315" spans="1:2" s="290" customFormat="1" ht="15" customHeight="1" x14ac:dyDescent="0.35">
      <c r="A1315" s="293"/>
      <c r="B1315" s="293"/>
    </row>
    <row r="1316" spans="1:2" s="290" customFormat="1" ht="15" customHeight="1" x14ac:dyDescent="0.35">
      <c r="A1316" s="293"/>
      <c r="B1316" s="293"/>
    </row>
    <row r="1317" spans="1:2" s="290" customFormat="1" ht="15" customHeight="1" x14ac:dyDescent="0.35">
      <c r="A1317" s="293"/>
      <c r="B1317" s="293"/>
    </row>
    <row r="1318" spans="1:2" s="290" customFormat="1" ht="15" customHeight="1" x14ac:dyDescent="0.35">
      <c r="A1318" s="293"/>
      <c r="B1318" s="293"/>
    </row>
    <row r="1319" spans="1:2" s="290" customFormat="1" ht="15" customHeight="1" x14ac:dyDescent="0.35">
      <c r="A1319" s="293"/>
      <c r="B1319" s="293"/>
    </row>
    <row r="1320" spans="1:2" s="290" customFormat="1" ht="15" customHeight="1" x14ac:dyDescent="0.35">
      <c r="A1320" s="293"/>
      <c r="B1320" s="293"/>
    </row>
    <row r="1321" spans="1:2" s="290" customFormat="1" ht="15" customHeight="1" x14ac:dyDescent="0.35">
      <c r="A1321" s="293"/>
      <c r="B1321" s="293"/>
    </row>
    <row r="1322" spans="1:2" s="290" customFormat="1" ht="15" customHeight="1" x14ac:dyDescent="0.35">
      <c r="A1322" s="293"/>
      <c r="B1322" s="293"/>
    </row>
    <row r="1323" spans="1:2" s="290" customFormat="1" ht="15" customHeight="1" x14ac:dyDescent="0.35">
      <c r="A1323" s="293"/>
      <c r="B1323" s="293"/>
    </row>
    <row r="1324" spans="1:2" s="290" customFormat="1" ht="15" customHeight="1" x14ac:dyDescent="0.35">
      <c r="A1324" s="293"/>
      <c r="B1324" s="293"/>
    </row>
    <row r="1325" spans="1:2" s="290" customFormat="1" ht="15" customHeight="1" x14ac:dyDescent="0.35">
      <c r="A1325" s="293"/>
      <c r="B1325" s="293"/>
    </row>
    <row r="1326" spans="1:2" s="290" customFormat="1" ht="15" customHeight="1" x14ac:dyDescent="0.35">
      <c r="A1326" s="293"/>
      <c r="B1326" s="293"/>
    </row>
    <row r="1327" spans="1:2" s="290" customFormat="1" ht="15" customHeight="1" x14ac:dyDescent="0.35">
      <c r="A1327" s="293"/>
      <c r="B1327" s="293"/>
    </row>
    <row r="1328" spans="1:2" s="290" customFormat="1" ht="15" customHeight="1" x14ac:dyDescent="0.35">
      <c r="A1328" s="293"/>
      <c r="B1328" s="293"/>
    </row>
    <row r="1329" spans="1:2" s="290" customFormat="1" ht="15" customHeight="1" x14ac:dyDescent="0.35">
      <c r="A1329" s="293"/>
      <c r="B1329" s="293"/>
    </row>
    <row r="1330" spans="1:2" s="290" customFormat="1" ht="15" customHeight="1" x14ac:dyDescent="0.35">
      <c r="A1330" s="293"/>
      <c r="B1330" s="293"/>
    </row>
    <row r="1331" spans="1:2" s="290" customFormat="1" ht="15" customHeight="1" x14ac:dyDescent="0.35">
      <c r="A1331" s="293"/>
      <c r="B1331" s="293"/>
    </row>
    <row r="1332" spans="1:2" s="290" customFormat="1" ht="15" customHeight="1" x14ac:dyDescent="0.35">
      <c r="A1332" s="293"/>
      <c r="B1332" s="293"/>
    </row>
    <row r="1333" spans="1:2" s="290" customFormat="1" ht="15" customHeight="1" x14ac:dyDescent="0.35">
      <c r="A1333" s="293"/>
      <c r="B1333" s="293"/>
    </row>
    <row r="1334" spans="1:2" s="290" customFormat="1" ht="15" customHeight="1" x14ac:dyDescent="0.35">
      <c r="A1334" s="293"/>
      <c r="B1334" s="293"/>
    </row>
    <row r="1335" spans="1:2" s="290" customFormat="1" ht="15" customHeight="1" x14ac:dyDescent="0.35">
      <c r="A1335" s="293"/>
      <c r="B1335" s="293"/>
    </row>
    <row r="1336" spans="1:2" s="290" customFormat="1" ht="15" customHeight="1" x14ac:dyDescent="0.35">
      <c r="A1336" s="293"/>
      <c r="B1336" s="293"/>
    </row>
    <row r="1337" spans="1:2" s="290" customFormat="1" ht="15" customHeight="1" x14ac:dyDescent="0.35">
      <c r="A1337" s="293"/>
      <c r="B1337" s="293"/>
    </row>
    <row r="1338" spans="1:2" s="290" customFormat="1" ht="15" customHeight="1" x14ac:dyDescent="0.35">
      <c r="A1338" s="293"/>
      <c r="B1338" s="293"/>
    </row>
    <row r="1339" spans="1:2" s="290" customFormat="1" ht="15" customHeight="1" x14ac:dyDescent="0.35">
      <c r="A1339" s="293"/>
      <c r="B1339" s="293"/>
    </row>
    <row r="1340" spans="1:2" s="290" customFormat="1" ht="15" customHeight="1" x14ac:dyDescent="0.35">
      <c r="A1340" s="293"/>
      <c r="B1340" s="293"/>
    </row>
    <row r="1341" spans="1:2" s="290" customFormat="1" ht="15" customHeight="1" x14ac:dyDescent="0.35">
      <c r="A1341" s="293"/>
      <c r="B1341" s="293"/>
    </row>
    <row r="1342" spans="1:2" s="290" customFormat="1" ht="15" customHeight="1" x14ac:dyDescent="0.35">
      <c r="A1342" s="293"/>
      <c r="B1342" s="293"/>
    </row>
    <row r="1343" spans="1:2" s="290" customFormat="1" ht="15" customHeight="1" x14ac:dyDescent="0.35">
      <c r="A1343" s="293"/>
      <c r="B1343" s="293"/>
    </row>
    <row r="1344" spans="1:2" s="290" customFormat="1" ht="15" customHeight="1" x14ac:dyDescent="0.35">
      <c r="A1344" s="293"/>
      <c r="B1344" s="293"/>
    </row>
    <row r="1345" spans="1:2" s="290" customFormat="1" ht="15" customHeight="1" x14ac:dyDescent="0.35">
      <c r="A1345" s="293"/>
      <c r="B1345" s="293"/>
    </row>
    <row r="1346" spans="1:2" s="290" customFormat="1" ht="15" customHeight="1" x14ac:dyDescent="0.35">
      <c r="A1346" s="293"/>
      <c r="B1346" s="293"/>
    </row>
    <row r="1347" spans="1:2" s="290" customFormat="1" ht="15" customHeight="1" x14ac:dyDescent="0.35">
      <c r="A1347" s="293"/>
      <c r="B1347" s="293"/>
    </row>
    <row r="1348" spans="1:2" s="290" customFormat="1" ht="15" customHeight="1" x14ac:dyDescent="0.35">
      <c r="A1348" s="293"/>
      <c r="B1348" s="293"/>
    </row>
    <row r="1349" spans="1:2" s="290" customFormat="1" ht="15" customHeight="1" x14ac:dyDescent="0.35">
      <c r="A1349" s="293"/>
      <c r="B1349" s="293"/>
    </row>
    <row r="1350" spans="1:2" s="290" customFormat="1" ht="15" customHeight="1" x14ac:dyDescent="0.35">
      <c r="A1350" s="293"/>
      <c r="B1350" s="293"/>
    </row>
    <row r="1351" spans="1:2" s="290" customFormat="1" ht="15" customHeight="1" x14ac:dyDescent="0.35">
      <c r="A1351" s="293"/>
      <c r="B1351" s="293"/>
    </row>
    <row r="1352" spans="1:2" s="290" customFormat="1" ht="15" customHeight="1" x14ac:dyDescent="0.35">
      <c r="A1352" s="293"/>
      <c r="B1352" s="293"/>
    </row>
    <row r="1353" spans="1:2" s="290" customFormat="1" ht="15" customHeight="1" x14ac:dyDescent="0.35">
      <c r="A1353" s="293"/>
      <c r="B1353" s="293"/>
    </row>
    <row r="1354" spans="1:2" s="290" customFormat="1" ht="15" customHeight="1" x14ac:dyDescent="0.35">
      <c r="A1354" s="293"/>
      <c r="B1354" s="293"/>
    </row>
    <row r="1355" spans="1:2" s="290" customFormat="1" ht="15" customHeight="1" x14ac:dyDescent="0.35">
      <c r="A1355" s="293"/>
      <c r="B1355" s="293"/>
    </row>
    <row r="1356" spans="1:2" s="290" customFormat="1" ht="15" customHeight="1" x14ac:dyDescent="0.35">
      <c r="A1356" s="293"/>
      <c r="B1356" s="293"/>
    </row>
    <row r="1357" spans="1:2" s="290" customFormat="1" ht="15" customHeight="1" x14ac:dyDescent="0.35">
      <c r="A1357" s="293"/>
      <c r="B1357" s="293"/>
    </row>
    <row r="1358" spans="1:2" s="290" customFormat="1" ht="15" customHeight="1" x14ac:dyDescent="0.35">
      <c r="A1358" s="293"/>
      <c r="B1358" s="293"/>
    </row>
    <row r="1359" spans="1:2" s="290" customFormat="1" ht="15" customHeight="1" x14ac:dyDescent="0.35">
      <c r="A1359" s="293"/>
      <c r="B1359" s="293"/>
    </row>
    <row r="1360" spans="1:2" s="290" customFormat="1" ht="15" customHeight="1" x14ac:dyDescent="0.35">
      <c r="A1360" s="293"/>
      <c r="B1360" s="293"/>
    </row>
    <row r="1361" spans="1:2" s="290" customFormat="1" ht="15" customHeight="1" x14ac:dyDescent="0.35">
      <c r="A1361" s="293"/>
      <c r="B1361" s="293"/>
    </row>
    <row r="1362" spans="1:2" s="290" customFormat="1" ht="15" customHeight="1" x14ac:dyDescent="0.35">
      <c r="A1362" s="293"/>
      <c r="B1362" s="293"/>
    </row>
    <row r="1363" spans="1:2" s="290" customFormat="1" ht="15" customHeight="1" x14ac:dyDescent="0.35">
      <c r="A1363" s="293"/>
      <c r="B1363" s="293"/>
    </row>
    <row r="1364" spans="1:2" s="290" customFormat="1" ht="15" customHeight="1" x14ac:dyDescent="0.35">
      <c r="A1364" s="293"/>
      <c r="B1364" s="293"/>
    </row>
    <row r="1365" spans="1:2" s="290" customFormat="1" ht="15" customHeight="1" x14ac:dyDescent="0.35">
      <c r="A1365" s="293"/>
      <c r="B1365" s="293"/>
    </row>
    <row r="1366" spans="1:2" s="290" customFormat="1" ht="15" customHeight="1" x14ac:dyDescent="0.35">
      <c r="A1366" s="293"/>
      <c r="B1366" s="293"/>
    </row>
    <row r="1367" spans="1:2" s="290" customFormat="1" ht="15" customHeight="1" x14ac:dyDescent="0.35">
      <c r="A1367" s="293"/>
      <c r="B1367" s="293"/>
    </row>
    <row r="1368" spans="1:2" s="290" customFormat="1" ht="15" customHeight="1" x14ac:dyDescent="0.35">
      <c r="A1368" s="293"/>
      <c r="B1368" s="293"/>
    </row>
    <row r="1369" spans="1:2" s="290" customFormat="1" ht="15" customHeight="1" x14ac:dyDescent="0.35">
      <c r="A1369" s="293"/>
      <c r="B1369" s="293"/>
    </row>
    <row r="1370" spans="1:2" s="290" customFormat="1" ht="15" customHeight="1" x14ac:dyDescent="0.35">
      <c r="A1370" s="293"/>
      <c r="B1370" s="293"/>
    </row>
    <row r="1371" spans="1:2" s="290" customFormat="1" ht="15" customHeight="1" x14ac:dyDescent="0.35">
      <c r="A1371" s="293"/>
      <c r="B1371" s="293"/>
    </row>
    <row r="1372" spans="1:2" s="290" customFormat="1" ht="15" customHeight="1" x14ac:dyDescent="0.35">
      <c r="A1372" s="293"/>
      <c r="B1372" s="293"/>
    </row>
    <row r="1373" spans="1:2" s="290" customFormat="1" ht="15" customHeight="1" x14ac:dyDescent="0.35">
      <c r="A1373" s="293"/>
      <c r="B1373" s="293"/>
    </row>
    <row r="1374" spans="1:2" s="290" customFormat="1" ht="15" customHeight="1" x14ac:dyDescent="0.35">
      <c r="A1374" s="293"/>
      <c r="B1374" s="293"/>
    </row>
    <row r="1375" spans="1:2" s="290" customFormat="1" ht="15" customHeight="1" x14ac:dyDescent="0.35">
      <c r="A1375" s="293"/>
      <c r="B1375" s="293"/>
    </row>
    <row r="1376" spans="1:2" s="290" customFormat="1" ht="15" customHeight="1" x14ac:dyDescent="0.35">
      <c r="A1376" s="293"/>
      <c r="B1376" s="293"/>
    </row>
    <row r="1377" spans="1:2" s="290" customFormat="1" ht="15" customHeight="1" x14ac:dyDescent="0.35">
      <c r="A1377" s="293"/>
      <c r="B1377" s="293"/>
    </row>
    <row r="1378" spans="1:2" s="290" customFormat="1" ht="15" customHeight="1" x14ac:dyDescent="0.35">
      <c r="A1378" s="293"/>
      <c r="B1378" s="293"/>
    </row>
    <row r="1379" spans="1:2" s="290" customFormat="1" ht="15" customHeight="1" x14ac:dyDescent="0.35">
      <c r="A1379" s="293"/>
      <c r="B1379" s="293"/>
    </row>
    <row r="1380" spans="1:2" s="290" customFormat="1" ht="15" customHeight="1" x14ac:dyDescent="0.35">
      <c r="A1380" s="293"/>
      <c r="B1380" s="293"/>
    </row>
    <row r="1381" spans="1:2" s="290" customFormat="1" ht="15" customHeight="1" x14ac:dyDescent="0.35">
      <c r="A1381" s="293"/>
      <c r="B1381" s="293"/>
    </row>
    <row r="1382" spans="1:2" s="290" customFormat="1" ht="15" customHeight="1" x14ac:dyDescent="0.35">
      <c r="A1382" s="293"/>
      <c r="B1382" s="293"/>
    </row>
    <row r="1383" spans="1:2" s="290" customFormat="1" ht="15" customHeight="1" x14ac:dyDescent="0.35">
      <c r="A1383" s="293"/>
      <c r="B1383" s="293"/>
    </row>
    <row r="1384" spans="1:2" s="290" customFormat="1" ht="15" customHeight="1" x14ac:dyDescent="0.35">
      <c r="A1384" s="293"/>
      <c r="B1384" s="293"/>
    </row>
    <row r="1385" spans="1:2" s="290" customFormat="1" ht="15" customHeight="1" x14ac:dyDescent="0.35">
      <c r="A1385" s="293"/>
      <c r="B1385" s="293"/>
    </row>
    <row r="1386" spans="1:2" s="290" customFormat="1" ht="15" customHeight="1" x14ac:dyDescent="0.35">
      <c r="A1386" s="293"/>
      <c r="B1386" s="293"/>
    </row>
    <row r="1387" spans="1:2" s="290" customFormat="1" ht="15" customHeight="1" x14ac:dyDescent="0.35">
      <c r="A1387" s="293"/>
      <c r="B1387" s="293"/>
    </row>
    <row r="1388" spans="1:2" s="290" customFormat="1" ht="15" customHeight="1" x14ac:dyDescent="0.35">
      <c r="A1388" s="293"/>
      <c r="B1388" s="293"/>
    </row>
    <row r="1389" spans="1:2" s="290" customFormat="1" ht="15" customHeight="1" x14ac:dyDescent="0.35">
      <c r="A1389" s="293"/>
      <c r="B1389" s="293"/>
    </row>
    <row r="1390" spans="1:2" s="290" customFormat="1" ht="15" customHeight="1" x14ac:dyDescent="0.35">
      <c r="A1390" s="293"/>
      <c r="B1390" s="293"/>
    </row>
    <row r="1391" spans="1:2" s="290" customFormat="1" ht="15" customHeight="1" x14ac:dyDescent="0.35">
      <c r="A1391" s="293"/>
      <c r="B1391" s="293"/>
    </row>
    <row r="1392" spans="1:2" s="290" customFormat="1" ht="15" customHeight="1" x14ac:dyDescent="0.35">
      <c r="A1392" s="293"/>
      <c r="B1392" s="293"/>
    </row>
    <row r="1393" spans="1:2" s="290" customFormat="1" ht="15" customHeight="1" x14ac:dyDescent="0.35">
      <c r="A1393" s="293"/>
      <c r="B1393" s="293"/>
    </row>
    <row r="1394" spans="1:2" s="290" customFormat="1" ht="15" customHeight="1" x14ac:dyDescent="0.35">
      <c r="A1394" s="293"/>
      <c r="B1394" s="293"/>
    </row>
    <row r="1395" spans="1:2" s="290" customFormat="1" ht="15" customHeight="1" x14ac:dyDescent="0.35">
      <c r="A1395" s="293"/>
      <c r="B1395" s="293"/>
    </row>
    <row r="1396" spans="1:2" s="290" customFormat="1" ht="15" customHeight="1" x14ac:dyDescent="0.35">
      <c r="A1396" s="293"/>
      <c r="B1396" s="293"/>
    </row>
    <row r="1397" spans="1:2" s="290" customFormat="1" ht="15" customHeight="1" x14ac:dyDescent="0.35">
      <c r="A1397" s="293"/>
      <c r="B1397" s="293"/>
    </row>
    <row r="1398" spans="1:2" s="290" customFormat="1" ht="15" customHeight="1" x14ac:dyDescent="0.35">
      <c r="A1398" s="293"/>
      <c r="B1398" s="293"/>
    </row>
    <row r="1399" spans="1:2" s="290" customFormat="1" ht="15" customHeight="1" x14ac:dyDescent="0.35">
      <c r="A1399" s="293"/>
      <c r="B1399" s="293"/>
    </row>
    <row r="1400" spans="1:2" s="290" customFormat="1" ht="15" customHeight="1" x14ac:dyDescent="0.35">
      <c r="A1400" s="293"/>
      <c r="B1400" s="293"/>
    </row>
    <row r="1401" spans="1:2" s="290" customFormat="1" ht="15" customHeight="1" x14ac:dyDescent="0.35">
      <c r="A1401" s="293"/>
      <c r="B1401" s="293"/>
    </row>
    <row r="1402" spans="1:2" s="290" customFormat="1" ht="15" customHeight="1" x14ac:dyDescent="0.35">
      <c r="A1402" s="293"/>
      <c r="B1402" s="293"/>
    </row>
    <row r="1403" spans="1:2" s="290" customFormat="1" ht="15" customHeight="1" x14ac:dyDescent="0.35">
      <c r="A1403" s="293"/>
      <c r="B1403" s="293"/>
    </row>
    <row r="1404" spans="1:2" s="290" customFormat="1" ht="15" customHeight="1" x14ac:dyDescent="0.35">
      <c r="A1404" s="293"/>
      <c r="B1404" s="293"/>
    </row>
    <row r="1405" spans="1:2" s="290" customFormat="1" ht="15" customHeight="1" x14ac:dyDescent="0.35">
      <c r="A1405" s="293"/>
      <c r="B1405" s="293"/>
    </row>
    <row r="1406" spans="1:2" s="290" customFormat="1" ht="15" customHeight="1" x14ac:dyDescent="0.35">
      <c r="A1406" s="293"/>
      <c r="B1406" s="293"/>
    </row>
    <row r="1407" spans="1:2" s="290" customFormat="1" ht="15" customHeight="1" x14ac:dyDescent="0.35">
      <c r="A1407" s="293"/>
      <c r="B1407" s="293"/>
    </row>
    <row r="1408" spans="1:2" s="290" customFormat="1" ht="15" customHeight="1" x14ac:dyDescent="0.35">
      <c r="A1408" s="293"/>
      <c r="B1408" s="293"/>
    </row>
    <row r="1409" spans="1:2" s="290" customFormat="1" ht="15" customHeight="1" x14ac:dyDescent="0.35">
      <c r="A1409" s="293"/>
      <c r="B1409" s="293"/>
    </row>
    <row r="1410" spans="1:2" s="290" customFormat="1" ht="15" customHeight="1" x14ac:dyDescent="0.35">
      <c r="A1410" s="293"/>
      <c r="B1410" s="293"/>
    </row>
    <row r="1411" spans="1:2" s="290" customFormat="1" ht="15" customHeight="1" x14ac:dyDescent="0.35">
      <c r="A1411" s="293"/>
      <c r="B1411" s="293"/>
    </row>
    <row r="1412" spans="1:2" s="290" customFormat="1" ht="15" customHeight="1" x14ac:dyDescent="0.35">
      <c r="A1412" s="293"/>
      <c r="B1412" s="293"/>
    </row>
    <row r="1413" spans="1:2" s="290" customFormat="1" ht="15" customHeight="1" x14ac:dyDescent="0.35">
      <c r="A1413" s="293"/>
      <c r="B1413" s="293"/>
    </row>
    <row r="1414" spans="1:2" s="290" customFormat="1" ht="15" customHeight="1" x14ac:dyDescent="0.35">
      <c r="A1414" s="293"/>
      <c r="B1414" s="293"/>
    </row>
    <row r="1415" spans="1:2" s="290" customFormat="1" ht="15" customHeight="1" x14ac:dyDescent="0.35">
      <c r="A1415" s="293"/>
      <c r="B1415" s="293"/>
    </row>
    <row r="1416" spans="1:2" s="290" customFormat="1" ht="15" customHeight="1" x14ac:dyDescent="0.35">
      <c r="A1416" s="293"/>
      <c r="B1416" s="293"/>
    </row>
    <row r="1417" spans="1:2" s="290" customFormat="1" ht="15" customHeight="1" x14ac:dyDescent="0.35">
      <c r="A1417" s="293"/>
      <c r="B1417" s="293"/>
    </row>
    <row r="1418" spans="1:2" s="290" customFormat="1" ht="15" customHeight="1" x14ac:dyDescent="0.35">
      <c r="A1418" s="293"/>
      <c r="B1418" s="293"/>
    </row>
    <row r="1419" spans="1:2" s="290" customFormat="1" ht="15" customHeight="1" x14ac:dyDescent="0.35">
      <c r="A1419" s="293"/>
      <c r="B1419" s="293"/>
    </row>
    <row r="1420" spans="1:2" s="290" customFormat="1" ht="15" customHeight="1" x14ac:dyDescent="0.35">
      <c r="A1420" s="293"/>
      <c r="B1420" s="293"/>
    </row>
    <row r="1421" spans="1:2" s="290" customFormat="1" ht="15" customHeight="1" x14ac:dyDescent="0.35">
      <c r="A1421" s="293"/>
      <c r="B1421" s="293"/>
    </row>
    <row r="1422" spans="1:2" s="290" customFormat="1" ht="15" customHeight="1" x14ac:dyDescent="0.35">
      <c r="A1422" s="293"/>
      <c r="B1422" s="293"/>
    </row>
    <row r="1423" spans="1:2" s="290" customFormat="1" ht="15" customHeight="1" x14ac:dyDescent="0.35">
      <c r="A1423" s="293"/>
      <c r="B1423" s="293"/>
    </row>
    <row r="1424" spans="1:2" s="290" customFormat="1" ht="15" customHeight="1" x14ac:dyDescent="0.35">
      <c r="A1424" s="293"/>
      <c r="B1424" s="293"/>
    </row>
    <row r="1425" spans="1:2" s="290" customFormat="1" ht="15" customHeight="1" x14ac:dyDescent="0.35">
      <c r="A1425" s="293"/>
      <c r="B1425" s="293"/>
    </row>
    <row r="1426" spans="1:2" s="290" customFormat="1" ht="15" customHeight="1" x14ac:dyDescent="0.35">
      <c r="A1426" s="293"/>
      <c r="B1426" s="293"/>
    </row>
    <row r="1427" spans="1:2" s="290" customFormat="1" ht="15" customHeight="1" x14ac:dyDescent="0.35">
      <c r="A1427" s="293"/>
      <c r="B1427" s="293"/>
    </row>
    <row r="1428" spans="1:2" s="290" customFormat="1" ht="15" customHeight="1" x14ac:dyDescent="0.35">
      <c r="A1428" s="293"/>
      <c r="B1428" s="293"/>
    </row>
    <row r="1429" spans="1:2" s="290" customFormat="1" ht="15" customHeight="1" x14ac:dyDescent="0.35">
      <c r="A1429" s="293"/>
      <c r="B1429" s="293"/>
    </row>
    <row r="1430" spans="1:2" s="290" customFormat="1" ht="15" customHeight="1" x14ac:dyDescent="0.35">
      <c r="A1430" s="293"/>
      <c r="B1430" s="293"/>
    </row>
    <row r="1431" spans="1:2" s="290" customFormat="1" ht="15" customHeight="1" x14ac:dyDescent="0.35">
      <c r="A1431" s="293"/>
      <c r="B1431" s="293"/>
    </row>
    <row r="1432" spans="1:2" s="290" customFormat="1" ht="15" customHeight="1" x14ac:dyDescent="0.35">
      <c r="A1432" s="293"/>
      <c r="B1432" s="293"/>
    </row>
    <row r="1433" spans="1:2" s="290" customFormat="1" ht="15" customHeight="1" x14ac:dyDescent="0.35">
      <c r="A1433" s="293"/>
      <c r="B1433" s="293"/>
    </row>
    <row r="1434" spans="1:2" s="290" customFormat="1" ht="15" customHeight="1" x14ac:dyDescent="0.35">
      <c r="A1434" s="293"/>
      <c r="B1434" s="293"/>
    </row>
    <row r="1435" spans="1:2" s="290" customFormat="1" ht="15" customHeight="1" x14ac:dyDescent="0.35">
      <c r="A1435" s="293"/>
      <c r="B1435" s="293"/>
    </row>
    <row r="1436" spans="1:2" s="290" customFormat="1" ht="15" customHeight="1" x14ac:dyDescent="0.35">
      <c r="A1436" s="293"/>
      <c r="B1436" s="293"/>
    </row>
    <row r="1437" spans="1:2" s="290" customFormat="1" ht="15" customHeight="1" x14ac:dyDescent="0.35">
      <c r="A1437" s="293"/>
      <c r="B1437" s="293"/>
    </row>
    <row r="1438" spans="1:2" s="290" customFormat="1" ht="15" customHeight="1" x14ac:dyDescent="0.35">
      <c r="A1438" s="293"/>
      <c r="B1438" s="293"/>
    </row>
    <row r="1439" spans="1:2" s="290" customFormat="1" ht="15" customHeight="1" x14ac:dyDescent="0.35">
      <c r="A1439" s="293"/>
      <c r="B1439" s="293"/>
    </row>
    <row r="1440" spans="1:2" s="290" customFormat="1" ht="15" customHeight="1" x14ac:dyDescent="0.35">
      <c r="A1440" s="293"/>
      <c r="B1440" s="293"/>
    </row>
    <row r="1441" spans="1:2" s="290" customFormat="1" ht="15" customHeight="1" x14ac:dyDescent="0.35">
      <c r="A1441" s="293"/>
      <c r="B1441" s="293"/>
    </row>
    <row r="1442" spans="1:2" s="290" customFormat="1" ht="15" customHeight="1" x14ac:dyDescent="0.35">
      <c r="A1442" s="293"/>
      <c r="B1442" s="293"/>
    </row>
    <row r="1443" spans="1:2" s="290" customFormat="1" ht="15" customHeight="1" x14ac:dyDescent="0.35">
      <c r="A1443" s="293"/>
      <c r="B1443" s="293"/>
    </row>
    <row r="1444" spans="1:2" s="290" customFormat="1" ht="15" customHeight="1" x14ac:dyDescent="0.35">
      <c r="A1444" s="293"/>
      <c r="B1444" s="293"/>
    </row>
    <row r="1445" spans="1:2" s="290" customFormat="1" ht="15" customHeight="1" x14ac:dyDescent="0.35">
      <c r="A1445" s="293"/>
      <c r="B1445" s="293"/>
    </row>
    <row r="1446" spans="1:2" s="290" customFormat="1" ht="15" customHeight="1" x14ac:dyDescent="0.35">
      <c r="A1446" s="293"/>
      <c r="B1446" s="293"/>
    </row>
    <row r="1447" spans="1:2" s="290" customFormat="1" ht="15" customHeight="1" x14ac:dyDescent="0.35">
      <c r="A1447" s="293"/>
      <c r="B1447" s="293"/>
    </row>
    <row r="1448" spans="1:2" s="290" customFormat="1" ht="15" customHeight="1" x14ac:dyDescent="0.35">
      <c r="A1448" s="293"/>
      <c r="B1448" s="293"/>
    </row>
    <row r="1449" spans="1:2" s="290" customFormat="1" ht="15" customHeight="1" x14ac:dyDescent="0.35">
      <c r="A1449" s="293"/>
      <c r="B1449" s="293"/>
    </row>
    <row r="1450" spans="1:2" s="290" customFormat="1" ht="15" customHeight="1" x14ac:dyDescent="0.35">
      <c r="A1450" s="293"/>
      <c r="B1450" s="293"/>
    </row>
    <row r="1451" spans="1:2" s="290" customFormat="1" ht="15" customHeight="1" x14ac:dyDescent="0.35">
      <c r="A1451" s="293"/>
      <c r="B1451" s="293"/>
    </row>
    <row r="1452" spans="1:2" s="290" customFormat="1" ht="15" customHeight="1" x14ac:dyDescent="0.35">
      <c r="A1452" s="293"/>
      <c r="B1452" s="293"/>
    </row>
    <row r="1453" spans="1:2" s="290" customFormat="1" ht="15" customHeight="1" x14ac:dyDescent="0.35">
      <c r="A1453" s="293"/>
      <c r="B1453" s="293"/>
    </row>
    <row r="1454" spans="1:2" s="290" customFormat="1" ht="15" customHeight="1" x14ac:dyDescent="0.35">
      <c r="A1454" s="293"/>
      <c r="B1454" s="293"/>
    </row>
    <row r="1455" spans="1:2" s="290" customFormat="1" ht="15" customHeight="1" x14ac:dyDescent="0.35">
      <c r="A1455" s="293"/>
      <c r="B1455" s="293"/>
    </row>
    <row r="1456" spans="1:2" s="290" customFormat="1" ht="15" customHeight="1" x14ac:dyDescent="0.35">
      <c r="A1456" s="293"/>
      <c r="B1456" s="293"/>
    </row>
    <row r="1457" spans="1:2" s="290" customFormat="1" ht="15" customHeight="1" x14ac:dyDescent="0.35">
      <c r="A1457" s="293"/>
      <c r="B1457" s="293"/>
    </row>
    <row r="1458" spans="1:2" s="290" customFormat="1" ht="15" customHeight="1" x14ac:dyDescent="0.35">
      <c r="A1458" s="293"/>
      <c r="B1458" s="293"/>
    </row>
    <row r="1459" spans="1:2" s="290" customFormat="1" ht="15" customHeight="1" x14ac:dyDescent="0.35">
      <c r="A1459" s="293"/>
      <c r="B1459" s="293"/>
    </row>
    <row r="1460" spans="1:2" s="290" customFormat="1" ht="15" customHeight="1" x14ac:dyDescent="0.35">
      <c r="A1460" s="293"/>
      <c r="B1460" s="293"/>
    </row>
    <row r="1461" spans="1:2" s="290" customFormat="1" ht="15" customHeight="1" x14ac:dyDescent="0.35">
      <c r="A1461" s="293"/>
      <c r="B1461" s="293"/>
    </row>
    <row r="1462" spans="1:2" s="290" customFormat="1" ht="15" customHeight="1" x14ac:dyDescent="0.35">
      <c r="A1462" s="293"/>
      <c r="B1462" s="293"/>
    </row>
    <row r="1463" spans="1:2" s="290" customFormat="1" ht="15" customHeight="1" x14ac:dyDescent="0.35">
      <c r="A1463" s="293"/>
      <c r="B1463" s="293"/>
    </row>
    <row r="1464" spans="1:2" s="290" customFormat="1" ht="15" customHeight="1" x14ac:dyDescent="0.35">
      <c r="A1464" s="293"/>
      <c r="B1464" s="293"/>
    </row>
    <row r="1465" spans="1:2" s="290" customFormat="1" ht="15" customHeight="1" x14ac:dyDescent="0.35">
      <c r="A1465" s="293"/>
      <c r="B1465" s="293"/>
    </row>
    <row r="1466" spans="1:2" s="290" customFormat="1" ht="15" customHeight="1" x14ac:dyDescent="0.35">
      <c r="A1466" s="293"/>
      <c r="B1466" s="293"/>
    </row>
    <row r="1467" spans="1:2" s="290" customFormat="1" ht="15" customHeight="1" x14ac:dyDescent="0.35">
      <c r="A1467" s="293"/>
      <c r="B1467" s="293"/>
    </row>
    <row r="1468" spans="1:2" s="290" customFormat="1" ht="15" customHeight="1" x14ac:dyDescent="0.35">
      <c r="A1468" s="293"/>
      <c r="B1468" s="293"/>
    </row>
    <row r="1469" spans="1:2" s="290" customFormat="1" ht="15" customHeight="1" x14ac:dyDescent="0.35">
      <c r="A1469" s="293"/>
      <c r="B1469" s="293"/>
    </row>
    <row r="1470" spans="1:2" s="290" customFormat="1" ht="15" customHeight="1" x14ac:dyDescent="0.35">
      <c r="A1470" s="293"/>
      <c r="B1470" s="293"/>
    </row>
    <row r="1471" spans="1:2" s="290" customFormat="1" ht="15" customHeight="1" x14ac:dyDescent="0.35">
      <c r="A1471" s="293"/>
      <c r="B1471" s="293"/>
    </row>
    <row r="1472" spans="1:2" s="290" customFormat="1" ht="15" customHeight="1" x14ac:dyDescent="0.35">
      <c r="A1472" s="293"/>
      <c r="B1472" s="293"/>
    </row>
    <row r="1473" spans="1:2" s="290" customFormat="1" ht="15" customHeight="1" x14ac:dyDescent="0.35">
      <c r="A1473" s="293"/>
      <c r="B1473" s="293"/>
    </row>
    <row r="1474" spans="1:2" s="290" customFormat="1" ht="15" customHeight="1" x14ac:dyDescent="0.35">
      <c r="A1474" s="293"/>
      <c r="B1474" s="293"/>
    </row>
    <row r="1475" spans="1:2" s="290" customFormat="1" ht="15" customHeight="1" x14ac:dyDescent="0.35">
      <c r="A1475" s="293"/>
      <c r="B1475" s="293"/>
    </row>
    <row r="1476" spans="1:2" s="290" customFormat="1" ht="15" customHeight="1" x14ac:dyDescent="0.35">
      <c r="A1476" s="293"/>
      <c r="B1476" s="293"/>
    </row>
    <row r="1477" spans="1:2" s="290" customFormat="1" ht="15" customHeight="1" x14ac:dyDescent="0.35">
      <c r="A1477" s="293"/>
      <c r="B1477" s="293"/>
    </row>
    <row r="1478" spans="1:2" s="290" customFormat="1" ht="15" customHeight="1" x14ac:dyDescent="0.35">
      <c r="A1478" s="293"/>
      <c r="B1478" s="293"/>
    </row>
    <row r="1479" spans="1:2" s="290" customFormat="1" ht="15" customHeight="1" x14ac:dyDescent="0.35">
      <c r="A1479" s="293"/>
      <c r="B1479" s="293"/>
    </row>
    <row r="1480" spans="1:2" s="290" customFormat="1" ht="15" customHeight="1" x14ac:dyDescent="0.35">
      <c r="A1480" s="293"/>
      <c r="B1480" s="293"/>
    </row>
    <row r="1481" spans="1:2" s="290" customFormat="1" ht="15" customHeight="1" x14ac:dyDescent="0.35">
      <c r="A1481" s="293"/>
      <c r="B1481" s="293"/>
    </row>
    <row r="1482" spans="1:2" s="290" customFormat="1" ht="15" customHeight="1" x14ac:dyDescent="0.35">
      <c r="A1482" s="293"/>
      <c r="B1482" s="293"/>
    </row>
    <row r="1483" spans="1:2" s="290" customFormat="1" ht="15" customHeight="1" x14ac:dyDescent="0.35">
      <c r="A1483" s="293"/>
      <c r="B1483" s="293"/>
    </row>
    <row r="1484" spans="1:2" s="290" customFormat="1" ht="15" customHeight="1" x14ac:dyDescent="0.35">
      <c r="A1484" s="293"/>
      <c r="B1484" s="293"/>
    </row>
    <row r="1485" spans="1:2" s="290" customFormat="1" ht="15" customHeight="1" x14ac:dyDescent="0.35">
      <c r="A1485" s="293"/>
      <c r="B1485" s="293"/>
    </row>
    <row r="1486" spans="1:2" s="290" customFormat="1" ht="15" customHeight="1" x14ac:dyDescent="0.35">
      <c r="A1486" s="293"/>
      <c r="B1486" s="293"/>
    </row>
    <row r="1487" spans="1:2" s="290" customFormat="1" ht="15" customHeight="1" x14ac:dyDescent="0.35">
      <c r="A1487" s="293"/>
      <c r="B1487" s="293"/>
    </row>
    <row r="1488" spans="1:2" s="290" customFormat="1" ht="15" customHeight="1" x14ac:dyDescent="0.35">
      <c r="A1488" s="293"/>
      <c r="B1488" s="293"/>
    </row>
    <row r="1489" spans="1:2" s="290" customFormat="1" ht="15" customHeight="1" x14ac:dyDescent="0.35">
      <c r="A1489" s="293"/>
      <c r="B1489" s="293"/>
    </row>
    <row r="1490" spans="1:2" s="290" customFormat="1" ht="15" customHeight="1" x14ac:dyDescent="0.35">
      <c r="A1490" s="293"/>
      <c r="B1490" s="293"/>
    </row>
    <row r="1491" spans="1:2" s="290" customFormat="1" ht="15" customHeight="1" x14ac:dyDescent="0.35">
      <c r="A1491" s="293"/>
      <c r="B1491" s="293"/>
    </row>
    <row r="1492" spans="1:2" s="290" customFormat="1" ht="15" customHeight="1" x14ac:dyDescent="0.35">
      <c r="A1492" s="293"/>
      <c r="B1492" s="293"/>
    </row>
    <row r="1493" spans="1:2" s="290" customFormat="1" ht="15" customHeight="1" x14ac:dyDescent="0.35">
      <c r="A1493" s="293"/>
      <c r="B1493" s="293"/>
    </row>
    <row r="1494" spans="1:2" s="290" customFormat="1" ht="15" customHeight="1" x14ac:dyDescent="0.35">
      <c r="A1494" s="293"/>
      <c r="B1494" s="293"/>
    </row>
    <row r="1495" spans="1:2" s="290" customFormat="1" ht="15" customHeight="1" x14ac:dyDescent="0.35">
      <c r="A1495" s="293"/>
      <c r="B1495" s="293"/>
    </row>
    <row r="1496" spans="1:2" s="290" customFormat="1" ht="15" customHeight="1" x14ac:dyDescent="0.35">
      <c r="A1496" s="293"/>
      <c r="B1496" s="293"/>
    </row>
    <row r="1497" spans="1:2" s="290" customFormat="1" ht="15" customHeight="1" x14ac:dyDescent="0.35">
      <c r="A1497" s="293"/>
      <c r="B1497" s="293"/>
    </row>
    <row r="1498" spans="1:2" s="290" customFormat="1" ht="15" customHeight="1" x14ac:dyDescent="0.35">
      <c r="A1498" s="293"/>
      <c r="B1498" s="293"/>
    </row>
    <row r="1499" spans="1:2" s="290" customFormat="1" ht="15" customHeight="1" x14ac:dyDescent="0.35">
      <c r="A1499" s="293"/>
      <c r="B1499" s="293"/>
    </row>
    <row r="1500" spans="1:2" s="290" customFormat="1" ht="15" customHeight="1" x14ac:dyDescent="0.35">
      <c r="A1500" s="293"/>
      <c r="B1500" s="293"/>
    </row>
    <row r="1501" spans="1:2" s="290" customFormat="1" ht="15" customHeight="1" x14ac:dyDescent="0.35">
      <c r="A1501" s="293"/>
      <c r="B1501" s="293"/>
    </row>
    <row r="1502" spans="1:2" s="290" customFormat="1" ht="15" customHeight="1" x14ac:dyDescent="0.35">
      <c r="A1502" s="293"/>
      <c r="B1502" s="293"/>
    </row>
    <row r="1503" spans="1:2" s="290" customFormat="1" ht="15" customHeight="1" x14ac:dyDescent="0.35">
      <c r="A1503" s="293"/>
      <c r="B1503" s="293"/>
    </row>
    <row r="1504" spans="1:2" s="290" customFormat="1" ht="15" customHeight="1" x14ac:dyDescent="0.35">
      <c r="A1504" s="293"/>
      <c r="B1504" s="293"/>
    </row>
    <row r="1505" spans="1:2" s="290" customFormat="1" ht="15" customHeight="1" x14ac:dyDescent="0.35">
      <c r="A1505" s="293"/>
      <c r="B1505" s="293"/>
    </row>
    <row r="1506" spans="1:2" s="290" customFormat="1" ht="15" customHeight="1" x14ac:dyDescent="0.35">
      <c r="A1506" s="293"/>
      <c r="B1506" s="293"/>
    </row>
    <row r="1507" spans="1:2" s="290" customFormat="1" ht="15" customHeight="1" x14ac:dyDescent="0.35">
      <c r="A1507" s="293"/>
      <c r="B1507" s="293"/>
    </row>
    <row r="1508" spans="1:2" s="290" customFormat="1" ht="15" customHeight="1" x14ac:dyDescent="0.35">
      <c r="A1508" s="293"/>
      <c r="B1508" s="293"/>
    </row>
    <row r="1509" spans="1:2" s="290" customFormat="1" ht="15" customHeight="1" x14ac:dyDescent="0.35">
      <c r="A1509" s="293"/>
      <c r="B1509" s="293"/>
    </row>
    <row r="1510" spans="1:2" s="290" customFormat="1" ht="15" customHeight="1" x14ac:dyDescent="0.35">
      <c r="A1510" s="293"/>
      <c r="B1510" s="293"/>
    </row>
    <row r="1511" spans="1:2" s="290" customFormat="1" ht="15" customHeight="1" x14ac:dyDescent="0.35">
      <c r="A1511" s="293"/>
      <c r="B1511" s="293"/>
    </row>
    <row r="1512" spans="1:2" s="290" customFormat="1" ht="15" customHeight="1" x14ac:dyDescent="0.35">
      <c r="A1512" s="293"/>
      <c r="B1512" s="293"/>
    </row>
    <row r="1513" spans="1:2" s="290" customFormat="1" ht="15" customHeight="1" x14ac:dyDescent="0.35">
      <c r="A1513" s="293"/>
      <c r="B1513" s="293"/>
    </row>
    <row r="1514" spans="1:2" s="290" customFormat="1" ht="15" customHeight="1" x14ac:dyDescent="0.35">
      <c r="A1514" s="293"/>
      <c r="B1514" s="293"/>
    </row>
    <row r="1515" spans="1:2" s="290" customFormat="1" ht="15" customHeight="1" x14ac:dyDescent="0.35">
      <c r="A1515" s="293"/>
      <c r="B1515" s="293"/>
    </row>
    <row r="1516" spans="1:2" s="290" customFormat="1" ht="15" customHeight="1" x14ac:dyDescent="0.35">
      <c r="A1516" s="293"/>
      <c r="B1516" s="293"/>
    </row>
    <row r="1517" spans="1:2" s="290" customFormat="1" ht="15" customHeight="1" x14ac:dyDescent="0.35">
      <c r="A1517" s="293"/>
      <c r="B1517" s="293"/>
    </row>
    <row r="1518" spans="1:2" s="290" customFormat="1" ht="15" customHeight="1" x14ac:dyDescent="0.35">
      <c r="A1518" s="293"/>
      <c r="B1518" s="293"/>
    </row>
    <row r="1519" spans="1:2" s="290" customFormat="1" ht="15" customHeight="1" x14ac:dyDescent="0.35">
      <c r="A1519" s="293"/>
      <c r="B1519" s="293"/>
    </row>
    <row r="1520" spans="1:2" s="290" customFormat="1" ht="15" customHeight="1" x14ac:dyDescent="0.35">
      <c r="A1520" s="293"/>
      <c r="B1520" s="293"/>
    </row>
    <row r="1521" spans="1:2" s="290" customFormat="1" ht="15" customHeight="1" x14ac:dyDescent="0.35">
      <c r="A1521" s="293"/>
      <c r="B1521" s="293"/>
    </row>
    <row r="1522" spans="1:2" s="290" customFormat="1" ht="15" customHeight="1" x14ac:dyDescent="0.35">
      <c r="A1522" s="293"/>
      <c r="B1522" s="293"/>
    </row>
    <row r="1523" spans="1:2" s="290" customFormat="1" ht="15" customHeight="1" x14ac:dyDescent="0.35">
      <c r="A1523" s="293"/>
      <c r="B1523" s="293"/>
    </row>
    <row r="1524" spans="1:2" s="290" customFormat="1" ht="15" customHeight="1" x14ac:dyDescent="0.35">
      <c r="A1524" s="293"/>
      <c r="B1524" s="293"/>
    </row>
    <row r="1525" spans="1:2" s="290" customFormat="1" ht="15" customHeight="1" x14ac:dyDescent="0.35">
      <c r="A1525" s="293"/>
      <c r="B1525" s="293"/>
    </row>
    <row r="1526" spans="1:2" s="290" customFormat="1" ht="15" customHeight="1" x14ac:dyDescent="0.35">
      <c r="A1526" s="293"/>
      <c r="B1526" s="293"/>
    </row>
    <row r="1527" spans="1:2" s="290" customFormat="1" ht="15" customHeight="1" x14ac:dyDescent="0.35">
      <c r="A1527" s="293"/>
      <c r="B1527" s="293"/>
    </row>
    <row r="1528" spans="1:2" s="290" customFormat="1" ht="15" customHeight="1" x14ac:dyDescent="0.35">
      <c r="A1528" s="293"/>
      <c r="B1528" s="293"/>
    </row>
    <row r="1529" spans="1:2" s="290" customFormat="1" ht="15" customHeight="1" x14ac:dyDescent="0.35">
      <c r="A1529" s="293"/>
      <c r="B1529" s="293"/>
    </row>
    <row r="1530" spans="1:2" s="290" customFormat="1" ht="15" customHeight="1" x14ac:dyDescent="0.35">
      <c r="A1530" s="293"/>
      <c r="B1530" s="293"/>
    </row>
    <row r="1531" spans="1:2" s="290" customFormat="1" ht="15" customHeight="1" x14ac:dyDescent="0.35">
      <c r="A1531" s="293"/>
      <c r="B1531" s="293"/>
    </row>
    <row r="1532" spans="1:2" s="290" customFormat="1" ht="15" customHeight="1" x14ac:dyDescent="0.35">
      <c r="A1532" s="293"/>
      <c r="B1532" s="293"/>
    </row>
    <row r="1533" spans="1:2" s="290" customFormat="1" ht="15" customHeight="1" x14ac:dyDescent="0.35">
      <c r="A1533" s="293"/>
      <c r="B1533" s="293"/>
    </row>
    <row r="1534" spans="1:2" s="290" customFormat="1" ht="15" customHeight="1" x14ac:dyDescent="0.35">
      <c r="A1534" s="293"/>
      <c r="B1534" s="293"/>
    </row>
    <row r="1535" spans="1:2" s="290" customFormat="1" ht="15" customHeight="1" x14ac:dyDescent="0.35">
      <c r="A1535" s="293"/>
      <c r="B1535" s="293"/>
    </row>
    <row r="1536" spans="1:2" s="290" customFormat="1" ht="15" customHeight="1" x14ac:dyDescent="0.35">
      <c r="A1536" s="293"/>
      <c r="B1536" s="293"/>
    </row>
    <row r="1537" spans="1:2" s="290" customFormat="1" ht="15" customHeight="1" x14ac:dyDescent="0.35">
      <c r="A1537" s="293"/>
      <c r="B1537" s="293"/>
    </row>
    <row r="1538" spans="1:2" s="290" customFormat="1" ht="15" customHeight="1" x14ac:dyDescent="0.35">
      <c r="A1538" s="293"/>
      <c r="B1538" s="293"/>
    </row>
    <row r="1539" spans="1:2" s="290" customFormat="1" ht="15" customHeight="1" x14ac:dyDescent="0.35">
      <c r="A1539" s="293"/>
      <c r="B1539" s="293"/>
    </row>
    <row r="1540" spans="1:2" s="290" customFormat="1" ht="15" customHeight="1" x14ac:dyDescent="0.35">
      <c r="A1540" s="293"/>
      <c r="B1540" s="293"/>
    </row>
    <row r="1541" spans="1:2" s="290" customFormat="1" ht="15" customHeight="1" x14ac:dyDescent="0.35">
      <c r="A1541" s="293"/>
      <c r="B1541" s="293"/>
    </row>
    <row r="1542" spans="1:2" s="290" customFormat="1" ht="15" customHeight="1" x14ac:dyDescent="0.35">
      <c r="A1542" s="293"/>
      <c r="B1542" s="293"/>
    </row>
    <row r="1543" spans="1:2" s="290" customFormat="1" ht="15" customHeight="1" x14ac:dyDescent="0.35">
      <c r="A1543" s="293"/>
      <c r="B1543" s="293"/>
    </row>
    <row r="1544" spans="1:2" s="290" customFormat="1" ht="15" customHeight="1" x14ac:dyDescent="0.35">
      <c r="A1544" s="293"/>
      <c r="B1544" s="293"/>
    </row>
    <row r="1545" spans="1:2" s="290" customFormat="1" ht="15" customHeight="1" x14ac:dyDescent="0.35">
      <c r="A1545" s="293"/>
      <c r="B1545" s="293"/>
    </row>
    <row r="1546" spans="1:2" s="290" customFormat="1" ht="15" customHeight="1" x14ac:dyDescent="0.35">
      <c r="A1546" s="293"/>
      <c r="B1546" s="293"/>
    </row>
    <row r="1547" spans="1:2" s="290" customFormat="1" ht="15" customHeight="1" x14ac:dyDescent="0.35">
      <c r="A1547" s="293"/>
      <c r="B1547" s="293"/>
    </row>
    <row r="1548" spans="1:2" s="290" customFormat="1" ht="15" customHeight="1" x14ac:dyDescent="0.35">
      <c r="A1548" s="293"/>
      <c r="B1548" s="293"/>
    </row>
    <row r="1549" spans="1:2" s="290" customFormat="1" ht="15" customHeight="1" x14ac:dyDescent="0.35">
      <c r="A1549" s="293"/>
      <c r="B1549" s="293"/>
    </row>
    <row r="1550" spans="1:2" s="290" customFormat="1" ht="15" customHeight="1" x14ac:dyDescent="0.35">
      <c r="A1550" s="293"/>
      <c r="B1550" s="293"/>
    </row>
    <row r="1551" spans="1:2" s="290" customFormat="1" ht="15" customHeight="1" x14ac:dyDescent="0.35">
      <c r="A1551" s="293"/>
      <c r="B1551" s="293"/>
    </row>
    <row r="1552" spans="1:2" s="290" customFormat="1" ht="15" customHeight="1" x14ac:dyDescent="0.35">
      <c r="A1552" s="293"/>
      <c r="B1552" s="293"/>
    </row>
    <row r="1553" spans="1:2" s="290" customFormat="1" ht="15" customHeight="1" x14ac:dyDescent="0.35">
      <c r="A1553" s="293"/>
      <c r="B1553" s="293"/>
    </row>
    <row r="1554" spans="1:2" s="290" customFormat="1" ht="15" customHeight="1" x14ac:dyDescent="0.35">
      <c r="A1554" s="293"/>
      <c r="B1554" s="293"/>
    </row>
    <row r="1555" spans="1:2" s="290" customFormat="1" ht="15" customHeight="1" x14ac:dyDescent="0.35">
      <c r="A1555" s="293"/>
      <c r="B1555" s="293"/>
    </row>
    <row r="1556" spans="1:2" s="290" customFormat="1" ht="15" customHeight="1" x14ac:dyDescent="0.35">
      <c r="A1556" s="293"/>
      <c r="B1556" s="293"/>
    </row>
    <row r="1557" spans="1:2" s="290" customFormat="1" ht="15" customHeight="1" x14ac:dyDescent="0.35">
      <c r="A1557" s="293"/>
      <c r="B1557" s="293"/>
    </row>
    <row r="1558" spans="1:2" s="290" customFormat="1" ht="15" customHeight="1" x14ac:dyDescent="0.35">
      <c r="A1558" s="293"/>
      <c r="B1558" s="293"/>
    </row>
    <row r="1559" spans="1:2" s="290" customFormat="1" ht="15" customHeight="1" x14ac:dyDescent="0.35">
      <c r="A1559" s="293"/>
      <c r="B1559" s="293"/>
    </row>
    <row r="1560" spans="1:2" s="290" customFormat="1" ht="15" customHeight="1" x14ac:dyDescent="0.35">
      <c r="A1560" s="293"/>
      <c r="B1560" s="293"/>
    </row>
    <row r="1561" spans="1:2" s="290" customFormat="1" ht="15" customHeight="1" x14ac:dyDescent="0.35">
      <c r="A1561" s="293"/>
      <c r="B1561" s="293"/>
    </row>
    <row r="1562" spans="1:2" s="290" customFormat="1" ht="15" customHeight="1" x14ac:dyDescent="0.35">
      <c r="A1562" s="293"/>
      <c r="B1562" s="293"/>
    </row>
    <row r="1563" spans="1:2" s="290" customFormat="1" ht="15" customHeight="1" x14ac:dyDescent="0.35">
      <c r="A1563" s="293"/>
      <c r="B1563" s="293"/>
    </row>
    <row r="1564" spans="1:2" s="290" customFormat="1" ht="15" customHeight="1" x14ac:dyDescent="0.35">
      <c r="A1564" s="293"/>
      <c r="B1564" s="293"/>
    </row>
    <row r="1565" spans="1:2" s="290" customFormat="1" ht="15" customHeight="1" x14ac:dyDescent="0.35">
      <c r="A1565" s="293"/>
      <c r="B1565" s="293"/>
    </row>
    <row r="1566" spans="1:2" s="290" customFormat="1" ht="15" customHeight="1" x14ac:dyDescent="0.35">
      <c r="A1566" s="293"/>
      <c r="B1566" s="293"/>
    </row>
    <row r="1567" spans="1:2" s="290" customFormat="1" ht="15" customHeight="1" x14ac:dyDescent="0.35">
      <c r="A1567" s="293"/>
      <c r="B1567" s="293"/>
    </row>
    <row r="1568" spans="1:2" s="290" customFormat="1" ht="15" customHeight="1" x14ac:dyDescent="0.35">
      <c r="A1568" s="293"/>
      <c r="B1568" s="293"/>
    </row>
    <row r="1569" spans="1:2" s="290" customFormat="1" ht="15" customHeight="1" x14ac:dyDescent="0.35">
      <c r="A1569" s="293"/>
      <c r="B1569" s="293"/>
    </row>
    <row r="1570" spans="1:2" s="290" customFormat="1" ht="15" customHeight="1" x14ac:dyDescent="0.35">
      <c r="A1570" s="293"/>
      <c r="B1570" s="293"/>
    </row>
    <row r="1571" spans="1:2" s="290" customFormat="1" ht="15" customHeight="1" x14ac:dyDescent="0.35">
      <c r="A1571" s="293"/>
      <c r="B1571" s="293"/>
    </row>
    <row r="1572" spans="1:2" s="290" customFormat="1" ht="15" customHeight="1" x14ac:dyDescent="0.35">
      <c r="A1572" s="293"/>
      <c r="B1572" s="293"/>
    </row>
    <row r="1573" spans="1:2" s="290" customFormat="1" ht="15" customHeight="1" x14ac:dyDescent="0.35">
      <c r="A1573" s="293"/>
      <c r="B1573" s="293"/>
    </row>
    <row r="1574" spans="1:2" s="290" customFormat="1" ht="15" customHeight="1" x14ac:dyDescent="0.35">
      <c r="A1574" s="293"/>
      <c r="B1574" s="293"/>
    </row>
    <row r="1575" spans="1:2" s="290" customFormat="1" ht="15" customHeight="1" x14ac:dyDescent="0.35">
      <c r="A1575" s="293"/>
      <c r="B1575" s="293"/>
    </row>
    <row r="1576" spans="1:2" s="290" customFormat="1" ht="15" customHeight="1" x14ac:dyDescent="0.35">
      <c r="A1576" s="293"/>
      <c r="B1576" s="293"/>
    </row>
    <row r="1577" spans="1:2" s="290" customFormat="1" ht="15" customHeight="1" x14ac:dyDescent="0.35">
      <c r="A1577" s="293"/>
      <c r="B1577" s="293"/>
    </row>
    <row r="1578" spans="1:2" s="290" customFormat="1" ht="15" customHeight="1" x14ac:dyDescent="0.35">
      <c r="A1578" s="293"/>
      <c r="B1578" s="293"/>
    </row>
    <row r="1579" spans="1:2" s="290" customFormat="1" ht="15" customHeight="1" x14ac:dyDescent="0.35">
      <c r="A1579" s="293"/>
      <c r="B1579" s="293"/>
    </row>
    <row r="1580" spans="1:2" s="290" customFormat="1" ht="15" customHeight="1" x14ac:dyDescent="0.35">
      <c r="A1580" s="293"/>
      <c r="B1580" s="293"/>
    </row>
    <row r="1581" spans="1:2" s="290" customFormat="1" ht="15" customHeight="1" x14ac:dyDescent="0.35">
      <c r="A1581" s="293"/>
      <c r="B1581" s="293"/>
    </row>
    <row r="1582" spans="1:2" s="290" customFormat="1" ht="15" customHeight="1" x14ac:dyDescent="0.35">
      <c r="A1582" s="293"/>
      <c r="B1582" s="293"/>
    </row>
    <row r="1583" spans="1:2" s="290" customFormat="1" ht="15" customHeight="1" x14ac:dyDescent="0.35">
      <c r="A1583" s="293"/>
      <c r="B1583" s="293"/>
    </row>
    <row r="1584" spans="1:2" s="290" customFormat="1" ht="15" customHeight="1" x14ac:dyDescent="0.35">
      <c r="A1584" s="293"/>
      <c r="B1584" s="293"/>
    </row>
    <row r="1585" spans="1:2" s="290" customFormat="1" ht="15" customHeight="1" x14ac:dyDescent="0.35">
      <c r="A1585" s="293"/>
      <c r="B1585" s="293"/>
    </row>
    <row r="1586" spans="1:2" s="290" customFormat="1" ht="15" customHeight="1" x14ac:dyDescent="0.35">
      <c r="A1586" s="293"/>
      <c r="B1586" s="293"/>
    </row>
    <row r="1587" spans="1:2" s="290" customFormat="1" ht="15" customHeight="1" x14ac:dyDescent="0.35">
      <c r="A1587" s="293"/>
      <c r="B1587" s="293"/>
    </row>
    <row r="1588" spans="1:2" s="290" customFormat="1" ht="15" customHeight="1" x14ac:dyDescent="0.35">
      <c r="A1588" s="293"/>
      <c r="B1588" s="293"/>
    </row>
    <row r="1589" spans="1:2" s="290" customFormat="1" ht="15" customHeight="1" x14ac:dyDescent="0.35">
      <c r="A1589" s="293"/>
      <c r="B1589" s="293"/>
    </row>
    <row r="1590" spans="1:2" s="290" customFormat="1" ht="15" customHeight="1" x14ac:dyDescent="0.35">
      <c r="A1590" s="293"/>
      <c r="B1590" s="293"/>
    </row>
    <row r="1591" spans="1:2" s="290" customFormat="1" ht="15" customHeight="1" x14ac:dyDescent="0.35">
      <c r="A1591" s="293"/>
      <c r="B1591" s="293"/>
    </row>
    <row r="1592" spans="1:2" s="290" customFormat="1" ht="15" customHeight="1" x14ac:dyDescent="0.35">
      <c r="A1592" s="293"/>
      <c r="B1592" s="293"/>
    </row>
    <row r="1593" spans="1:2" s="290" customFormat="1" ht="15" customHeight="1" x14ac:dyDescent="0.35">
      <c r="A1593" s="293"/>
      <c r="B1593" s="293"/>
    </row>
    <row r="1594" spans="1:2" s="290" customFormat="1" ht="15" customHeight="1" x14ac:dyDescent="0.35">
      <c r="A1594" s="293"/>
      <c r="B1594" s="293"/>
    </row>
    <row r="1595" spans="1:2" s="290" customFormat="1" ht="15" customHeight="1" x14ac:dyDescent="0.35">
      <c r="A1595" s="293"/>
      <c r="B1595" s="293"/>
    </row>
    <row r="1596" spans="1:2" s="290" customFormat="1" ht="15" customHeight="1" x14ac:dyDescent="0.35">
      <c r="A1596" s="293"/>
      <c r="B1596" s="293"/>
    </row>
    <row r="1597" spans="1:2" s="290" customFormat="1" ht="15" customHeight="1" x14ac:dyDescent="0.35">
      <c r="A1597" s="293"/>
      <c r="B1597" s="293"/>
    </row>
    <row r="1598" spans="1:2" s="290" customFormat="1" ht="15" customHeight="1" x14ac:dyDescent="0.35">
      <c r="A1598" s="293"/>
      <c r="B1598" s="293"/>
    </row>
    <row r="1599" spans="1:2" s="290" customFormat="1" ht="15" customHeight="1" x14ac:dyDescent="0.35">
      <c r="A1599" s="293"/>
      <c r="B1599" s="293"/>
    </row>
    <row r="1600" spans="1:2" s="290" customFormat="1" ht="15" customHeight="1" x14ac:dyDescent="0.35">
      <c r="A1600" s="293"/>
      <c r="B1600" s="293"/>
    </row>
    <row r="1601" spans="1:2" s="290" customFormat="1" ht="15" customHeight="1" x14ac:dyDescent="0.35">
      <c r="A1601" s="293"/>
      <c r="B1601" s="293"/>
    </row>
    <row r="1602" spans="1:2" s="290" customFormat="1" ht="15" customHeight="1" x14ac:dyDescent="0.35">
      <c r="A1602" s="293"/>
      <c r="B1602" s="293"/>
    </row>
    <row r="1603" spans="1:2" s="290" customFormat="1" ht="15" customHeight="1" x14ac:dyDescent="0.35">
      <c r="A1603" s="293"/>
      <c r="B1603" s="293"/>
    </row>
    <row r="1604" spans="1:2" s="290" customFormat="1" ht="15" customHeight="1" x14ac:dyDescent="0.35">
      <c r="A1604" s="293"/>
      <c r="B1604" s="293"/>
    </row>
    <row r="1605" spans="1:2" s="290" customFormat="1" ht="15" customHeight="1" x14ac:dyDescent="0.35">
      <c r="A1605" s="293"/>
      <c r="B1605" s="293"/>
    </row>
    <row r="1606" spans="1:2" s="290" customFormat="1" ht="15" customHeight="1" x14ac:dyDescent="0.35">
      <c r="A1606" s="293"/>
      <c r="B1606" s="293"/>
    </row>
    <row r="1607" spans="1:2" s="290" customFormat="1" ht="15" customHeight="1" x14ac:dyDescent="0.35">
      <c r="A1607" s="293"/>
      <c r="B1607" s="293"/>
    </row>
    <row r="1608" spans="1:2" s="290" customFormat="1" ht="15" customHeight="1" x14ac:dyDescent="0.35">
      <c r="A1608" s="293"/>
      <c r="B1608" s="293"/>
    </row>
    <row r="1609" spans="1:2" s="290" customFormat="1" ht="15" customHeight="1" x14ac:dyDescent="0.35">
      <c r="A1609" s="293"/>
      <c r="B1609" s="293"/>
    </row>
    <row r="1610" spans="1:2" s="290" customFormat="1" ht="15" customHeight="1" x14ac:dyDescent="0.35">
      <c r="A1610" s="293"/>
      <c r="B1610" s="293"/>
    </row>
    <row r="1611" spans="1:2" s="290" customFormat="1" ht="15" customHeight="1" x14ac:dyDescent="0.35">
      <c r="A1611" s="293"/>
      <c r="B1611" s="293"/>
    </row>
    <row r="1612" spans="1:2" s="290" customFormat="1" ht="15" customHeight="1" x14ac:dyDescent="0.35">
      <c r="A1612" s="293"/>
      <c r="B1612" s="293"/>
    </row>
    <row r="1613" spans="1:2" s="290" customFormat="1" ht="15" customHeight="1" x14ac:dyDescent="0.35">
      <c r="A1613" s="293"/>
      <c r="B1613" s="293"/>
    </row>
    <row r="1614" spans="1:2" s="290" customFormat="1" ht="15" customHeight="1" x14ac:dyDescent="0.35">
      <c r="A1614" s="293"/>
      <c r="B1614" s="293"/>
    </row>
    <row r="1615" spans="1:2" s="290" customFormat="1" ht="15" customHeight="1" x14ac:dyDescent="0.35">
      <c r="A1615" s="293"/>
      <c r="B1615" s="293"/>
    </row>
    <row r="1616" spans="1:2" s="290" customFormat="1" ht="15" customHeight="1" x14ac:dyDescent="0.35">
      <c r="A1616" s="293"/>
      <c r="B1616" s="293"/>
    </row>
    <row r="1617" spans="1:2" s="290" customFormat="1" ht="15" customHeight="1" x14ac:dyDescent="0.35">
      <c r="A1617" s="293"/>
      <c r="B1617" s="293"/>
    </row>
    <row r="1618" spans="1:2" s="290" customFormat="1" ht="15" customHeight="1" x14ac:dyDescent="0.35">
      <c r="A1618" s="293"/>
      <c r="B1618" s="293"/>
    </row>
    <row r="1619" spans="1:2" s="290" customFormat="1" ht="15" customHeight="1" x14ac:dyDescent="0.35">
      <c r="A1619" s="293"/>
      <c r="B1619" s="293"/>
    </row>
    <row r="1620" spans="1:2" s="290" customFormat="1" ht="15" customHeight="1" x14ac:dyDescent="0.35">
      <c r="A1620" s="293"/>
      <c r="B1620" s="293"/>
    </row>
    <row r="1621" spans="1:2" s="290" customFormat="1" ht="15" customHeight="1" x14ac:dyDescent="0.35">
      <c r="A1621" s="293"/>
      <c r="B1621" s="293"/>
    </row>
    <row r="1622" spans="1:2" s="290" customFormat="1" ht="15" customHeight="1" x14ac:dyDescent="0.35">
      <c r="A1622" s="293"/>
      <c r="B1622" s="293"/>
    </row>
    <row r="1623" spans="1:2" s="290" customFormat="1" ht="15" customHeight="1" x14ac:dyDescent="0.35">
      <c r="A1623" s="293"/>
      <c r="B1623" s="293"/>
    </row>
    <row r="1624" spans="1:2" s="290" customFormat="1" ht="15" customHeight="1" x14ac:dyDescent="0.35">
      <c r="A1624" s="293"/>
      <c r="B1624" s="293"/>
    </row>
    <row r="1625" spans="1:2" s="290" customFormat="1" ht="15" customHeight="1" x14ac:dyDescent="0.35">
      <c r="A1625" s="293"/>
      <c r="B1625" s="293"/>
    </row>
    <row r="1626" spans="1:2" s="290" customFormat="1" ht="15" customHeight="1" x14ac:dyDescent="0.35">
      <c r="A1626" s="293"/>
      <c r="B1626" s="293"/>
    </row>
    <row r="1627" spans="1:2" s="290" customFormat="1" ht="15" customHeight="1" x14ac:dyDescent="0.35">
      <c r="A1627" s="293"/>
      <c r="B1627" s="293"/>
    </row>
    <row r="1628" spans="1:2" s="290" customFormat="1" ht="15" customHeight="1" x14ac:dyDescent="0.35">
      <c r="A1628" s="293"/>
      <c r="B1628" s="293"/>
    </row>
    <row r="1629" spans="1:2" s="290" customFormat="1" ht="15" customHeight="1" x14ac:dyDescent="0.35">
      <c r="A1629" s="293"/>
      <c r="B1629" s="293"/>
    </row>
    <row r="1630" spans="1:2" s="290" customFormat="1" ht="15" customHeight="1" x14ac:dyDescent="0.35">
      <c r="A1630" s="293"/>
      <c r="B1630" s="293"/>
    </row>
    <row r="1631" spans="1:2" s="290" customFormat="1" ht="15" customHeight="1" x14ac:dyDescent="0.35">
      <c r="A1631" s="293"/>
      <c r="B1631" s="293"/>
    </row>
    <row r="1632" spans="1:2" s="290" customFormat="1" ht="15" customHeight="1" x14ac:dyDescent="0.35">
      <c r="A1632" s="293"/>
      <c r="B1632" s="293"/>
    </row>
    <row r="1633" spans="1:2" s="290" customFormat="1" ht="15" customHeight="1" x14ac:dyDescent="0.35">
      <c r="A1633" s="293"/>
      <c r="B1633" s="293"/>
    </row>
    <row r="1634" spans="1:2" s="290" customFormat="1" ht="15" customHeight="1" x14ac:dyDescent="0.35">
      <c r="A1634" s="293"/>
      <c r="B1634" s="293"/>
    </row>
    <row r="1635" spans="1:2" s="290" customFormat="1" ht="15" customHeight="1" x14ac:dyDescent="0.35">
      <c r="A1635" s="293"/>
      <c r="B1635" s="293"/>
    </row>
    <row r="1636" spans="1:2" s="290" customFormat="1" ht="15" customHeight="1" x14ac:dyDescent="0.35">
      <c r="A1636" s="293"/>
      <c r="B1636" s="293"/>
    </row>
    <row r="1637" spans="1:2" s="290" customFormat="1" ht="15" customHeight="1" x14ac:dyDescent="0.35">
      <c r="A1637" s="293"/>
      <c r="B1637" s="293"/>
    </row>
    <row r="1638" spans="1:2" s="290" customFormat="1" ht="15" customHeight="1" x14ac:dyDescent="0.35">
      <c r="A1638" s="293"/>
      <c r="B1638" s="293"/>
    </row>
    <row r="1639" spans="1:2" s="290" customFormat="1" ht="15" customHeight="1" x14ac:dyDescent="0.35">
      <c r="A1639" s="293"/>
      <c r="B1639" s="293"/>
    </row>
    <row r="1640" spans="1:2" s="290" customFormat="1" ht="15" customHeight="1" x14ac:dyDescent="0.35">
      <c r="A1640" s="293"/>
      <c r="B1640" s="293"/>
    </row>
    <row r="1641" spans="1:2" s="290" customFormat="1" ht="15" customHeight="1" x14ac:dyDescent="0.35">
      <c r="A1641" s="293"/>
      <c r="B1641" s="293"/>
    </row>
    <row r="1642" spans="1:2" s="290" customFormat="1" ht="15" customHeight="1" x14ac:dyDescent="0.35">
      <c r="A1642" s="293"/>
      <c r="B1642" s="293"/>
    </row>
    <row r="1643" spans="1:2" s="290" customFormat="1" ht="15" customHeight="1" x14ac:dyDescent="0.35">
      <c r="A1643" s="293"/>
      <c r="B1643" s="293"/>
    </row>
    <row r="1644" spans="1:2" s="290" customFormat="1" ht="15" customHeight="1" x14ac:dyDescent="0.35">
      <c r="A1644" s="293"/>
      <c r="B1644" s="293"/>
    </row>
    <row r="1645" spans="1:2" s="290" customFormat="1" ht="15" customHeight="1" x14ac:dyDescent="0.35">
      <c r="A1645" s="293"/>
      <c r="B1645" s="293"/>
    </row>
    <row r="1646" spans="1:2" s="290" customFormat="1" ht="15" customHeight="1" x14ac:dyDescent="0.35">
      <c r="A1646" s="293"/>
      <c r="B1646" s="293"/>
    </row>
    <row r="1647" spans="1:2" s="290" customFormat="1" ht="15" customHeight="1" x14ac:dyDescent="0.35">
      <c r="A1647" s="293"/>
      <c r="B1647" s="293"/>
    </row>
    <row r="1648" spans="1:2" s="290" customFormat="1" ht="15" customHeight="1" x14ac:dyDescent="0.35">
      <c r="A1648" s="293"/>
      <c r="B1648" s="293"/>
    </row>
    <row r="1649" spans="1:2" s="290" customFormat="1" ht="15" customHeight="1" x14ac:dyDescent="0.35">
      <c r="A1649" s="293"/>
      <c r="B1649" s="293"/>
    </row>
    <row r="1650" spans="1:2" s="290" customFormat="1" ht="15" customHeight="1" x14ac:dyDescent="0.35">
      <c r="A1650" s="293"/>
      <c r="B1650" s="293"/>
    </row>
    <row r="1651" spans="1:2" s="290" customFormat="1" ht="15" customHeight="1" x14ac:dyDescent="0.35">
      <c r="A1651" s="293"/>
      <c r="B1651" s="293"/>
    </row>
    <row r="1652" spans="1:2" s="290" customFormat="1" ht="15" customHeight="1" x14ac:dyDescent="0.35">
      <c r="A1652" s="293"/>
      <c r="B1652" s="293"/>
    </row>
    <row r="1653" spans="1:2" s="290" customFormat="1" ht="15" customHeight="1" x14ac:dyDescent="0.35">
      <c r="A1653" s="293"/>
      <c r="B1653" s="293"/>
    </row>
    <row r="1654" spans="1:2" s="290" customFormat="1" ht="15" customHeight="1" x14ac:dyDescent="0.35">
      <c r="A1654" s="293"/>
      <c r="B1654" s="293"/>
    </row>
    <row r="1655" spans="1:2" s="290" customFormat="1" ht="15" customHeight="1" x14ac:dyDescent="0.35">
      <c r="A1655" s="293"/>
      <c r="B1655" s="293"/>
    </row>
    <row r="1656" spans="1:2" s="290" customFormat="1" ht="15" customHeight="1" x14ac:dyDescent="0.35">
      <c r="A1656" s="293"/>
      <c r="B1656" s="293"/>
    </row>
    <row r="1657" spans="1:2" s="290" customFormat="1" ht="15" customHeight="1" x14ac:dyDescent="0.35">
      <c r="A1657" s="293"/>
      <c r="B1657" s="293"/>
    </row>
    <row r="1658" spans="1:2" s="290" customFormat="1" ht="15" customHeight="1" x14ac:dyDescent="0.35">
      <c r="A1658" s="293"/>
      <c r="B1658" s="293"/>
    </row>
    <row r="1659" spans="1:2" s="290" customFormat="1" ht="15" customHeight="1" x14ac:dyDescent="0.35">
      <c r="A1659" s="293"/>
      <c r="B1659" s="293"/>
    </row>
    <row r="1660" spans="1:2" s="290" customFormat="1" ht="15" customHeight="1" x14ac:dyDescent="0.35">
      <c r="A1660" s="293"/>
      <c r="B1660" s="293"/>
    </row>
    <row r="1661" spans="1:2" s="290" customFormat="1" ht="15" customHeight="1" x14ac:dyDescent="0.35">
      <c r="A1661" s="293"/>
      <c r="B1661" s="293"/>
    </row>
    <row r="1662" spans="1:2" s="290" customFormat="1" ht="15" customHeight="1" x14ac:dyDescent="0.35">
      <c r="A1662" s="293"/>
      <c r="B1662" s="293"/>
    </row>
    <row r="1663" spans="1:2" s="290" customFormat="1" ht="15" customHeight="1" x14ac:dyDescent="0.35">
      <c r="A1663" s="293"/>
      <c r="B1663" s="293"/>
    </row>
    <row r="1664" spans="1:2" s="290" customFormat="1" ht="15" customHeight="1" x14ac:dyDescent="0.35">
      <c r="A1664" s="293"/>
      <c r="B1664" s="293"/>
    </row>
    <row r="1665" spans="1:2" s="290" customFormat="1" ht="15" customHeight="1" x14ac:dyDescent="0.35">
      <c r="A1665" s="293"/>
      <c r="B1665" s="293"/>
    </row>
    <row r="1666" spans="1:2" s="290" customFormat="1" ht="15" customHeight="1" x14ac:dyDescent="0.35">
      <c r="A1666" s="293"/>
      <c r="B1666" s="293"/>
    </row>
    <row r="1667" spans="1:2" s="290" customFormat="1" ht="15" customHeight="1" x14ac:dyDescent="0.35">
      <c r="A1667" s="293"/>
      <c r="B1667" s="293"/>
    </row>
    <row r="1668" spans="1:2" s="290" customFormat="1" ht="15" customHeight="1" x14ac:dyDescent="0.35">
      <c r="A1668" s="293"/>
      <c r="B1668" s="293"/>
    </row>
    <row r="1669" spans="1:2" s="290" customFormat="1" ht="15" customHeight="1" x14ac:dyDescent="0.35">
      <c r="A1669" s="293"/>
      <c r="B1669" s="293"/>
    </row>
    <row r="1670" spans="1:2" s="290" customFormat="1" ht="15" customHeight="1" x14ac:dyDescent="0.35">
      <c r="A1670" s="293"/>
      <c r="B1670" s="293"/>
    </row>
    <row r="1671" spans="1:2" s="290" customFormat="1" ht="15" customHeight="1" x14ac:dyDescent="0.35">
      <c r="A1671" s="293"/>
      <c r="B1671" s="293"/>
    </row>
    <row r="1672" spans="1:2" s="290" customFormat="1" ht="15" customHeight="1" x14ac:dyDescent="0.35">
      <c r="A1672" s="293"/>
      <c r="B1672" s="293"/>
    </row>
    <row r="1673" spans="1:2" s="290" customFormat="1" ht="15" customHeight="1" x14ac:dyDescent="0.35">
      <c r="A1673" s="293"/>
      <c r="B1673" s="293"/>
    </row>
    <row r="1674" spans="1:2" s="290" customFormat="1" ht="15" customHeight="1" x14ac:dyDescent="0.35">
      <c r="A1674" s="293"/>
      <c r="B1674" s="293"/>
    </row>
    <row r="1675" spans="1:2" s="290" customFormat="1" ht="15" customHeight="1" x14ac:dyDescent="0.35">
      <c r="A1675" s="293"/>
      <c r="B1675" s="293"/>
    </row>
    <row r="1676" spans="1:2" s="290" customFormat="1" ht="15" customHeight="1" x14ac:dyDescent="0.35">
      <c r="A1676" s="293"/>
      <c r="B1676" s="293"/>
    </row>
    <row r="1677" spans="1:2" s="290" customFormat="1" ht="15" customHeight="1" x14ac:dyDescent="0.35">
      <c r="A1677" s="293"/>
      <c r="B1677" s="293"/>
    </row>
    <row r="1678" spans="1:2" s="290" customFormat="1" ht="15" customHeight="1" x14ac:dyDescent="0.35">
      <c r="A1678" s="293"/>
      <c r="B1678" s="293"/>
    </row>
    <row r="1679" spans="1:2" s="290" customFormat="1" ht="15" customHeight="1" x14ac:dyDescent="0.35">
      <c r="A1679" s="293"/>
      <c r="B1679" s="293"/>
    </row>
    <row r="1680" spans="1:2" s="290" customFormat="1" ht="15" customHeight="1" x14ac:dyDescent="0.35">
      <c r="A1680" s="293"/>
      <c r="B1680" s="293"/>
    </row>
    <row r="1681" spans="1:2" s="290" customFormat="1" ht="15" customHeight="1" x14ac:dyDescent="0.35">
      <c r="A1681" s="293"/>
      <c r="B1681" s="293"/>
    </row>
    <row r="1682" spans="1:2" s="290" customFormat="1" ht="15" customHeight="1" x14ac:dyDescent="0.35">
      <c r="A1682" s="293"/>
      <c r="B1682" s="293"/>
    </row>
    <row r="1683" spans="1:2" s="290" customFormat="1" ht="15" customHeight="1" x14ac:dyDescent="0.35">
      <c r="A1683" s="293"/>
      <c r="B1683" s="293"/>
    </row>
    <row r="1684" spans="1:2" s="290" customFormat="1" ht="15" customHeight="1" x14ac:dyDescent="0.35">
      <c r="A1684" s="293"/>
      <c r="B1684" s="293"/>
    </row>
    <row r="1685" spans="1:2" s="290" customFormat="1" ht="15" customHeight="1" x14ac:dyDescent="0.35">
      <c r="A1685" s="293"/>
      <c r="B1685" s="293"/>
    </row>
    <row r="1686" spans="1:2" s="290" customFormat="1" ht="15" customHeight="1" x14ac:dyDescent="0.35">
      <c r="A1686" s="293"/>
      <c r="B1686" s="293"/>
    </row>
    <row r="1687" spans="1:2" s="290" customFormat="1" ht="15" customHeight="1" x14ac:dyDescent="0.35">
      <c r="A1687" s="293"/>
      <c r="B1687" s="293"/>
    </row>
    <row r="1688" spans="1:2" s="290" customFormat="1" ht="15" customHeight="1" x14ac:dyDescent="0.35">
      <c r="A1688" s="293"/>
      <c r="B1688" s="293"/>
    </row>
    <row r="1689" spans="1:2" s="290" customFormat="1" ht="15" customHeight="1" x14ac:dyDescent="0.35">
      <c r="A1689" s="293"/>
      <c r="B1689" s="293"/>
    </row>
    <row r="1690" spans="1:2" s="290" customFormat="1" ht="15" customHeight="1" x14ac:dyDescent="0.35">
      <c r="A1690" s="293"/>
      <c r="B1690" s="293"/>
    </row>
    <row r="1691" spans="1:2" s="290" customFormat="1" ht="15" customHeight="1" x14ac:dyDescent="0.35">
      <c r="A1691" s="293"/>
      <c r="B1691" s="293"/>
    </row>
    <row r="1692" spans="1:2" s="290" customFormat="1" ht="15" customHeight="1" x14ac:dyDescent="0.35">
      <c r="A1692" s="293"/>
      <c r="B1692" s="293"/>
    </row>
    <row r="1693" spans="1:2" s="290" customFormat="1" ht="15" customHeight="1" x14ac:dyDescent="0.35">
      <c r="A1693" s="293"/>
      <c r="B1693" s="293"/>
    </row>
    <row r="1694" spans="1:2" s="290" customFormat="1" ht="15" customHeight="1" x14ac:dyDescent="0.35">
      <c r="A1694" s="293"/>
      <c r="B1694" s="293"/>
    </row>
    <row r="1695" spans="1:2" s="290" customFormat="1" ht="15" customHeight="1" x14ac:dyDescent="0.35">
      <c r="A1695" s="293"/>
      <c r="B1695" s="293"/>
    </row>
    <row r="1696" spans="1:2" s="290" customFormat="1" ht="15" customHeight="1" x14ac:dyDescent="0.35">
      <c r="A1696" s="293"/>
      <c r="B1696" s="293"/>
    </row>
    <row r="1697" spans="1:2" s="290" customFormat="1" ht="15" customHeight="1" x14ac:dyDescent="0.35">
      <c r="A1697" s="293"/>
      <c r="B1697" s="293"/>
    </row>
    <row r="1698" spans="1:2" s="290" customFormat="1" ht="15" customHeight="1" x14ac:dyDescent="0.35">
      <c r="A1698" s="293"/>
      <c r="B1698" s="293"/>
    </row>
    <row r="1699" spans="1:2" s="290" customFormat="1" ht="15" customHeight="1" x14ac:dyDescent="0.35">
      <c r="A1699" s="293"/>
      <c r="B1699" s="293"/>
    </row>
    <row r="1700" spans="1:2" s="290" customFormat="1" ht="15" customHeight="1" x14ac:dyDescent="0.35">
      <c r="A1700" s="293"/>
      <c r="B1700" s="293"/>
    </row>
    <row r="1701" spans="1:2" s="290" customFormat="1" ht="15" customHeight="1" x14ac:dyDescent="0.35">
      <c r="A1701" s="293"/>
      <c r="B1701" s="293"/>
    </row>
    <row r="1702" spans="1:2" s="290" customFormat="1" ht="15" customHeight="1" x14ac:dyDescent="0.35">
      <c r="A1702" s="293"/>
      <c r="B1702" s="293"/>
    </row>
    <row r="1703" spans="1:2" s="290" customFormat="1" ht="15" customHeight="1" x14ac:dyDescent="0.35">
      <c r="A1703" s="293"/>
      <c r="B1703" s="293"/>
    </row>
    <row r="1704" spans="1:2" s="290" customFormat="1" ht="15" customHeight="1" x14ac:dyDescent="0.35">
      <c r="A1704" s="293"/>
      <c r="B1704" s="293"/>
    </row>
    <row r="1705" spans="1:2" s="290" customFormat="1" ht="15" customHeight="1" x14ac:dyDescent="0.35">
      <c r="A1705" s="293"/>
      <c r="B1705" s="293"/>
    </row>
    <row r="1706" spans="1:2" s="290" customFormat="1" ht="15" customHeight="1" x14ac:dyDescent="0.35">
      <c r="A1706" s="293"/>
      <c r="B1706" s="293"/>
    </row>
    <row r="1707" spans="1:2" s="290" customFormat="1" ht="15" customHeight="1" x14ac:dyDescent="0.35">
      <c r="A1707" s="293"/>
      <c r="B1707" s="293"/>
    </row>
    <row r="1708" spans="1:2" s="290" customFormat="1" ht="15" customHeight="1" x14ac:dyDescent="0.35">
      <c r="A1708" s="293"/>
      <c r="B1708" s="293"/>
    </row>
    <row r="1709" spans="1:2" s="290" customFormat="1" ht="15" customHeight="1" x14ac:dyDescent="0.35">
      <c r="A1709" s="293"/>
      <c r="B1709" s="293"/>
    </row>
    <row r="1710" spans="1:2" s="290" customFormat="1" ht="15" customHeight="1" x14ac:dyDescent="0.35">
      <c r="A1710" s="293"/>
      <c r="B1710" s="293"/>
    </row>
    <row r="1711" spans="1:2" s="290" customFormat="1" ht="15" customHeight="1" x14ac:dyDescent="0.35">
      <c r="A1711" s="293"/>
      <c r="B1711" s="293"/>
    </row>
    <row r="1712" spans="1:2" s="290" customFormat="1" ht="15" customHeight="1" x14ac:dyDescent="0.35">
      <c r="A1712" s="293"/>
      <c r="B1712" s="293"/>
    </row>
    <row r="1713" spans="1:2" s="290" customFormat="1" ht="15" customHeight="1" x14ac:dyDescent="0.35">
      <c r="A1713" s="293"/>
      <c r="B1713" s="293"/>
    </row>
    <row r="1714" spans="1:2" s="290" customFormat="1" ht="15" customHeight="1" x14ac:dyDescent="0.35">
      <c r="A1714" s="293"/>
      <c r="B1714" s="293"/>
    </row>
    <row r="1715" spans="1:2" s="290" customFormat="1" ht="15" customHeight="1" x14ac:dyDescent="0.35">
      <c r="A1715" s="293"/>
      <c r="B1715" s="293"/>
    </row>
    <row r="1716" spans="1:2" s="290" customFormat="1" ht="15" customHeight="1" x14ac:dyDescent="0.35">
      <c r="A1716" s="293"/>
      <c r="B1716" s="293"/>
    </row>
    <row r="1717" spans="1:2" s="290" customFormat="1" ht="15" customHeight="1" x14ac:dyDescent="0.35">
      <c r="A1717" s="293"/>
      <c r="B1717" s="293"/>
    </row>
    <row r="1718" spans="1:2" s="290" customFormat="1" ht="15" customHeight="1" x14ac:dyDescent="0.35">
      <c r="A1718" s="293"/>
      <c r="B1718" s="293"/>
    </row>
    <row r="1719" spans="1:2" s="290" customFormat="1" ht="15" customHeight="1" x14ac:dyDescent="0.35">
      <c r="A1719" s="293"/>
      <c r="B1719" s="293"/>
    </row>
    <row r="1720" spans="1:2" s="290" customFormat="1" ht="15" customHeight="1" x14ac:dyDescent="0.35">
      <c r="A1720" s="293"/>
      <c r="B1720" s="293"/>
    </row>
    <row r="1721" spans="1:2" s="290" customFormat="1" ht="15" customHeight="1" x14ac:dyDescent="0.35">
      <c r="A1721" s="293"/>
      <c r="B1721" s="293"/>
    </row>
    <row r="1722" spans="1:2" s="290" customFormat="1" ht="15" customHeight="1" x14ac:dyDescent="0.35">
      <c r="A1722" s="293"/>
      <c r="B1722" s="293"/>
    </row>
    <row r="1723" spans="1:2" s="290" customFormat="1" ht="15" customHeight="1" x14ac:dyDescent="0.35">
      <c r="A1723" s="293"/>
      <c r="B1723" s="293"/>
    </row>
    <row r="1724" spans="1:2" s="290" customFormat="1" ht="15" customHeight="1" x14ac:dyDescent="0.35">
      <c r="A1724" s="293"/>
      <c r="B1724" s="293"/>
    </row>
    <row r="1725" spans="1:2" s="290" customFormat="1" ht="15" customHeight="1" x14ac:dyDescent="0.35">
      <c r="A1725" s="293"/>
      <c r="B1725" s="293"/>
    </row>
    <row r="1726" spans="1:2" s="290" customFormat="1" ht="15" customHeight="1" x14ac:dyDescent="0.35">
      <c r="A1726" s="293"/>
      <c r="B1726" s="293"/>
    </row>
    <row r="1727" spans="1:2" s="290" customFormat="1" ht="15" customHeight="1" x14ac:dyDescent="0.35">
      <c r="A1727" s="293"/>
      <c r="B1727" s="293"/>
    </row>
    <row r="1728" spans="1:2" s="290" customFormat="1" ht="15" customHeight="1" x14ac:dyDescent="0.35">
      <c r="A1728" s="293"/>
      <c r="B1728" s="293"/>
    </row>
    <row r="1729" spans="1:2" s="290" customFormat="1" ht="15" customHeight="1" x14ac:dyDescent="0.35">
      <c r="A1729" s="293"/>
      <c r="B1729" s="293"/>
    </row>
    <row r="1730" spans="1:2" s="290" customFormat="1" ht="15" customHeight="1" x14ac:dyDescent="0.35">
      <c r="A1730" s="293"/>
      <c r="B1730" s="293"/>
    </row>
    <row r="1731" spans="1:2" s="290" customFormat="1" ht="15" customHeight="1" x14ac:dyDescent="0.35">
      <c r="A1731" s="293"/>
      <c r="B1731" s="293"/>
    </row>
    <row r="1732" spans="1:2" s="290" customFormat="1" ht="15" customHeight="1" x14ac:dyDescent="0.35">
      <c r="A1732" s="293"/>
      <c r="B1732" s="293"/>
    </row>
    <row r="1733" spans="1:2" s="290" customFormat="1" ht="15" customHeight="1" x14ac:dyDescent="0.35">
      <c r="A1733" s="293"/>
      <c r="B1733" s="293"/>
    </row>
    <row r="1734" spans="1:2" s="290" customFormat="1" ht="15" customHeight="1" x14ac:dyDescent="0.35">
      <c r="A1734" s="293"/>
      <c r="B1734" s="293"/>
    </row>
    <row r="1735" spans="1:2" s="290" customFormat="1" ht="15" customHeight="1" x14ac:dyDescent="0.35">
      <c r="A1735" s="293"/>
      <c r="B1735" s="293"/>
    </row>
    <row r="1736" spans="1:2" s="290" customFormat="1" ht="15" customHeight="1" x14ac:dyDescent="0.35">
      <c r="A1736" s="293"/>
      <c r="B1736" s="293"/>
    </row>
    <row r="1737" spans="1:2" s="290" customFormat="1" ht="15" customHeight="1" x14ac:dyDescent="0.35">
      <c r="A1737" s="293"/>
      <c r="B1737" s="293"/>
    </row>
    <row r="1738" spans="1:2" s="290" customFormat="1" ht="15" customHeight="1" x14ac:dyDescent="0.35">
      <c r="A1738" s="293"/>
      <c r="B1738" s="293"/>
    </row>
    <row r="1739" spans="1:2" s="290" customFormat="1" ht="15" customHeight="1" x14ac:dyDescent="0.35">
      <c r="A1739" s="293"/>
      <c r="B1739" s="293"/>
    </row>
    <row r="1740" spans="1:2" s="290" customFormat="1" ht="15" customHeight="1" x14ac:dyDescent="0.35">
      <c r="A1740" s="293"/>
      <c r="B1740" s="293"/>
    </row>
    <row r="1741" spans="1:2" s="290" customFormat="1" ht="15" customHeight="1" x14ac:dyDescent="0.35">
      <c r="A1741" s="293"/>
      <c r="B1741" s="293"/>
    </row>
    <row r="1742" spans="1:2" s="290" customFormat="1" ht="15" customHeight="1" x14ac:dyDescent="0.35">
      <c r="A1742" s="293"/>
      <c r="B1742" s="293"/>
    </row>
    <row r="1743" spans="1:2" s="290" customFormat="1" ht="15" customHeight="1" x14ac:dyDescent="0.35">
      <c r="A1743" s="293"/>
      <c r="B1743" s="293"/>
    </row>
    <row r="1744" spans="1:2" s="290" customFormat="1" ht="15" customHeight="1" x14ac:dyDescent="0.35">
      <c r="A1744" s="293"/>
      <c r="B1744" s="293"/>
    </row>
    <row r="1745" spans="1:2" s="290" customFormat="1" ht="15" customHeight="1" x14ac:dyDescent="0.35">
      <c r="A1745" s="293"/>
      <c r="B1745" s="293"/>
    </row>
    <row r="1746" spans="1:2" s="290" customFormat="1" ht="15" customHeight="1" x14ac:dyDescent="0.35">
      <c r="A1746" s="293"/>
      <c r="B1746" s="293"/>
    </row>
    <row r="1747" spans="1:2" s="290" customFormat="1" ht="15" customHeight="1" x14ac:dyDescent="0.35">
      <c r="A1747" s="293"/>
      <c r="B1747" s="293"/>
    </row>
    <row r="1748" spans="1:2" s="290" customFormat="1" ht="15" customHeight="1" x14ac:dyDescent="0.35">
      <c r="A1748" s="293"/>
      <c r="B1748" s="293"/>
    </row>
    <row r="1749" spans="1:2" s="290" customFormat="1" ht="15" customHeight="1" x14ac:dyDescent="0.35">
      <c r="A1749" s="293"/>
      <c r="B1749" s="293"/>
    </row>
    <row r="1750" spans="1:2" s="290" customFormat="1" ht="15" customHeight="1" x14ac:dyDescent="0.35">
      <c r="A1750" s="293"/>
      <c r="B1750" s="293"/>
    </row>
    <row r="1751" spans="1:2" s="290" customFormat="1" ht="15" customHeight="1" x14ac:dyDescent="0.35">
      <c r="A1751" s="293"/>
      <c r="B1751" s="293"/>
    </row>
    <row r="1752" spans="1:2" s="290" customFormat="1" ht="15" customHeight="1" x14ac:dyDescent="0.35">
      <c r="A1752" s="293"/>
      <c r="B1752" s="293"/>
    </row>
    <row r="1753" spans="1:2" s="290" customFormat="1" ht="15" customHeight="1" x14ac:dyDescent="0.35">
      <c r="A1753" s="293"/>
      <c r="B1753" s="293"/>
    </row>
    <row r="1754" spans="1:2" s="290" customFormat="1" ht="15" customHeight="1" x14ac:dyDescent="0.35">
      <c r="A1754" s="293"/>
      <c r="B1754" s="293"/>
    </row>
    <row r="1755" spans="1:2" s="290" customFormat="1" ht="15" customHeight="1" x14ac:dyDescent="0.35">
      <c r="A1755" s="293"/>
      <c r="B1755" s="293"/>
    </row>
    <row r="1756" spans="1:2" s="290" customFormat="1" ht="15" customHeight="1" x14ac:dyDescent="0.35">
      <c r="A1756" s="293"/>
      <c r="B1756" s="293"/>
    </row>
    <row r="1757" spans="1:2" s="290" customFormat="1" ht="15" customHeight="1" x14ac:dyDescent="0.35">
      <c r="A1757" s="293"/>
      <c r="B1757" s="293"/>
    </row>
    <row r="1758" spans="1:2" s="290" customFormat="1" ht="15" customHeight="1" x14ac:dyDescent="0.35">
      <c r="A1758" s="293"/>
      <c r="B1758" s="293"/>
    </row>
    <row r="1759" spans="1:2" s="290" customFormat="1" ht="15" customHeight="1" x14ac:dyDescent="0.35">
      <c r="A1759" s="293"/>
      <c r="B1759" s="293"/>
    </row>
    <row r="1760" spans="1:2" s="290" customFormat="1" ht="15" customHeight="1" x14ac:dyDescent="0.35">
      <c r="A1760" s="293"/>
      <c r="B1760" s="293"/>
    </row>
    <row r="1761" spans="1:2" s="290" customFormat="1" ht="15" customHeight="1" x14ac:dyDescent="0.35">
      <c r="A1761" s="293"/>
      <c r="B1761" s="293"/>
    </row>
    <row r="1762" spans="1:2" s="290" customFormat="1" ht="15" customHeight="1" x14ac:dyDescent="0.35">
      <c r="A1762" s="293"/>
      <c r="B1762" s="293"/>
    </row>
    <row r="1763" spans="1:2" s="290" customFormat="1" ht="15" customHeight="1" x14ac:dyDescent="0.35">
      <c r="A1763" s="293"/>
      <c r="B1763" s="293"/>
    </row>
    <row r="1764" spans="1:2" s="290" customFormat="1" ht="15" customHeight="1" x14ac:dyDescent="0.35">
      <c r="A1764" s="293"/>
      <c r="B1764" s="293"/>
    </row>
    <row r="1765" spans="1:2" s="290" customFormat="1" ht="15" customHeight="1" x14ac:dyDescent="0.35">
      <c r="A1765" s="293"/>
      <c r="B1765" s="293"/>
    </row>
    <row r="1766" spans="1:2" s="290" customFormat="1" ht="15" customHeight="1" x14ac:dyDescent="0.35">
      <c r="A1766" s="293"/>
      <c r="B1766" s="293"/>
    </row>
    <row r="1767" spans="1:2" s="290" customFormat="1" ht="15" customHeight="1" x14ac:dyDescent="0.35">
      <c r="A1767" s="293"/>
      <c r="B1767" s="293"/>
    </row>
    <row r="1768" spans="1:2" s="290" customFormat="1" ht="15" customHeight="1" x14ac:dyDescent="0.35">
      <c r="A1768" s="293"/>
      <c r="B1768" s="293"/>
    </row>
    <row r="1769" spans="1:2" s="290" customFormat="1" ht="15" customHeight="1" x14ac:dyDescent="0.35">
      <c r="A1769" s="293"/>
      <c r="B1769" s="293"/>
    </row>
    <row r="1770" spans="1:2" s="290" customFormat="1" ht="15" customHeight="1" x14ac:dyDescent="0.35">
      <c r="A1770" s="293"/>
      <c r="B1770" s="293"/>
    </row>
    <row r="1771" spans="1:2" s="290" customFormat="1" ht="15" customHeight="1" x14ac:dyDescent="0.35">
      <c r="A1771" s="293"/>
      <c r="B1771" s="293"/>
    </row>
    <row r="1772" spans="1:2" s="290" customFormat="1" ht="15" customHeight="1" x14ac:dyDescent="0.35">
      <c r="A1772" s="293"/>
      <c r="B1772" s="293"/>
    </row>
    <row r="1773" spans="1:2" s="290" customFormat="1" ht="15" customHeight="1" x14ac:dyDescent="0.35">
      <c r="A1773" s="293"/>
      <c r="B1773" s="293"/>
    </row>
    <row r="1774" spans="1:2" s="290" customFormat="1" ht="15" customHeight="1" x14ac:dyDescent="0.35">
      <c r="A1774" s="293"/>
      <c r="B1774" s="293"/>
    </row>
    <row r="1775" spans="1:2" s="290" customFormat="1" ht="15" customHeight="1" x14ac:dyDescent="0.35">
      <c r="A1775" s="293"/>
      <c r="B1775" s="293"/>
    </row>
    <row r="1776" spans="1:2" s="290" customFormat="1" ht="15" customHeight="1" x14ac:dyDescent="0.35">
      <c r="A1776" s="293"/>
      <c r="B1776" s="293"/>
    </row>
    <row r="1777" spans="1:2" s="290" customFormat="1" ht="15" customHeight="1" x14ac:dyDescent="0.35">
      <c r="A1777" s="293"/>
      <c r="B1777" s="293"/>
    </row>
    <row r="1778" spans="1:2" s="290" customFormat="1" ht="15" customHeight="1" x14ac:dyDescent="0.35">
      <c r="A1778" s="293"/>
      <c r="B1778" s="293"/>
    </row>
    <row r="1779" spans="1:2" s="290" customFormat="1" ht="15" customHeight="1" x14ac:dyDescent="0.35">
      <c r="A1779" s="293"/>
      <c r="B1779" s="293"/>
    </row>
    <row r="1780" spans="1:2" s="290" customFormat="1" ht="15" customHeight="1" x14ac:dyDescent="0.35">
      <c r="A1780" s="293"/>
      <c r="B1780" s="293"/>
    </row>
    <row r="1781" spans="1:2" s="290" customFormat="1" ht="15" customHeight="1" x14ac:dyDescent="0.35">
      <c r="A1781" s="293"/>
      <c r="B1781" s="293"/>
    </row>
    <row r="1782" spans="1:2" s="290" customFormat="1" ht="15" customHeight="1" x14ac:dyDescent="0.35">
      <c r="A1782" s="293"/>
      <c r="B1782" s="293"/>
    </row>
    <row r="1783" spans="1:2" s="290" customFormat="1" ht="15" customHeight="1" x14ac:dyDescent="0.35">
      <c r="A1783" s="293"/>
      <c r="B1783" s="293"/>
    </row>
    <row r="1784" spans="1:2" s="290" customFormat="1" ht="15" customHeight="1" x14ac:dyDescent="0.35">
      <c r="A1784" s="293"/>
      <c r="B1784" s="293"/>
    </row>
    <row r="1785" spans="1:2" s="290" customFormat="1" ht="15" customHeight="1" x14ac:dyDescent="0.35">
      <c r="A1785" s="293"/>
      <c r="B1785" s="293"/>
    </row>
    <row r="1786" spans="1:2" s="290" customFormat="1" ht="15" customHeight="1" x14ac:dyDescent="0.35">
      <c r="A1786" s="293"/>
      <c r="B1786" s="293"/>
    </row>
    <row r="1787" spans="1:2" s="290" customFormat="1" ht="15" customHeight="1" x14ac:dyDescent="0.35">
      <c r="A1787" s="293"/>
      <c r="B1787" s="293"/>
    </row>
    <row r="1788" spans="1:2" s="290" customFormat="1" ht="15" customHeight="1" x14ac:dyDescent="0.35">
      <c r="A1788" s="293"/>
      <c r="B1788" s="293"/>
    </row>
    <row r="1789" spans="1:2" s="290" customFormat="1" ht="15" customHeight="1" x14ac:dyDescent="0.35">
      <c r="A1789" s="293"/>
      <c r="B1789" s="293"/>
    </row>
    <row r="1790" spans="1:2" s="290" customFormat="1" ht="15" customHeight="1" x14ac:dyDescent="0.35">
      <c r="A1790" s="293"/>
      <c r="B1790" s="293"/>
    </row>
    <row r="1791" spans="1:2" s="290" customFormat="1" ht="15" customHeight="1" x14ac:dyDescent="0.35">
      <c r="A1791" s="293"/>
      <c r="B1791" s="293"/>
    </row>
    <row r="1792" spans="1:2" s="290" customFormat="1" ht="15" customHeight="1" x14ac:dyDescent="0.35">
      <c r="A1792" s="293"/>
      <c r="B1792" s="293"/>
    </row>
    <row r="1793" spans="1:2" s="290" customFormat="1" ht="15" customHeight="1" x14ac:dyDescent="0.35">
      <c r="A1793" s="293"/>
      <c r="B1793" s="293"/>
    </row>
    <row r="1794" spans="1:2" s="290" customFormat="1" ht="15" customHeight="1" x14ac:dyDescent="0.35">
      <c r="A1794" s="293"/>
      <c r="B1794" s="293"/>
    </row>
    <row r="1795" spans="1:2" s="290" customFormat="1" ht="15" customHeight="1" x14ac:dyDescent="0.35">
      <c r="A1795" s="293"/>
      <c r="B1795" s="293"/>
    </row>
    <row r="1796" spans="1:2" s="290" customFormat="1" ht="15" customHeight="1" x14ac:dyDescent="0.35">
      <c r="A1796" s="293"/>
      <c r="B1796" s="293"/>
    </row>
    <row r="1797" spans="1:2" s="290" customFormat="1" ht="15" customHeight="1" x14ac:dyDescent="0.35">
      <c r="A1797" s="293"/>
      <c r="B1797" s="293"/>
    </row>
    <row r="1798" spans="1:2" s="290" customFormat="1" ht="15" customHeight="1" x14ac:dyDescent="0.35">
      <c r="A1798" s="293"/>
      <c r="B1798" s="293"/>
    </row>
    <row r="1799" spans="1:2" s="290" customFormat="1" ht="15" customHeight="1" x14ac:dyDescent="0.35">
      <c r="A1799" s="293"/>
      <c r="B1799" s="293"/>
    </row>
    <row r="1800" spans="1:2" s="290" customFormat="1" ht="15" customHeight="1" x14ac:dyDescent="0.35">
      <c r="A1800" s="293"/>
      <c r="B1800" s="293"/>
    </row>
    <row r="1801" spans="1:2" s="290" customFormat="1" ht="15" customHeight="1" x14ac:dyDescent="0.35">
      <c r="A1801" s="293"/>
      <c r="B1801" s="293"/>
    </row>
    <row r="1802" spans="1:2" s="290" customFormat="1" ht="15" customHeight="1" x14ac:dyDescent="0.35">
      <c r="A1802" s="293"/>
      <c r="B1802" s="293"/>
    </row>
    <row r="1803" spans="1:2" s="290" customFormat="1" ht="15" customHeight="1" x14ac:dyDescent="0.35">
      <c r="A1803" s="293"/>
      <c r="B1803" s="293"/>
    </row>
    <row r="1804" spans="1:2" s="290" customFormat="1" ht="15" customHeight="1" x14ac:dyDescent="0.35">
      <c r="A1804" s="293"/>
      <c r="B1804" s="293"/>
    </row>
    <row r="1805" spans="1:2" s="290" customFormat="1" ht="15" customHeight="1" x14ac:dyDescent="0.35">
      <c r="A1805" s="293"/>
      <c r="B1805" s="293"/>
    </row>
    <row r="1806" spans="1:2" s="290" customFormat="1" ht="15" customHeight="1" x14ac:dyDescent="0.35">
      <c r="A1806" s="293"/>
      <c r="B1806" s="293"/>
    </row>
    <row r="1807" spans="1:2" s="290" customFormat="1" ht="15" customHeight="1" x14ac:dyDescent="0.35">
      <c r="A1807" s="293"/>
      <c r="B1807" s="293"/>
    </row>
    <row r="1808" spans="1:2" s="290" customFormat="1" ht="15" customHeight="1" x14ac:dyDescent="0.35">
      <c r="A1808" s="293"/>
      <c r="B1808" s="293"/>
    </row>
    <row r="1809" spans="1:2" s="290" customFormat="1" ht="15" customHeight="1" x14ac:dyDescent="0.35">
      <c r="A1809" s="293"/>
      <c r="B1809" s="293"/>
    </row>
    <row r="1810" spans="1:2" s="290" customFormat="1" ht="15" customHeight="1" x14ac:dyDescent="0.35">
      <c r="A1810" s="293"/>
      <c r="B1810" s="293"/>
    </row>
    <row r="1811" spans="1:2" s="290" customFormat="1" ht="15" customHeight="1" x14ac:dyDescent="0.35">
      <c r="A1811" s="293"/>
      <c r="B1811" s="293"/>
    </row>
    <row r="1812" spans="1:2" s="290" customFormat="1" ht="15" customHeight="1" x14ac:dyDescent="0.35">
      <c r="A1812" s="293"/>
      <c r="B1812" s="293"/>
    </row>
    <row r="1813" spans="1:2" s="290" customFormat="1" ht="15" customHeight="1" x14ac:dyDescent="0.35">
      <c r="A1813" s="293"/>
      <c r="B1813" s="293"/>
    </row>
    <row r="1814" spans="1:2" s="290" customFormat="1" ht="15" customHeight="1" x14ac:dyDescent="0.35">
      <c r="A1814" s="293"/>
      <c r="B1814" s="293"/>
    </row>
    <row r="1815" spans="1:2" s="290" customFormat="1" ht="15" customHeight="1" x14ac:dyDescent="0.35">
      <c r="A1815" s="293"/>
      <c r="B1815" s="293"/>
    </row>
    <row r="1816" spans="1:2" s="290" customFormat="1" ht="15" customHeight="1" x14ac:dyDescent="0.35">
      <c r="A1816" s="293"/>
      <c r="B1816" s="293"/>
    </row>
    <row r="1817" spans="1:2" s="290" customFormat="1" ht="15" customHeight="1" x14ac:dyDescent="0.35">
      <c r="A1817" s="293"/>
      <c r="B1817" s="293"/>
    </row>
    <row r="1818" spans="1:2" s="290" customFormat="1" ht="15" customHeight="1" x14ac:dyDescent="0.35">
      <c r="A1818" s="293"/>
      <c r="B1818" s="293"/>
    </row>
    <row r="1819" spans="1:2" s="290" customFormat="1" ht="15" customHeight="1" x14ac:dyDescent="0.35">
      <c r="A1819" s="293"/>
      <c r="B1819" s="293"/>
    </row>
    <row r="1820" spans="1:2" s="290" customFormat="1" ht="15" customHeight="1" x14ac:dyDescent="0.35">
      <c r="A1820" s="293"/>
      <c r="B1820" s="293"/>
    </row>
    <row r="1821" spans="1:2" s="290" customFormat="1" ht="15" customHeight="1" x14ac:dyDescent="0.35">
      <c r="A1821" s="293"/>
      <c r="B1821" s="293"/>
    </row>
    <row r="1822" spans="1:2" s="290" customFormat="1" ht="15" customHeight="1" x14ac:dyDescent="0.35">
      <c r="A1822" s="293"/>
      <c r="B1822" s="293"/>
    </row>
    <row r="1823" spans="1:2" s="290" customFormat="1" ht="15" customHeight="1" x14ac:dyDescent="0.35">
      <c r="A1823" s="293"/>
      <c r="B1823" s="293"/>
    </row>
    <row r="1824" spans="1:2" s="290" customFormat="1" ht="15" customHeight="1" x14ac:dyDescent="0.35">
      <c r="A1824" s="293"/>
      <c r="B1824" s="293"/>
    </row>
    <row r="1825" spans="1:2" s="290" customFormat="1" ht="15" customHeight="1" x14ac:dyDescent="0.35">
      <c r="A1825" s="293"/>
      <c r="B1825" s="293"/>
    </row>
    <row r="1826" spans="1:2" s="290" customFormat="1" ht="15" customHeight="1" x14ac:dyDescent="0.35">
      <c r="A1826" s="293"/>
      <c r="B1826" s="293"/>
    </row>
    <row r="1827" spans="1:2" s="290" customFormat="1" ht="15" customHeight="1" x14ac:dyDescent="0.35">
      <c r="A1827" s="293"/>
      <c r="B1827" s="293"/>
    </row>
    <row r="1828" spans="1:2" s="290" customFormat="1" ht="15" customHeight="1" x14ac:dyDescent="0.35">
      <c r="A1828" s="293"/>
      <c r="B1828" s="293"/>
    </row>
    <row r="1829" spans="1:2" s="290" customFormat="1" ht="15" customHeight="1" x14ac:dyDescent="0.35">
      <c r="A1829" s="293"/>
      <c r="B1829" s="293"/>
    </row>
    <row r="1830" spans="1:2" s="290" customFormat="1" ht="15" customHeight="1" x14ac:dyDescent="0.35">
      <c r="A1830" s="293"/>
      <c r="B1830" s="293"/>
    </row>
    <row r="1831" spans="1:2" s="290" customFormat="1" ht="15" customHeight="1" x14ac:dyDescent="0.35">
      <c r="A1831" s="293"/>
      <c r="B1831" s="293"/>
    </row>
    <row r="1832" spans="1:2" s="290" customFormat="1" ht="15" customHeight="1" x14ac:dyDescent="0.35">
      <c r="A1832" s="293"/>
      <c r="B1832" s="293"/>
    </row>
    <row r="1833" spans="1:2" s="290" customFormat="1" ht="15" customHeight="1" x14ac:dyDescent="0.35">
      <c r="A1833" s="293"/>
      <c r="B1833" s="293"/>
    </row>
    <row r="1834" spans="1:2" s="290" customFormat="1" ht="15" customHeight="1" x14ac:dyDescent="0.35">
      <c r="A1834" s="293"/>
      <c r="B1834" s="293"/>
    </row>
    <row r="1835" spans="1:2" s="290" customFormat="1" ht="15" customHeight="1" x14ac:dyDescent="0.35">
      <c r="A1835" s="293"/>
      <c r="B1835" s="293"/>
    </row>
    <row r="1836" spans="1:2" s="290" customFormat="1" ht="15" customHeight="1" x14ac:dyDescent="0.35">
      <c r="A1836" s="293"/>
      <c r="B1836" s="293"/>
    </row>
    <row r="1837" spans="1:2" s="290" customFormat="1" ht="15" customHeight="1" x14ac:dyDescent="0.35">
      <c r="A1837" s="293"/>
      <c r="B1837" s="293"/>
    </row>
    <row r="1838" spans="1:2" s="290" customFormat="1" ht="15" customHeight="1" x14ac:dyDescent="0.35">
      <c r="A1838" s="293"/>
      <c r="B1838" s="293"/>
    </row>
    <row r="1839" spans="1:2" s="290" customFormat="1" ht="15" customHeight="1" x14ac:dyDescent="0.35">
      <c r="A1839" s="293"/>
      <c r="B1839" s="293"/>
    </row>
    <row r="1840" spans="1:2" s="290" customFormat="1" ht="15" customHeight="1" x14ac:dyDescent="0.35">
      <c r="A1840" s="293"/>
      <c r="B1840" s="293"/>
    </row>
    <row r="1841" spans="1:2" s="290" customFormat="1" ht="15" customHeight="1" x14ac:dyDescent="0.35">
      <c r="A1841" s="293"/>
      <c r="B1841" s="293"/>
    </row>
    <row r="1842" spans="1:2" s="290" customFormat="1" ht="15" customHeight="1" x14ac:dyDescent="0.35">
      <c r="A1842" s="293"/>
      <c r="B1842" s="293"/>
    </row>
    <row r="1843" spans="1:2" s="290" customFormat="1" ht="15" customHeight="1" x14ac:dyDescent="0.35">
      <c r="A1843" s="293"/>
      <c r="B1843" s="293"/>
    </row>
    <row r="1844" spans="1:2" s="290" customFormat="1" ht="15" customHeight="1" x14ac:dyDescent="0.35">
      <c r="A1844" s="293"/>
      <c r="B1844" s="293"/>
    </row>
    <row r="1845" spans="1:2" s="290" customFormat="1" ht="15" customHeight="1" x14ac:dyDescent="0.35">
      <c r="A1845" s="293"/>
      <c r="B1845" s="293"/>
    </row>
    <row r="1846" spans="1:2" s="290" customFormat="1" ht="15" customHeight="1" x14ac:dyDescent="0.35">
      <c r="A1846" s="293"/>
      <c r="B1846" s="293"/>
    </row>
    <row r="1847" spans="1:2" s="290" customFormat="1" ht="15" customHeight="1" x14ac:dyDescent="0.35">
      <c r="A1847" s="293"/>
      <c r="B1847" s="293"/>
    </row>
    <row r="1848" spans="1:2" s="290" customFormat="1" ht="15" customHeight="1" x14ac:dyDescent="0.35">
      <c r="A1848" s="293"/>
      <c r="B1848" s="293"/>
    </row>
    <row r="1849" spans="1:2" s="290" customFormat="1" ht="15" customHeight="1" x14ac:dyDescent="0.35">
      <c r="A1849" s="293"/>
      <c r="B1849" s="293"/>
    </row>
    <row r="1850" spans="1:2" s="290" customFormat="1" ht="15" customHeight="1" x14ac:dyDescent="0.35">
      <c r="A1850" s="293"/>
      <c r="B1850" s="293"/>
    </row>
    <row r="1851" spans="1:2" s="290" customFormat="1" ht="15" customHeight="1" x14ac:dyDescent="0.35">
      <c r="A1851" s="293"/>
      <c r="B1851" s="293"/>
    </row>
    <row r="1852" spans="1:2" s="290" customFormat="1" ht="15" customHeight="1" x14ac:dyDescent="0.35">
      <c r="A1852" s="293"/>
      <c r="B1852" s="293"/>
    </row>
    <row r="1853" spans="1:2" s="290" customFormat="1" ht="15" customHeight="1" x14ac:dyDescent="0.35">
      <c r="A1853" s="293"/>
      <c r="B1853" s="293"/>
    </row>
    <row r="1854" spans="1:2" s="290" customFormat="1" ht="15" customHeight="1" x14ac:dyDescent="0.35">
      <c r="A1854" s="293"/>
      <c r="B1854" s="293"/>
    </row>
    <row r="1855" spans="1:2" s="290" customFormat="1" ht="15" customHeight="1" x14ac:dyDescent="0.35">
      <c r="A1855" s="293"/>
      <c r="B1855" s="293"/>
    </row>
    <row r="1856" spans="1:2" s="290" customFormat="1" ht="15" customHeight="1" x14ac:dyDescent="0.35">
      <c r="A1856" s="293"/>
      <c r="B1856" s="293"/>
    </row>
    <row r="1857" spans="1:2" s="290" customFormat="1" ht="15" customHeight="1" x14ac:dyDescent="0.35">
      <c r="A1857" s="293"/>
      <c r="B1857" s="293"/>
    </row>
    <row r="1858" spans="1:2" s="290" customFormat="1" ht="15" customHeight="1" x14ac:dyDescent="0.35">
      <c r="A1858" s="293"/>
      <c r="B1858" s="293"/>
    </row>
    <row r="1859" spans="1:2" s="290" customFormat="1" ht="15" customHeight="1" x14ac:dyDescent="0.35">
      <c r="A1859" s="293"/>
      <c r="B1859" s="293"/>
    </row>
    <row r="1860" spans="1:2" s="290" customFormat="1" ht="15" customHeight="1" x14ac:dyDescent="0.35">
      <c r="A1860" s="293"/>
      <c r="B1860" s="293"/>
    </row>
    <row r="1861" spans="1:2" s="290" customFormat="1" ht="15" customHeight="1" x14ac:dyDescent="0.35">
      <c r="A1861" s="293"/>
      <c r="B1861" s="293"/>
    </row>
    <row r="1862" spans="1:2" s="290" customFormat="1" ht="15" customHeight="1" x14ac:dyDescent="0.35">
      <c r="A1862" s="293"/>
      <c r="B1862" s="293"/>
    </row>
    <row r="1863" spans="1:2" s="290" customFormat="1" ht="15" customHeight="1" x14ac:dyDescent="0.35">
      <c r="A1863" s="293"/>
      <c r="B1863" s="293"/>
    </row>
    <row r="1864" spans="1:2" s="290" customFormat="1" ht="15" customHeight="1" x14ac:dyDescent="0.35">
      <c r="A1864" s="293"/>
      <c r="B1864" s="293"/>
    </row>
    <row r="1865" spans="1:2" s="290" customFormat="1" ht="15" customHeight="1" x14ac:dyDescent="0.35">
      <c r="A1865" s="293"/>
      <c r="B1865" s="293"/>
    </row>
    <row r="1866" spans="1:2" s="290" customFormat="1" ht="15" customHeight="1" x14ac:dyDescent="0.35">
      <c r="A1866" s="293"/>
      <c r="B1866" s="293"/>
    </row>
    <row r="1867" spans="1:2" s="290" customFormat="1" ht="15" customHeight="1" x14ac:dyDescent="0.35">
      <c r="A1867" s="293"/>
      <c r="B1867" s="293"/>
    </row>
    <row r="1868" spans="1:2" s="290" customFormat="1" ht="15" customHeight="1" x14ac:dyDescent="0.35">
      <c r="A1868" s="293"/>
      <c r="B1868" s="293"/>
    </row>
    <row r="1869" spans="1:2" s="290" customFormat="1" ht="15" customHeight="1" x14ac:dyDescent="0.35">
      <c r="A1869" s="293"/>
      <c r="B1869" s="293"/>
    </row>
    <row r="1870" spans="1:2" s="290" customFormat="1" ht="15" customHeight="1" x14ac:dyDescent="0.35">
      <c r="A1870" s="293"/>
      <c r="B1870" s="293"/>
    </row>
    <row r="1871" spans="1:2" s="290" customFormat="1" ht="15" customHeight="1" x14ac:dyDescent="0.35">
      <c r="A1871" s="293"/>
      <c r="B1871" s="293"/>
    </row>
    <row r="1872" spans="1:2" s="290" customFormat="1" ht="15" customHeight="1" x14ac:dyDescent="0.35">
      <c r="A1872" s="293"/>
      <c r="B1872" s="293"/>
    </row>
    <row r="1873" spans="1:2" s="290" customFormat="1" ht="15" customHeight="1" x14ac:dyDescent="0.35">
      <c r="A1873" s="293"/>
      <c r="B1873" s="293"/>
    </row>
    <row r="1874" spans="1:2" s="290" customFormat="1" ht="15" customHeight="1" x14ac:dyDescent="0.35">
      <c r="A1874" s="293"/>
      <c r="B1874" s="293"/>
    </row>
    <row r="1875" spans="1:2" s="290" customFormat="1" ht="15" customHeight="1" x14ac:dyDescent="0.35">
      <c r="A1875" s="293"/>
      <c r="B1875" s="293"/>
    </row>
    <row r="1876" spans="1:2" s="290" customFormat="1" ht="15" customHeight="1" x14ac:dyDescent="0.35">
      <c r="A1876" s="293"/>
      <c r="B1876" s="293"/>
    </row>
    <row r="1877" spans="1:2" s="290" customFormat="1" ht="15" customHeight="1" x14ac:dyDescent="0.35">
      <c r="A1877" s="293"/>
      <c r="B1877" s="293"/>
    </row>
    <row r="1878" spans="1:2" s="290" customFormat="1" ht="15" customHeight="1" x14ac:dyDescent="0.35">
      <c r="A1878" s="293"/>
      <c r="B1878" s="293"/>
    </row>
    <row r="1879" spans="1:2" s="290" customFormat="1" ht="15" customHeight="1" x14ac:dyDescent="0.35">
      <c r="A1879" s="293"/>
      <c r="B1879" s="293"/>
    </row>
    <row r="1880" spans="1:2" s="290" customFormat="1" ht="15" customHeight="1" x14ac:dyDescent="0.35">
      <c r="A1880" s="293"/>
      <c r="B1880" s="293"/>
    </row>
    <row r="1881" spans="1:2" s="290" customFormat="1" ht="15" customHeight="1" x14ac:dyDescent="0.35">
      <c r="A1881" s="293"/>
      <c r="B1881" s="293"/>
    </row>
    <row r="1882" spans="1:2" s="290" customFormat="1" ht="15" customHeight="1" x14ac:dyDescent="0.35">
      <c r="A1882" s="293"/>
      <c r="B1882" s="293"/>
    </row>
    <row r="1883" spans="1:2" s="290" customFormat="1" ht="15" customHeight="1" x14ac:dyDescent="0.35">
      <c r="A1883" s="293"/>
      <c r="B1883" s="293"/>
    </row>
    <row r="1884" spans="1:2" s="290" customFormat="1" ht="15" customHeight="1" x14ac:dyDescent="0.35">
      <c r="A1884" s="293"/>
      <c r="B1884" s="293"/>
    </row>
    <row r="1885" spans="1:2" s="290" customFormat="1" ht="15" customHeight="1" x14ac:dyDescent="0.35">
      <c r="A1885" s="293"/>
      <c r="B1885" s="293"/>
    </row>
    <row r="1886" spans="1:2" s="290" customFormat="1" ht="15" customHeight="1" x14ac:dyDescent="0.35">
      <c r="A1886" s="293"/>
      <c r="B1886" s="293"/>
    </row>
    <row r="1887" spans="1:2" s="290" customFormat="1" ht="15" customHeight="1" x14ac:dyDescent="0.35">
      <c r="A1887" s="293"/>
      <c r="B1887" s="293"/>
    </row>
    <row r="1888" spans="1:2" s="290" customFormat="1" ht="15" customHeight="1" x14ac:dyDescent="0.35">
      <c r="A1888" s="293"/>
      <c r="B1888" s="293"/>
    </row>
    <row r="1889" spans="1:2" s="290" customFormat="1" ht="15" customHeight="1" x14ac:dyDescent="0.35">
      <c r="A1889" s="293"/>
      <c r="B1889" s="293"/>
    </row>
    <row r="1890" spans="1:2" s="290" customFormat="1" ht="15" customHeight="1" x14ac:dyDescent="0.35">
      <c r="A1890" s="293"/>
      <c r="B1890" s="293"/>
    </row>
    <row r="1891" spans="1:2" s="290" customFormat="1" ht="15" customHeight="1" x14ac:dyDescent="0.35">
      <c r="A1891" s="293"/>
      <c r="B1891" s="293"/>
    </row>
    <row r="1892" spans="1:2" s="290" customFormat="1" ht="15" customHeight="1" x14ac:dyDescent="0.35">
      <c r="A1892" s="293"/>
      <c r="B1892" s="293"/>
    </row>
    <row r="1893" spans="1:2" s="290" customFormat="1" ht="15" customHeight="1" x14ac:dyDescent="0.35">
      <c r="A1893" s="293"/>
      <c r="B1893" s="293"/>
    </row>
    <row r="1894" spans="1:2" s="290" customFormat="1" ht="15" customHeight="1" x14ac:dyDescent="0.35">
      <c r="A1894" s="293"/>
      <c r="B1894" s="293"/>
    </row>
    <row r="1895" spans="1:2" s="290" customFormat="1" ht="15" customHeight="1" x14ac:dyDescent="0.35">
      <c r="A1895" s="293"/>
      <c r="B1895" s="293"/>
    </row>
    <row r="1896" spans="1:2" s="290" customFormat="1" ht="15" customHeight="1" x14ac:dyDescent="0.35">
      <c r="A1896" s="293"/>
      <c r="B1896" s="293"/>
    </row>
    <row r="1897" spans="1:2" s="290" customFormat="1" ht="15" customHeight="1" x14ac:dyDescent="0.35">
      <c r="A1897" s="293"/>
      <c r="B1897" s="293"/>
    </row>
    <row r="1898" spans="1:2" s="290" customFormat="1" ht="15" customHeight="1" x14ac:dyDescent="0.35">
      <c r="A1898" s="293"/>
      <c r="B1898" s="293"/>
    </row>
    <row r="1899" spans="1:2" s="290" customFormat="1" ht="15" customHeight="1" x14ac:dyDescent="0.35">
      <c r="A1899" s="293"/>
      <c r="B1899" s="293"/>
    </row>
    <row r="1900" spans="1:2" s="290" customFormat="1" ht="15" customHeight="1" x14ac:dyDescent="0.35">
      <c r="A1900" s="293"/>
      <c r="B1900" s="293"/>
    </row>
    <row r="1901" spans="1:2" s="290" customFormat="1" ht="15" customHeight="1" x14ac:dyDescent="0.35">
      <c r="A1901" s="293"/>
      <c r="B1901" s="293"/>
    </row>
    <row r="1902" spans="1:2" s="290" customFormat="1" ht="15" customHeight="1" x14ac:dyDescent="0.35">
      <c r="A1902" s="293"/>
      <c r="B1902" s="293"/>
    </row>
    <row r="1903" spans="1:2" s="290" customFormat="1" ht="15" customHeight="1" x14ac:dyDescent="0.35">
      <c r="A1903" s="293"/>
      <c r="B1903" s="293"/>
    </row>
    <row r="1904" spans="1:2" s="290" customFormat="1" ht="15" customHeight="1" x14ac:dyDescent="0.35">
      <c r="A1904" s="293"/>
      <c r="B1904" s="293"/>
    </row>
    <row r="1905" spans="1:2" s="290" customFormat="1" ht="15" customHeight="1" x14ac:dyDescent="0.35">
      <c r="A1905" s="293"/>
      <c r="B1905" s="293"/>
    </row>
    <row r="1906" spans="1:2" s="290" customFormat="1" ht="15" customHeight="1" x14ac:dyDescent="0.35">
      <c r="A1906" s="293"/>
      <c r="B1906" s="293"/>
    </row>
    <row r="1907" spans="1:2" s="290" customFormat="1" ht="15" customHeight="1" x14ac:dyDescent="0.35">
      <c r="A1907" s="293"/>
      <c r="B1907" s="293"/>
    </row>
    <row r="1908" spans="1:2" s="290" customFormat="1" ht="15" customHeight="1" x14ac:dyDescent="0.35">
      <c r="A1908" s="293"/>
      <c r="B1908" s="293"/>
    </row>
    <row r="1909" spans="1:2" s="290" customFormat="1" ht="15" customHeight="1" x14ac:dyDescent="0.35">
      <c r="A1909" s="293"/>
      <c r="B1909" s="293"/>
    </row>
    <row r="1910" spans="1:2" s="290" customFormat="1" ht="15" customHeight="1" x14ac:dyDescent="0.35">
      <c r="A1910" s="293"/>
      <c r="B1910" s="293"/>
    </row>
    <row r="1911" spans="1:2" s="290" customFormat="1" ht="15" customHeight="1" x14ac:dyDescent="0.35">
      <c r="A1911" s="293"/>
      <c r="B1911" s="293"/>
    </row>
    <row r="1912" spans="1:2" s="290" customFormat="1" ht="15" customHeight="1" x14ac:dyDescent="0.35">
      <c r="A1912" s="293"/>
      <c r="B1912" s="293"/>
    </row>
    <row r="1913" spans="1:2" s="290" customFormat="1" ht="15" customHeight="1" x14ac:dyDescent="0.35">
      <c r="A1913" s="293"/>
      <c r="B1913" s="293"/>
    </row>
    <row r="1914" spans="1:2" s="290" customFormat="1" ht="15" customHeight="1" x14ac:dyDescent="0.35">
      <c r="A1914" s="293"/>
      <c r="B1914" s="293"/>
    </row>
    <row r="1915" spans="1:2" s="290" customFormat="1" ht="15" customHeight="1" x14ac:dyDescent="0.35">
      <c r="A1915" s="293"/>
      <c r="B1915" s="293"/>
    </row>
    <row r="1916" spans="1:2" s="290" customFormat="1" ht="15" customHeight="1" x14ac:dyDescent="0.35">
      <c r="A1916" s="293"/>
      <c r="B1916" s="293"/>
    </row>
    <row r="1917" spans="1:2" s="290" customFormat="1" ht="15" customHeight="1" x14ac:dyDescent="0.35">
      <c r="A1917" s="293"/>
      <c r="B1917" s="293"/>
    </row>
    <row r="1918" spans="1:2" s="290" customFormat="1" ht="15" customHeight="1" x14ac:dyDescent="0.35">
      <c r="A1918" s="293"/>
      <c r="B1918" s="293"/>
    </row>
    <row r="1919" spans="1:2" s="290" customFormat="1" ht="15" customHeight="1" x14ac:dyDescent="0.35">
      <c r="A1919" s="293"/>
      <c r="B1919" s="293"/>
    </row>
    <row r="1920" spans="1:2" s="290" customFormat="1" ht="15" customHeight="1" x14ac:dyDescent="0.35">
      <c r="A1920" s="293"/>
      <c r="B1920" s="293"/>
    </row>
    <row r="1921" spans="1:2" s="290" customFormat="1" ht="15" customHeight="1" x14ac:dyDescent="0.35">
      <c r="A1921" s="293"/>
      <c r="B1921" s="293"/>
    </row>
    <row r="1922" spans="1:2" s="290" customFormat="1" ht="15" customHeight="1" x14ac:dyDescent="0.35">
      <c r="A1922" s="293"/>
      <c r="B1922" s="293"/>
    </row>
    <row r="1923" spans="1:2" s="290" customFormat="1" ht="15" customHeight="1" x14ac:dyDescent="0.35">
      <c r="A1923" s="293"/>
      <c r="B1923" s="293"/>
    </row>
    <row r="1924" spans="1:2" s="290" customFormat="1" ht="15" customHeight="1" x14ac:dyDescent="0.35">
      <c r="A1924" s="293"/>
      <c r="B1924" s="293"/>
    </row>
    <row r="1925" spans="1:2" s="290" customFormat="1" ht="15" customHeight="1" x14ac:dyDescent="0.35">
      <c r="A1925" s="293"/>
      <c r="B1925" s="293"/>
    </row>
    <row r="1926" spans="1:2" s="290" customFormat="1" ht="15" customHeight="1" x14ac:dyDescent="0.35">
      <c r="A1926" s="293"/>
      <c r="B1926" s="293"/>
    </row>
    <row r="1927" spans="1:2" s="290" customFormat="1" ht="15" customHeight="1" x14ac:dyDescent="0.35">
      <c r="A1927" s="293"/>
      <c r="B1927" s="293"/>
    </row>
    <row r="1928" spans="1:2" s="290" customFormat="1" ht="15" customHeight="1" x14ac:dyDescent="0.35">
      <c r="A1928" s="293"/>
      <c r="B1928" s="293"/>
    </row>
    <row r="1929" spans="1:2" s="290" customFormat="1" ht="15" customHeight="1" x14ac:dyDescent="0.35">
      <c r="A1929" s="293"/>
      <c r="B1929" s="293"/>
    </row>
    <row r="1930" spans="1:2" s="290" customFormat="1" ht="15" customHeight="1" x14ac:dyDescent="0.35">
      <c r="A1930" s="293"/>
      <c r="B1930" s="293"/>
    </row>
    <row r="1931" spans="1:2" s="290" customFormat="1" ht="15" customHeight="1" x14ac:dyDescent="0.35">
      <c r="A1931" s="293"/>
      <c r="B1931" s="293"/>
    </row>
    <row r="1932" spans="1:2" s="290" customFormat="1" ht="15" customHeight="1" x14ac:dyDescent="0.35">
      <c r="A1932" s="293"/>
      <c r="B1932" s="293"/>
    </row>
    <row r="1933" spans="1:2" s="290" customFormat="1" ht="15" customHeight="1" x14ac:dyDescent="0.35">
      <c r="A1933" s="293"/>
      <c r="B1933" s="293"/>
    </row>
    <row r="1934" spans="1:2" s="290" customFormat="1" ht="15" customHeight="1" x14ac:dyDescent="0.35">
      <c r="A1934" s="293"/>
      <c r="B1934" s="293"/>
    </row>
    <row r="1935" spans="1:2" s="290" customFormat="1" ht="15" customHeight="1" x14ac:dyDescent="0.35">
      <c r="A1935" s="293"/>
      <c r="B1935" s="293"/>
    </row>
    <row r="1936" spans="1:2" s="290" customFormat="1" ht="15" customHeight="1" x14ac:dyDescent="0.35">
      <c r="A1936" s="293"/>
      <c r="B1936" s="293"/>
    </row>
    <row r="1937" spans="1:2" s="290" customFormat="1" ht="15" customHeight="1" x14ac:dyDescent="0.35">
      <c r="A1937" s="293"/>
      <c r="B1937" s="293"/>
    </row>
    <row r="1938" spans="1:2" s="290" customFormat="1" ht="15" customHeight="1" x14ac:dyDescent="0.35">
      <c r="A1938" s="293"/>
      <c r="B1938" s="293"/>
    </row>
    <row r="1939" spans="1:2" s="290" customFormat="1" ht="15" customHeight="1" x14ac:dyDescent="0.35">
      <c r="A1939" s="293"/>
      <c r="B1939" s="293"/>
    </row>
    <row r="1940" spans="1:2" s="290" customFormat="1" ht="15" customHeight="1" x14ac:dyDescent="0.35">
      <c r="A1940" s="293"/>
      <c r="B1940" s="293"/>
    </row>
    <row r="1941" spans="1:2" s="290" customFormat="1" ht="15" customHeight="1" x14ac:dyDescent="0.35">
      <c r="A1941" s="293"/>
      <c r="B1941" s="293"/>
    </row>
    <row r="1942" spans="1:2" s="290" customFormat="1" ht="15" customHeight="1" x14ac:dyDescent="0.35">
      <c r="A1942" s="293"/>
      <c r="B1942" s="293"/>
    </row>
    <row r="1943" spans="1:2" s="290" customFormat="1" ht="15" customHeight="1" x14ac:dyDescent="0.35">
      <c r="A1943" s="293"/>
      <c r="B1943" s="293"/>
    </row>
    <row r="1944" spans="1:2" s="290" customFormat="1" ht="15" customHeight="1" x14ac:dyDescent="0.35">
      <c r="A1944" s="293"/>
      <c r="B1944" s="293"/>
    </row>
    <row r="1945" spans="1:2" s="290" customFormat="1" ht="15" customHeight="1" x14ac:dyDescent="0.35">
      <c r="A1945" s="293"/>
      <c r="B1945" s="293"/>
    </row>
    <row r="1946" spans="1:2" s="290" customFormat="1" ht="15" customHeight="1" x14ac:dyDescent="0.35">
      <c r="A1946" s="293"/>
      <c r="B1946" s="293"/>
    </row>
    <row r="1947" spans="1:2" s="290" customFormat="1" ht="15" customHeight="1" x14ac:dyDescent="0.35">
      <c r="A1947" s="293"/>
      <c r="B1947" s="293"/>
    </row>
    <row r="1948" spans="1:2" s="290" customFormat="1" ht="15" customHeight="1" x14ac:dyDescent="0.35">
      <c r="A1948" s="293"/>
      <c r="B1948" s="293"/>
    </row>
    <row r="1949" spans="1:2" s="290" customFormat="1" ht="15" customHeight="1" x14ac:dyDescent="0.35">
      <c r="A1949" s="293"/>
      <c r="B1949" s="293"/>
    </row>
    <row r="1950" spans="1:2" s="290" customFormat="1" ht="15" customHeight="1" x14ac:dyDescent="0.35">
      <c r="A1950" s="293"/>
      <c r="B1950" s="293"/>
    </row>
    <row r="1951" spans="1:2" s="290" customFormat="1" ht="15" customHeight="1" x14ac:dyDescent="0.35">
      <c r="A1951" s="293"/>
      <c r="B1951" s="293"/>
    </row>
    <row r="1952" spans="1:2" s="290" customFormat="1" ht="15" customHeight="1" x14ac:dyDescent="0.35">
      <c r="A1952" s="293"/>
      <c r="B1952" s="293"/>
    </row>
    <row r="1953" spans="1:2" s="290" customFormat="1" ht="15" customHeight="1" x14ac:dyDescent="0.35">
      <c r="A1953" s="293"/>
      <c r="B1953" s="293"/>
    </row>
    <row r="1954" spans="1:2" s="290" customFormat="1" ht="15" customHeight="1" x14ac:dyDescent="0.35">
      <c r="A1954" s="293"/>
      <c r="B1954" s="293"/>
    </row>
    <row r="1955" spans="1:2" s="290" customFormat="1" ht="15" customHeight="1" x14ac:dyDescent="0.35">
      <c r="A1955" s="293"/>
      <c r="B1955" s="293"/>
    </row>
    <row r="1956" spans="1:2" s="290" customFormat="1" ht="15" customHeight="1" x14ac:dyDescent="0.35">
      <c r="A1956" s="293"/>
      <c r="B1956" s="293"/>
    </row>
    <row r="1957" spans="1:2" s="290" customFormat="1" ht="15" customHeight="1" x14ac:dyDescent="0.35">
      <c r="A1957" s="293"/>
      <c r="B1957" s="293"/>
    </row>
    <row r="1958" spans="1:2" s="290" customFormat="1" ht="15" customHeight="1" x14ac:dyDescent="0.35">
      <c r="A1958" s="293"/>
      <c r="B1958" s="293"/>
    </row>
    <row r="1959" spans="1:2" s="290" customFormat="1" ht="15" customHeight="1" x14ac:dyDescent="0.35">
      <c r="A1959" s="293"/>
      <c r="B1959" s="293"/>
    </row>
    <row r="1960" spans="1:2" s="290" customFormat="1" ht="15" customHeight="1" x14ac:dyDescent="0.35">
      <c r="A1960" s="293"/>
      <c r="B1960" s="293"/>
    </row>
    <row r="1961" spans="1:2" s="290" customFormat="1" ht="15" customHeight="1" x14ac:dyDescent="0.35">
      <c r="A1961" s="293"/>
      <c r="B1961" s="293"/>
    </row>
    <row r="1962" spans="1:2" s="290" customFormat="1" ht="15" customHeight="1" x14ac:dyDescent="0.35">
      <c r="A1962" s="293"/>
      <c r="B1962" s="293"/>
    </row>
    <row r="1963" spans="1:2" s="290" customFormat="1" ht="15" customHeight="1" x14ac:dyDescent="0.35">
      <c r="A1963" s="293"/>
      <c r="B1963" s="293"/>
    </row>
    <row r="1964" spans="1:2" s="290" customFormat="1" ht="15" customHeight="1" x14ac:dyDescent="0.35">
      <c r="A1964" s="293"/>
      <c r="B1964" s="293"/>
    </row>
    <row r="1965" spans="1:2" s="290" customFormat="1" ht="15" customHeight="1" x14ac:dyDescent="0.35">
      <c r="A1965" s="293"/>
      <c r="B1965" s="293"/>
    </row>
    <row r="1966" spans="1:2" s="290" customFormat="1" ht="15" customHeight="1" x14ac:dyDescent="0.35">
      <c r="A1966" s="293"/>
      <c r="B1966" s="293"/>
    </row>
    <row r="1967" spans="1:2" s="290" customFormat="1" ht="15" customHeight="1" x14ac:dyDescent="0.35">
      <c r="A1967" s="293"/>
      <c r="B1967" s="293"/>
    </row>
    <row r="1968" spans="1:2" s="290" customFormat="1" ht="15" customHeight="1" x14ac:dyDescent="0.35">
      <c r="A1968" s="293"/>
      <c r="B1968" s="293"/>
    </row>
    <row r="1969" spans="1:2" s="290" customFormat="1" ht="15" customHeight="1" x14ac:dyDescent="0.35">
      <c r="A1969" s="293"/>
      <c r="B1969" s="293"/>
    </row>
    <row r="1970" spans="1:2" s="290" customFormat="1" ht="15" customHeight="1" x14ac:dyDescent="0.35">
      <c r="A1970" s="293"/>
      <c r="B1970" s="293"/>
    </row>
    <row r="1971" spans="1:2" s="290" customFormat="1" ht="15" customHeight="1" x14ac:dyDescent="0.35">
      <c r="A1971" s="293"/>
      <c r="B1971" s="293"/>
    </row>
    <row r="1972" spans="1:2" s="290" customFormat="1" ht="15" customHeight="1" x14ac:dyDescent="0.35">
      <c r="A1972" s="293"/>
      <c r="B1972" s="293"/>
    </row>
    <row r="1973" spans="1:2" s="290" customFormat="1" ht="15" customHeight="1" x14ac:dyDescent="0.35">
      <c r="A1973" s="293"/>
      <c r="B1973" s="293"/>
    </row>
    <row r="1974" spans="1:2" s="290" customFormat="1" ht="15" customHeight="1" x14ac:dyDescent="0.35">
      <c r="A1974" s="293"/>
      <c r="B1974" s="293"/>
    </row>
    <row r="1975" spans="1:2" s="290" customFormat="1" ht="15" customHeight="1" x14ac:dyDescent="0.35">
      <c r="A1975" s="293"/>
      <c r="B1975" s="293"/>
    </row>
    <row r="1976" spans="1:2" s="290" customFormat="1" ht="15" customHeight="1" x14ac:dyDescent="0.35">
      <c r="A1976" s="293"/>
      <c r="B1976" s="293"/>
    </row>
    <row r="1977" spans="1:2" s="290" customFormat="1" ht="15" customHeight="1" x14ac:dyDescent="0.35">
      <c r="A1977" s="293"/>
      <c r="B1977" s="293"/>
    </row>
    <row r="1978" spans="1:2" s="290" customFormat="1" ht="15" customHeight="1" x14ac:dyDescent="0.35">
      <c r="A1978" s="293"/>
      <c r="B1978" s="293"/>
    </row>
    <row r="1979" spans="1:2" s="290" customFormat="1" ht="15" customHeight="1" x14ac:dyDescent="0.35">
      <c r="A1979" s="293"/>
      <c r="B1979" s="293"/>
    </row>
    <row r="1980" spans="1:2" s="290" customFormat="1" ht="15" customHeight="1" x14ac:dyDescent="0.35">
      <c r="A1980" s="293"/>
      <c r="B1980" s="293"/>
    </row>
    <row r="1981" spans="1:2" s="290" customFormat="1" ht="15" customHeight="1" x14ac:dyDescent="0.35">
      <c r="A1981" s="293"/>
      <c r="B1981" s="293"/>
    </row>
    <row r="1982" spans="1:2" s="290" customFormat="1" ht="15" customHeight="1" x14ac:dyDescent="0.35">
      <c r="A1982" s="293"/>
      <c r="B1982" s="293"/>
    </row>
    <row r="1983" spans="1:2" s="290" customFormat="1" ht="15" customHeight="1" x14ac:dyDescent="0.35">
      <c r="A1983" s="293"/>
      <c r="B1983" s="293"/>
    </row>
    <row r="1984" spans="1:2" s="290" customFormat="1" ht="15" customHeight="1" x14ac:dyDescent="0.35">
      <c r="A1984" s="293"/>
      <c r="B1984" s="293"/>
    </row>
    <row r="1985" spans="1:2" s="290" customFormat="1" ht="15" customHeight="1" x14ac:dyDescent="0.35">
      <c r="A1985" s="293"/>
      <c r="B1985" s="293"/>
    </row>
    <row r="1986" spans="1:2" s="290" customFormat="1" ht="15" customHeight="1" x14ac:dyDescent="0.35">
      <c r="A1986" s="293"/>
      <c r="B1986" s="293"/>
    </row>
    <row r="1987" spans="1:2" s="290" customFormat="1" ht="15" customHeight="1" x14ac:dyDescent="0.35">
      <c r="A1987" s="293"/>
      <c r="B1987" s="293"/>
    </row>
    <row r="1988" spans="1:2" s="290" customFormat="1" ht="15" customHeight="1" x14ac:dyDescent="0.35">
      <c r="A1988" s="293"/>
      <c r="B1988" s="293"/>
    </row>
    <row r="1989" spans="1:2" s="290" customFormat="1" ht="15" customHeight="1" x14ac:dyDescent="0.35">
      <c r="A1989" s="293"/>
      <c r="B1989" s="293"/>
    </row>
    <row r="1990" spans="1:2" s="290" customFormat="1" ht="15" customHeight="1" x14ac:dyDescent="0.35">
      <c r="A1990" s="293"/>
      <c r="B1990" s="293"/>
    </row>
    <row r="1991" spans="1:2" s="290" customFormat="1" ht="15" customHeight="1" x14ac:dyDescent="0.35">
      <c r="A1991" s="293"/>
      <c r="B1991" s="293"/>
    </row>
    <row r="1992" spans="1:2" s="290" customFormat="1" ht="15" customHeight="1" x14ac:dyDescent="0.35">
      <c r="A1992" s="293"/>
      <c r="B1992" s="293"/>
    </row>
    <row r="1993" spans="1:2" s="290" customFormat="1" ht="15" customHeight="1" x14ac:dyDescent="0.35">
      <c r="A1993" s="293"/>
      <c r="B1993" s="293"/>
    </row>
    <row r="1994" spans="1:2" s="290" customFormat="1" ht="15" customHeight="1" x14ac:dyDescent="0.35">
      <c r="A1994" s="293"/>
      <c r="B1994" s="293"/>
    </row>
    <row r="1995" spans="1:2" s="290" customFormat="1" ht="15" customHeight="1" x14ac:dyDescent="0.35">
      <c r="A1995" s="293"/>
      <c r="B1995" s="293"/>
    </row>
    <row r="1996" spans="1:2" s="290" customFormat="1" ht="15" customHeight="1" x14ac:dyDescent="0.35">
      <c r="A1996" s="293"/>
      <c r="B1996" s="293"/>
    </row>
    <row r="1997" spans="1:2" s="290" customFormat="1" ht="15" customHeight="1" x14ac:dyDescent="0.35">
      <c r="A1997" s="293"/>
      <c r="B1997" s="293"/>
    </row>
    <row r="1998" spans="1:2" s="290" customFormat="1" ht="15" customHeight="1" x14ac:dyDescent="0.35">
      <c r="A1998" s="293"/>
      <c r="B1998" s="293"/>
    </row>
    <row r="1999" spans="1:2" s="290" customFormat="1" ht="15" customHeight="1" x14ac:dyDescent="0.35">
      <c r="A1999" s="293"/>
      <c r="B1999" s="293"/>
    </row>
    <row r="2000" spans="1:2" s="290" customFormat="1" ht="15" customHeight="1" x14ac:dyDescent="0.35">
      <c r="A2000" s="293"/>
      <c r="B2000" s="293"/>
    </row>
    <row r="2001" spans="1:2" s="290" customFormat="1" ht="15" customHeight="1" x14ac:dyDescent="0.35">
      <c r="A2001" s="293"/>
      <c r="B2001" s="293"/>
    </row>
    <row r="2002" spans="1:2" s="290" customFormat="1" ht="15" customHeight="1" x14ac:dyDescent="0.35">
      <c r="A2002" s="293"/>
      <c r="B2002" s="293"/>
    </row>
    <row r="2003" spans="1:2" s="290" customFormat="1" ht="15" customHeight="1" x14ac:dyDescent="0.35">
      <c r="A2003" s="293"/>
      <c r="B2003" s="293"/>
    </row>
    <row r="2004" spans="1:2" s="290" customFormat="1" ht="15" customHeight="1" x14ac:dyDescent="0.35">
      <c r="A2004" s="293"/>
      <c r="B2004" s="293"/>
    </row>
    <row r="2005" spans="1:2" s="290" customFormat="1" ht="15" customHeight="1" x14ac:dyDescent="0.35">
      <c r="A2005" s="293"/>
      <c r="B2005" s="293"/>
    </row>
    <row r="2006" spans="1:2" s="290" customFormat="1" ht="15" customHeight="1" x14ac:dyDescent="0.35">
      <c r="A2006" s="293"/>
      <c r="B2006" s="293"/>
    </row>
    <row r="2007" spans="1:2" s="290" customFormat="1" ht="15" customHeight="1" x14ac:dyDescent="0.35">
      <c r="A2007" s="293"/>
      <c r="B2007" s="293"/>
    </row>
    <row r="2008" spans="1:2" s="290" customFormat="1" ht="15" customHeight="1" x14ac:dyDescent="0.35">
      <c r="A2008" s="293"/>
      <c r="B2008" s="293"/>
    </row>
    <row r="2009" spans="1:2" s="290" customFormat="1" ht="15" customHeight="1" x14ac:dyDescent="0.35">
      <c r="A2009" s="293"/>
      <c r="B2009" s="293"/>
    </row>
    <row r="2010" spans="1:2" s="290" customFormat="1" ht="15" customHeight="1" x14ac:dyDescent="0.35">
      <c r="A2010" s="293"/>
      <c r="B2010" s="293"/>
    </row>
    <row r="2011" spans="1:2" s="290" customFormat="1" ht="15" customHeight="1" x14ac:dyDescent="0.35">
      <c r="A2011" s="293"/>
      <c r="B2011" s="293"/>
    </row>
    <row r="2012" spans="1:2" s="290" customFormat="1" ht="15" customHeight="1" x14ac:dyDescent="0.35">
      <c r="A2012" s="293"/>
      <c r="B2012" s="293"/>
    </row>
    <row r="2013" spans="1:2" s="290" customFormat="1" ht="15" customHeight="1" x14ac:dyDescent="0.35">
      <c r="A2013" s="293"/>
      <c r="B2013" s="293"/>
    </row>
    <row r="2014" spans="1:2" s="290" customFormat="1" ht="15" customHeight="1" x14ac:dyDescent="0.35">
      <c r="A2014" s="293"/>
      <c r="B2014" s="293"/>
    </row>
    <row r="2015" spans="1:2" s="290" customFormat="1" ht="15" customHeight="1" x14ac:dyDescent="0.35">
      <c r="A2015" s="293"/>
      <c r="B2015" s="293"/>
    </row>
    <row r="2016" spans="1:2" s="290" customFormat="1" ht="15" customHeight="1" x14ac:dyDescent="0.35">
      <c r="A2016" s="293"/>
      <c r="B2016" s="293"/>
    </row>
    <row r="2017" spans="1:2" s="290" customFormat="1" ht="15" customHeight="1" x14ac:dyDescent="0.35">
      <c r="A2017" s="293"/>
      <c r="B2017" s="293"/>
    </row>
    <row r="2018" spans="1:2" s="290" customFormat="1" ht="15" customHeight="1" x14ac:dyDescent="0.35">
      <c r="A2018" s="293"/>
      <c r="B2018" s="293"/>
    </row>
    <row r="2019" spans="1:2" s="290" customFormat="1" ht="15" customHeight="1" x14ac:dyDescent="0.35">
      <c r="A2019" s="293"/>
      <c r="B2019" s="293"/>
    </row>
    <row r="2020" spans="1:2" s="290" customFormat="1" ht="15" customHeight="1" x14ac:dyDescent="0.35">
      <c r="A2020" s="293"/>
      <c r="B2020" s="293"/>
    </row>
    <row r="2021" spans="1:2" s="290" customFormat="1" ht="15" customHeight="1" x14ac:dyDescent="0.35">
      <c r="A2021" s="293"/>
      <c r="B2021" s="293"/>
    </row>
    <row r="2022" spans="1:2" s="290" customFormat="1" ht="15" customHeight="1" x14ac:dyDescent="0.35">
      <c r="A2022" s="293"/>
      <c r="B2022" s="293"/>
    </row>
    <row r="2023" spans="1:2" s="290" customFormat="1" ht="15" customHeight="1" x14ac:dyDescent="0.35">
      <c r="A2023" s="293"/>
      <c r="B2023" s="293"/>
    </row>
    <row r="2024" spans="1:2" s="290" customFormat="1" ht="15" customHeight="1" x14ac:dyDescent="0.35">
      <c r="A2024" s="293"/>
      <c r="B2024" s="293"/>
    </row>
    <row r="2025" spans="1:2" s="290" customFormat="1" ht="15" customHeight="1" x14ac:dyDescent="0.35">
      <c r="A2025" s="293"/>
      <c r="B2025" s="293"/>
    </row>
    <row r="2026" spans="1:2" s="290" customFormat="1" ht="15" customHeight="1" x14ac:dyDescent="0.35">
      <c r="A2026" s="293"/>
      <c r="B2026" s="293"/>
    </row>
    <row r="2027" spans="1:2" s="290" customFormat="1" ht="15" customHeight="1" x14ac:dyDescent="0.35">
      <c r="A2027" s="293"/>
      <c r="B2027" s="293"/>
    </row>
    <row r="2028" spans="1:2" s="290" customFormat="1" ht="15" customHeight="1" x14ac:dyDescent="0.35">
      <c r="A2028" s="293"/>
      <c r="B2028" s="293"/>
    </row>
    <row r="2029" spans="1:2" s="290" customFormat="1" ht="15" customHeight="1" x14ac:dyDescent="0.35">
      <c r="A2029" s="293"/>
      <c r="B2029" s="293"/>
    </row>
    <row r="2030" spans="1:2" s="290" customFormat="1" ht="15" customHeight="1" x14ac:dyDescent="0.35">
      <c r="A2030" s="293"/>
      <c r="B2030" s="293"/>
    </row>
    <row r="2031" spans="1:2" s="290" customFormat="1" ht="15" customHeight="1" x14ac:dyDescent="0.35">
      <c r="A2031" s="293"/>
      <c r="B2031" s="293"/>
    </row>
    <row r="2032" spans="1:2" s="290" customFormat="1" ht="15" customHeight="1" x14ac:dyDescent="0.35">
      <c r="A2032" s="293"/>
      <c r="B2032" s="293"/>
    </row>
    <row r="2033" spans="1:2" s="290" customFormat="1" ht="15" customHeight="1" x14ac:dyDescent="0.35">
      <c r="A2033" s="293"/>
      <c r="B2033" s="293"/>
    </row>
    <row r="2034" spans="1:2" s="290" customFormat="1" ht="15" customHeight="1" x14ac:dyDescent="0.35">
      <c r="A2034" s="293"/>
      <c r="B2034" s="293"/>
    </row>
    <row r="2035" spans="1:2" s="290" customFormat="1" ht="15" customHeight="1" x14ac:dyDescent="0.35">
      <c r="A2035" s="293"/>
      <c r="B2035" s="293"/>
    </row>
    <row r="2036" spans="1:2" s="290" customFormat="1" ht="15" customHeight="1" x14ac:dyDescent="0.35">
      <c r="A2036" s="293"/>
      <c r="B2036" s="293"/>
    </row>
    <row r="2037" spans="1:2" s="290" customFormat="1" ht="15" customHeight="1" x14ac:dyDescent="0.35">
      <c r="A2037" s="293"/>
      <c r="B2037" s="293"/>
    </row>
    <row r="2038" spans="1:2" s="290" customFormat="1" ht="15" customHeight="1" x14ac:dyDescent="0.35">
      <c r="A2038" s="293"/>
      <c r="B2038" s="293"/>
    </row>
    <row r="2039" spans="1:2" s="290" customFormat="1" ht="15" customHeight="1" x14ac:dyDescent="0.35">
      <c r="A2039" s="293"/>
      <c r="B2039" s="293"/>
    </row>
    <row r="2040" spans="1:2" s="290" customFormat="1" ht="15" customHeight="1" x14ac:dyDescent="0.35">
      <c r="A2040" s="293"/>
      <c r="B2040" s="293"/>
    </row>
    <row r="2041" spans="1:2" s="290" customFormat="1" ht="15" customHeight="1" x14ac:dyDescent="0.35">
      <c r="A2041" s="293"/>
      <c r="B2041" s="293"/>
    </row>
    <row r="2042" spans="1:2" s="290" customFormat="1" ht="15" customHeight="1" x14ac:dyDescent="0.35">
      <c r="A2042" s="293"/>
      <c r="B2042" s="293"/>
    </row>
    <row r="2043" spans="1:2" s="290" customFormat="1" ht="15" customHeight="1" x14ac:dyDescent="0.35">
      <c r="A2043" s="293"/>
      <c r="B2043" s="293"/>
    </row>
    <row r="2044" spans="1:2" s="290" customFormat="1" ht="15" customHeight="1" x14ac:dyDescent="0.35">
      <c r="A2044" s="293"/>
      <c r="B2044" s="293"/>
    </row>
    <row r="2045" spans="1:2" s="290" customFormat="1" ht="15" customHeight="1" x14ac:dyDescent="0.35">
      <c r="A2045" s="293"/>
      <c r="B2045" s="293"/>
    </row>
    <row r="2046" spans="1:2" s="290" customFormat="1" ht="15" customHeight="1" x14ac:dyDescent="0.35">
      <c r="A2046" s="293"/>
      <c r="B2046" s="293"/>
    </row>
    <row r="2047" spans="1:2" s="290" customFormat="1" ht="15" customHeight="1" x14ac:dyDescent="0.35">
      <c r="A2047" s="293"/>
      <c r="B2047" s="293"/>
    </row>
    <row r="2048" spans="1:2" s="290" customFormat="1" ht="15" customHeight="1" x14ac:dyDescent="0.35">
      <c r="A2048" s="293"/>
      <c r="B2048" s="293"/>
    </row>
    <row r="2049" spans="1:2" s="290" customFormat="1" ht="15" customHeight="1" x14ac:dyDescent="0.35">
      <c r="A2049" s="293"/>
      <c r="B2049" s="293"/>
    </row>
    <row r="2050" spans="1:2" s="290" customFormat="1" ht="15" customHeight="1" x14ac:dyDescent="0.35">
      <c r="A2050" s="293"/>
      <c r="B2050" s="293"/>
    </row>
    <row r="2051" spans="1:2" s="290" customFormat="1" ht="15" customHeight="1" x14ac:dyDescent="0.35">
      <c r="A2051" s="293"/>
      <c r="B2051" s="293"/>
    </row>
    <row r="2052" spans="1:2" s="290" customFormat="1" ht="15" customHeight="1" x14ac:dyDescent="0.35">
      <c r="A2052" s="293"/>
      <c r="B2052" s="293"/>
    </row>
    <row r="2053" spans="1:2" s="290" customFormat="1" ht="15" customHeight="1" x14ac:dyDescent="0.35">
      <c r="A2053" s="293"/>
      <c r="B2053" s="293"/>
    </row>
    <row r="2054" spans="1:2" s="290" customFormat="1" ht="15" customHeight="1" x14ac:dyDescent="0.35">
      <c r="A2054" s="293"/>
      <c r="B2054" s="293"/>
    </row>
    <row r="2055" spans="1:2" s="290" customFormat="1" ht="15" customHeight="1" x14ac:dyDescent="0.35">
      <c r="A2055" s="293"/>
      <c r="B2055" s="293"/>
    </row>
    <row r="2056" spans="1:2" s="290" customFormat="1" ht="15" customHeight="1" x14ac:dyDescent="0.35">
      <c r="A2056" s="293"/>
      <c r="B2056" s="293"/>
    </row>
    <row r="2057" spans="1:2" s="290" customFormat="1" ht="15" customHeight="1" x14ac:dyDescent="0.35">
      <c r="A2057" s="293"/>
      <c r="B2057" s="293"/>
    </row>
    <row r="2058" spans="1:2" s="290" customFormat="1" ht="15" customHeight="1" x14ac:dyDescent="0.35">
      <c r="A2058" s="293"/>
      <c r="B2058" s="293"/>
    </row>
    <row r="2059" spans="1:2" s="290" customFormat="1" ht="15" customHeight="1" x14ac:dyDescent="0.35">
      <c r="A2059" s="293"/>
      <c r="B2059" s="293"/>
    </row>
    <row r="2060" spans="1:2" s="290" customFormat="1" ht="15" customHeight="1" x14ac:dyDescent="0.35">
      <c r="A2060" s="293"/>
      <c r="B2060" s="293"/>
    </row>
    <row r="2061" spans="1:2" s="290" customFormat="1" ht="15" customHeight="1" x14ac:dyDescent="0.35">
      <c r="A2061" s="293"/>
      <c r="B2061" s="293"/>
    </row>
    <row r="2062" spans="1:2" s="290" customFormat="1" ht="15" customHeight="1" x14ac:dyDescent="0.35">
      <c r="A2062" s="293"/>
      <c r="B2062" s="293"/>
    </row>
    <row r="2063" spans="1:2" s="290" customFormat="1" ht="15" customHeight="1" x14ac:dyDescent="0.35">
      <c r="A2063" s="293"/>
      <c r="B2063" s="293"/>
    </row>
    <row r="2064" spans="1:2" s="290" customFormat="1" ht="15" customHeight="1" x14ac:dyDescent="0.35">
      <c r="A2064" s="293"/>
      <c r="B2064" s="293"/>
    </row>
    <row r="2065" spans="1:2" s="290" customFormat="1" ht="15" customHeight="1" x14ac:dyDescent="0.35">
      <c r="A2065" s="293"/>
      <c r="B2065" s="293"/>
    </row>
    <row r="2066" spans="1:2" s="290" customFormat="1" ht="15" customHeight="1" x14ac:dyDescent="0.35">
      <c r="A2066" s="293"/>
      <c r="B2066" s="293"/>
    </row>
    <row r="2067" spans="1:2" s="290" customFormat="1" ht="15" customHeight="1" x14ac:dyDescent="0.35">
      <c r="A2067" s="293"/>
      <c r="B2067" s="293"/>
    </row>
    <row r="2068" spans="1:2" s="290" customFormat="1" ht="15" customHeight="1" x14ac:dyDescent="0.35">
      <c r="A2068" s="293"/>
      <c r="B2068" s="293"/>
    </row>
    <row r="2069" spans="1:2" s="290" customFormat="1" ht="15" customHeight="1" x14ac:dyDescent="0.35">
      <c r="A2069" s="293"/>
      <c r="B2069" s="293"/>
    </row>
    <row r="2070" spans="1:2" s="290" customFormat="1" ht="15" customHeight="1" x14ac:dyDescent="0.35">
      <c r="A2070" s="293"/>
      <c r="B2070" s="293"/>
    </row>
    <row r="2071" spans="1:2" s="290" customFormat="1" ht="15" customHeight="1" x14ac:dyDescent="0.35">
      <c r="A2071" s="293"/>
      <c r="B2071" s="293"/>
    </row>
    <row r="2072" spans="1:2" s="290" customFormat="1" ht="15" customHeight="1" x14ac:dyDescent="0.35">
      <c r="A2072" s="293"/>
      <c r="B2072" s="293"/>
    </row>
    <row r="2073" spans="1:2" s="290" customFormat="1" ht="15" customHeight="1" x14ac:dyDescent="0.35">
      <c r="A2073" s="293"/>
      <c r="B2073" s="293"/>
    </row>
    <row r="2074" spans="1:2" s="290" customFormat="1" ht="15" customHeight="1" x14ac:dyDescent="0.35">
      <c r="A2074" s="293"/>
      <c r="B2074" s="293"/>
    </row>
    <row r="2075" spans="1:2" s="290" customFormat="1" ht="15" customHeight="1" x14ac:dyDescent="0.35">
      <c r="A2075" s="293"/>
      <c r="B2075" s="293"/>
    </row>
    <row r="2076" spans="1:2" s="290" customFormat="1" ht="15" customHeight="1" x14ac:dyDescent="0.35">
      <c r="A2076" s="293"/>
      <c r="B2076" s="293"/>
    </row>
    <row r="2077" spans="1:2" s="290" customFormat="1" ht="15" customHeight="1" x14ac:dyDescent="0.35">
      <c r="A2077" s="293"/>
      <c r="B2077" s="293"/>
    </row>
    <row r="2078" spans="1:2" s="290" customFormat="1" ht="15" customHeight="1" x14ac:dyDescent="0.35">
      <c r="A2078" s="293"/>
      <c r="B2078" s="293"/>
    </row>
    <row r="2079" spans="1:2" s="290" customFormat="1" ht="15" customHeight="1" x14ac:dyDescent="0.35">
      <c r="A2079" s="293"/>
      <c r="B2079" s="293"/>
    </row>
    <row r="2080" spans="1:2" s="290" customFormat="1" ht="15" customHeight="1" x14ac:dyDescent="0.35">
      <c r="A2080" s="293"/>
      <c r="B2080" s="293"/>
    </row>
    <row r="2081" spans="1:2" s="290" customFormat="1" ht="15" customHeight="1" x14ac:dyDescent="0.35">
      <c r="A2081" s="293"/>
      <c r="B2081" s="293"/>
    </row>
    <row r="2082" spans="1:2" s="290" customFormat="1" ht="15" customHeight="1" x14ac:dyDescent="0.35">
      <c r="A2082" s="293"/>
      <c r="B2082" s="293"/>
    </row>
    <row r="2083" spans="1:2" s="290" customFormat="1" ht="15" customHeight="1" x14ac:dyDescent="0.35">
      <c r="A2083" s="293"/>
      <c r="B2083" s="293"/>
    </row>
    <row r="2084" spans="1:2" s="290" customFormat="1" ht="15" customHeight="1" x14ac:dyDescent="0.35">
      <c r="A2084" s="293"/>
      <c r="B2084" s="293"/>
    </row>
    <row r="2085" spans="1:2" s="290" customFormat="1" ht="15" customHeight="1" x14ac:dyDescent="0.35">
      <c r="A2085" s="293"/>
      <c r="B2085" s="293"/>
    </row>
    <row r="2086" spans="1:2" s="290" customFormat="1" ht="15" customHeight="1" x14ac:dyDescent="0.35">
      <c r="A2086" s="293"/>
      <c r="B2086" s="293"/>
    </row>
    <row r="2087" spans="1:2" s="290" customFormat="1" ht="15" customHeight="1" x14ac:dyDescent="0.35">
      <c r="A2087" s="293"/>
      <c r="B2087" s="293"/>
    </row>
    <row r="2088" spans="1:2" s="290" customFormat="1" ht="15" customHeight="1" x14ac:dyDescent="0.35">
      <c r="A2088" s="293"/>
      <c r="B2088" s="293"/>
    </row>
    <row r="2089" spans="1:2" s="290" customFormat="1" ht="15" customHeight="1" x14ac:dyDescent="0.35">
      <c r="A2089" s="293"/>
      <c r="B2089" s="293"/>
    </row>
    <row r="2090" spans="1:2" s="290" customFormat="1" ht="15" customHeight="1" x14ac:dyDescent="0.35">
      <c r="A2090" s="293"/>
      <c r="B2090" s="293"/>
    </row>
    <row r="2091" spans="1:2" s="290" customFormat="1" ht="15" customHeight="1" x14ac:dyDescent="0.35">
      <c r="A2091" s="293"/>
      <c r="B2091" s="293"/>
    </row>
    <row r="2092" spans="1:2" s="290" customFormat="1" ht="15" customHeight="1" x14ac:dyDescent="0.35">
      <c r="A2092" s="293"/>
      <c r="B2092" s="293"/>
    </row>
    <row r="2093" spans="1:2" s="290" customFormat="1" ht="15" customHeight="1" x14ac:dyDescent="0.35">
      <c r="A2093" s="293"/>
      <c r="B2093" s="293"/>
    </row>
    <row r="2094" spans="1:2" s="290" customFormat="1" ht="15" customHeight="1" x14ac:dyDescent="0.35">
      <c r="A2094" s="293"/>
      <c r="B2094" s="293"/>
    </row>
    <row r="2095" spans="1:2" s="290" customFormat="1" ht="15" customHeight="1" x14ac:dyDescent="0.35">
      <c r="A2095" s="293"/>
      <c r="B2095" s="293"/>
    </row>
    <row r="2096" spans="1:2" s="290" customFormat="1" ht="15" customHeight="1" x14ac:dyDescent="0.35">
      <c r="A2096" s="293"/>
      <c r="B2096" s="293"/>
    </row>
    <row r="2097" spans="1:2" s="290" customFormat="1" ht="15" customHeight="1" x14ac:dyDescent="0.35">
      <c r="A2097" s="293"/>
      <c r="B2097" s="293"/>
    </row>
    <row r="2098" spans="1:2" s="290" customFormat="1" ht="15" customHeight="1" x14ac:dyDescent="0.35">
      <c r="A2098" s="293"/>
      <c r="B2098" s="293"/>
    </row>
    <row r="2099" spans="1:2" s="290" customFormat="1" ht="15" customHeight="1" x14ac:dyDescent="0.35">
      <c r="A2099" s="293"/>
      <c r="B2099" s="293"/>
    </row>
    <row r="2100" spans="1:2" s="290" customFormat="1" ht="15" customHeight="1" x14ac:dyDescent="0.35">
      <c r="A2100" s="293"/>
      <c r="B2100" s="293"/>
    </row>
    <row r="2101" spans="1:2" s="290" customFormat="1" ht="15" customHeight="1" x14ac:dyDescent="0.35">
      <c r="A2101" s="293"/>
      <c r="B2101" s="293"/>
    </row>
    <row r="2102" spans="1:2" s="290" customFormat="1" ht="15" customHeight="1" x14ac:dyDescent="0.35">
      <c r="A2102" s="293"/>
      <c r="B2102" s="293"/>
    </row>
    <row r="2103" spans="1:2" s="290" customFormat="1" ht="15" customHeight="1" x14ac:dyDescent="0.35">
      <c r="A2103" s="293"/>
      <c r="B2103" s="293"/>
    </row>
    <row r="2104" spans="1:2" s="290" customFormat="1" ht="15" customHeight="1" x14ac:dyDescent="0.35">
      <c r="A2104" s="293"/>
      <c r="B2104" s="293"/>
    </row>
    <row r="2105" spans="1:2" s="290" customFormat="1" ht="15" customHeight="1" x14ac:dyDescent="0.35">
      <c r="A2105" s="293"/>
      <c r="B2105" s="293"/>
    </row>
    <row r="2106" spans="1:2" s="290" customFormat="1" ht="15" customHeight="1" x14ac:dyDescent="0.35">
      <c r="A2106" s="293"/>
      <c r="B2106" s="293"/>
    </row>
    <row r="2107" spans="1:2" s="290" customFormat="1" ht="15" customHeight="1" x14ac:dyDescent="0.35">
      <c r="A2107" s="293"/>
      <c r="B2107" s="293"/>
    </row>
    <row r="2108" spans="1:2" s="290" customFormat="1" ht="15" customHeight="1" x14ac:dyDescent="0.35">
      <c r="A2108" s="293"/>
      <c r="B2108" s="293"/>
    </row>
    <row r="2109" spans="1:2" s="290" customFormat="1" ht="15" customHeight="1" x14ac:dyDescent="0.35">
      <c r="A2109" s="293"/>
      <c r="B2109" s="293"/>
    </row>
    <row r="2110" spans="1:2" s="290" customFormat="1" ht="15" customHeight="1" x14ac:dyDescent="0.35">
      <c r="A2110" s="293"/>
      <c r="B2110" s="293"/>
    </row>
    <row r="2111" spans="1:2" s="290" customFormat="1" ht="15" customHeight="1" x14ac:dyDescent="0.35">
      <c r="A2111" s="293"/>
      <c r="B2111" s="293"/>
    </row>
    <row r="2112" spans="1:2" s="290" customFormat="1" ht="15" customHeight="1" x14ac:dyDescent="0.35">
      <c r="A2112" s="293"/>
      <c r="B2112" s="293"/>
    </row>
    <row r="2113" spans="1:2" s="290" customFormat="1" ht="15" customHeight="1" x14ac:dyDescent="0.35">
      <c r="A2113" s="293"/>
      <c r="B2113" s="293"/>
    </row>
    <row r="2114" spans="1:2" s="290" customFormat="1" ht="15" customHeight="1" x14ac:dyDescent="0.35">
      <c r="A2114" s="293"/>
      <c r="B2114" s="293"/>
    </row>
    <row r="2115" spans="1:2" s="290" customFormat="1" ht="15" customHeight="1" x14ac:dyDescent="0.35">
      <c r="A2115" s="293"/>
      <c r="B2115" s="293"/>
    </row>
    <row r="2116" spans="1:2" s="290" customFormat="1" ht="15" customHeight="1" x14ac:dyDescent="0.35">
      <c r="A2116" s="293"/>
      <c r="B2116" s="293"/>
    </row>
    <row r="2117" spans="1:2" s="290" customFormat="1" ht="15" customHeight="1" x14ac:dyDescent="0.35">
      <c r="A2117" s="293"/>
      <c r="B2117" s="293"/>
    </row>
    <row r="2118" spans="1:2" s="290" customFormat="1" ht="15" customHeight="1" x14ac:dyDescent="0.35">
      <c r="A2118" s="293"/>
      <c r="B2118" s="293"/>
    </row>
    <row r="2119" spans="1:2" s="290" customFormat="1" ht="15" customHeight="1" x14ac:dyDescent="0.35">
      <c r="A2119" s="293"/>
      <c r="B2119" s="293"/>
    </row>
    <row r="2120" spans="1:2" s="290" customFormat="1" ht="15" customHeight="1" x14ac:dyDescent="0.35">
      <c r="A2120" s="293"/>
      <c r="B2120" s="293"/>
    </row>
    <row r="2121" spans="1:2" s="290" customFormat="1" ht="15" customHeight="1" x14ac:dyDescent="0.35">
      <c r="A2121" s="293"/>
      <c r="B2121" s="293"/>
    </row>
    <row r="2122" spans="1:2" s="290" customFormat="1" ht="15" customHeight="1" x14ac:dyDescent="0.35">
      <c r="A2122" s="293"/>
      <c r="B2122" s="293"/>
    </row>
    <row r="2123" spans="1:2" s="290" customFormat="1" ht="15" customHeight="1" x14ac:dyDescent="0.35">
      <c r="A2123" s="293"/>
      <c r="B2123" s="293"/>
    </row>
    <row r="2124" spans="1:2" s="290" customFormat="1" ht="15" customHeight="1" x14ac:dyDescent="0.35">
      <c r="A2124" s="293"/>
      <c r="B2124" s="293"/>
    </row>
    <row r="2125" spans="1:2" s="290" customFormat="1" ht="15" customHeight="1" x14ac:dyDescent="0.35">
      <c r="A2125" s="293"/>
      <c r="B2125" s="293"/>
    </row>
    <row r="2126" spans="1:2" s="290" customFormat="1" ht="15" customHeight="1" x14ac:dyDescent="0.35">
      <c r="A2126" s="293"/>
      <c r="B2126" s="293"/>
    </row>
    <row r="2127" spans="1:2" s="290" customFormat="1" ht="15" customHeight="1" x14ac:dyDescent="0.35">
      <c r="A2127" s="293"/>
      <c r="B2127" s="293"/>
    </row>
    <row r="2128" spans="1:2" s="290" customFormat="1" ht="15" customHeight="1" x14ac:dyDescent="0.35">
      <c r="A2128" s="293"/>
      <c r="B2128" s="293"/>
    </row>
    <row r="2129" spans="1:2" s="290" customFormat="1" ht="15" customHeight="1" x14ac:dyDescent="0.35">
      <c r="A2129" s="293"/>
      <c r="B2129" s="293"/>
    </row>
    <row r="2130" spans="1:2" s="290" customFormat="1" ht="15" customHeight="1" x14ac:dyDescent="0.35">
      <c r="A2130" s="293"/>
      <c r="B2130" s="293"/>
    </row>
    <row r="2131" spans="1:2" s="290" customFormat="1" ht="15" customHeight="1" x14ac:dyDescent="0.35">
      <c r="A2131" s="293"/>
      <c r="B2131" s="293"/>
    </row>
    <row r="2132" spans="1:2" s="290" customFormat="1" ht="15" customHeight="1" x14ac:dyDescent="0.35">
      <c r="A2132" s="293"/>
      <c r="B2132" s="293"/>
    </row>
    <row r="2133" spans="1:2" s="290" customFormat="1" ht="15" customHeight="1" x14ac:dyDescent="0.35">
      <c r="A2133" s="293"/>
      <c r="B2133" s="293"/>
    </row>
    <row r="2134" spans="1:2" s="290" customFormat="1" ht="15" customHeight="1" x14ac:dyDescent="0.35">
      <c r="A2134" s="293"/>
      <c r="B2134" s="293"/>
    </row>
    <row r="2135" spans="1:2" s="290" customFormat="1" ht="15" customHeight="1" x14ac:dyDescent="0.35">
      <c r="A2135" s="293"/>
      <c r="B2135" s="293"/>
    </row>
    <row r="2136" spans="1:2" s="290" customFormat="1" ht="15" customHeight="1" x14ac:dyDescent="0.35">
      <c r="A2136" s="293"/>
      <c r="B2136" s="293"/>
    </row>
    <row r="2137" spans="1:2" s="290" customFormat="1" ht="15" customHeight="1" x14ac:dyDescent="0.35">
      <c r="A2137" s="293"/>
      <c r="B2137" s="293"/>
    </row>
    <row r="2138" spans="1:2" s="290" customFormat="1" ht="15" customHeight="1" x14ac:dyDescent="0.35">
      <c r="A2138" s="293"/>
      <c r="B2138" s="293"/>
    </row>
    <row r="2139" spans="1:2" s="290" customFormat="1" ht="15" customHeight="1" x14ac:dyDescent="0.35">
      <c r="A2139" s="293"/>
      <c r="B2139" s="293"/>
    </row>
    <row r="2140" spans="1:2" s="290" customFormat="1" ht="15" customHeight="1" x14ac:dyDescent="0.35">
      <c r="A2140" s="293"/>
      <c r="B2140" s="293"/>
    </row>
    <row r="2141" spans="1:2" s="290" customFormat="1" ht="15" customHeight="1" x14ac:dyDescent="0.35">
      <c r="A2141" s="293"/>
      <c r="B2141" s="293"/>
    </row>
    <row r="2142" spans="1:2" s="290" customFormat="1" ht="15" customHeight="1" x14ac:dyDescent="0.35">
      <c r="A2142" s="293"/>
      <c r="B2142" s="293"/>
    </row>
    <row r="2143" spans="1:2" s="290" customFormat="1" ht="15" customHeight="1" x14ac:dyDescent="0.35">
      <c r="A2143" s="293"/>
      <c r="B2143" s="293"/>
    </row>
    <row r="2144" spans="1:2" s="290" customFormat="1" ht="15" customHeight="1" x14ac:dyDescent="0.35">
      <c r="A2144" s="293"/>
      <c r="B2144" s="293"/>
    </row>
    <row r="2145" spans="1:2" s="290" customFormat="1" ht="15" customHeight="1" x14ac:dyDescent="0.35">
      <c r="A2145" s="293"/>
      <c r="B2145" s="293"/>
    </row>
    <row r="2146" spans="1:2" s="290" customFormat="1" ht="15" customHeight="1" x14ac:dyDescent="0.35">
      <c r="A2146" s="293"/>
      <c r="B2146" s="293"/>
    </row>
    <row r="2147" spans="1:2" s="290" customFormat="1" ht="15" customHeight="1" x14ac:dyDescent="0.35">
      <c r="A2147" s="293"/>
      <c r="B2147" s="293"/>
    </row>
    <row r="2148" spans="1:2" s="290" customFormat="1" ht="15" customHeight="1" x14ac:dyDescent="0.35">
      <c r="A2148" s="293"/>
      <c r="B2148" s="293"/>
    </row>
    <row r="2149" spans="1:2" s="290" customFormat="1" ht="15" customHeight="1" x14ac:dyDescent="0.35">
      <c r="A2149" s="293"/>
      <c r="B2149" s="293"/>
    </row>
    <row r="2150" spans="1:2" s="290" customFormat="1" ht="15" customHeight="1" x14ac:dyDescent="0.35">
      <c r="A2150" s="293"/>
      <c r="B2150" s="293"/>
    </row>
    <row r="2151" spans="1:2" s="290" customFormat="1" ht="15" customHeight="1" x14ac:dyDescent="0.35">
      <c r="A2151" s="293"/>
      <c r="B2151" s="293"/>
    </row>
    <row r="2152" spans="1:2" s="290" customFormat="1" ht="15" customHeight="1" x14ac:dyDescent="0.35">
      <c r="A2152" s="293"/>
      <c r="B2152" s="293"/>
    </row>
    <row r="2153" spans="1:2" s="290" customFormat="1" ht="15" customHeight="1" x14ac:dyDescent="0.35">
      <c r="A2153" s="293"/>
      <c r="B2153" s="293"/>
    </row>
    <row r="2154" spans="1:2" s="290" customFormat="1" ht="15" customHeight="1" x14ac:dyDescent="0.35">
      <c r="A2154" s="293"/>
      <c r="B2154" s="293"/>
    </row>
    <row r="2155" spans="1:2" s="290" customFormat="1" ht="15" customHeight="1" x14ac:dyDescent="0.35">
      <c r="A2155" s="293"/>
      <c r="B2155" s="293"/>
    </row>
    <row r="2156" spans="1:2" s="290" customFormat="1" ht="15" customHeight="1" x14ac:dyDescent="0.35">
      <c r="A2156" s="293"/>
      <c r="B2156" s="293"/>
    </row>
    <row r="2157" spans="1:2" s="290" customFormat="1" ht="15" customHeight="1" x14ac:dyDescent="0.35">
      <c r="A2157" s="293"/>
      <c r="B2157" s="293"/>
    </row>
    <row r="2158" spans="1:2" s="290" customFormat="1" ht="15" customHeight="1" x14ac:dyDescent="0.35">
      <c r="A2158" s="293"/>
      <c r="B2158" s="293"/>
    </row>
    <row r="2159" spans="1:2" s="290" customFormat="1" ht="15" customHeight="1" x14ac:dyDescent="0.35">
      <c r="A2159" s="293"/>
      <c r="B2159" s="293"/>
    </row>
    <row r="2160" spans="1:2" s="290" customFormat="1" ht="15" customHeight="1" x14ac:dyDescent="0.35">
      <c r="A2160" s="293"/>
      <c r="B2160" s="293"/>
    </row>
    <row r="2161" spans="1:2" s="290" customFormat="1" ht="15" customHeight="1" x14ac:dyDescent="0.35">
      <c r="A2161" s="293"/>
      <c r="B2161" s="293"/>
    </row>
    <row r="2162" spans="1:2" s="290" customFormat="1" ht="15" customHeight="1" x14ac:dyDescent="0.35">
      <c r="A2162" s="293"/>
      <c r="B2162" s="293"/>
    </row>
    <row r="2163" spans="1:2" s="290" customFormat="1" ht="15" customHeight="1" x14ac:dyDescent="0.35">
      <c r="A2163" s="293"/>
      <c r="B2163" s="293"/>
    </row>
    <row r="2164" spans="1:2" s="290" customFormat="1" ht="15" customHeight="1" x14ac:dyDescent="0.35">
      <c r="A2164" s="293"/>
      <c r="B2164" s="293"/>
    </row>
    <row r="2165" spans="1:2" s="290" customFormat="1" ht="15" customHeight="1" x14ac:dyDescent="0.35">
      <c r="A2165" s="293"/>
      <c r="B2165" s="293"/>
    </row>
    <row r="2166" spans="1:2" s="290" customFormat="1" ht="15" customHeight="1" x14ac:dyDescent="0.35">
      <c r="A2166" s="293"/>
      <c r="B2166" s="293"/>
    </row>
    <row r="2167" spans="1:2" s="290" customFormat="1" ht="15" customHeight="1" x14ac:dyDescent="0.35">
      <c r="A2167" s="293"/>
      <c r="B2167" s="293"/>
    </row>
    <row r="2168" spans="1:2" s="290" customFormat="1" ht="15" customHeight="1" x14ac:dyDescent="0.35">
      <c r="A2168" s="293"/>
      <c r="B2168" s="293"/>
    </row>
    <row r="2169" spans="1:2" s="290" customFormat="1" ht="15" customHeight="1" x14ac:dyDescent="0.35">
      <c r="A2169" s="293"/>
      <c r="B2169" s="293"/>
    </row>
    <row r="2170" spans="1:2" s="290" customFormat="1" ht="15" customHeight="1" x14ac:dyDescent="0.35">
      <c r="A2170" s="293"/>
      <c r="B2170" s="293"/>
    </row>
    <row r="2171" spans="1:2" s="290" customFormat="1" ht="15" customHeight="1" x14ac:dyDescent="0.35">
      <c r="A2171" s="293"/>
      <c r="B2171" s="293"/>
    </row>
    <row r="2172" spans="1:2" s="290" customFormat="1" ht="15" customHeight="1" x14ac:dyDescent="0.35">
      <c r="A2172" s="293"/>
      <c r="B2172" s="293"/>
    </row>
    <row r="2173" spans="1:2" s="290" customFormat="1" ht="15" customHeight="1" x14ac:dyDescent="0.35">
      <c r="A2173" s="293"/>
      <c r="B2173" s="293"/>
    </row>
    <row r="2174" spans="1:2" s="290" customFormat="1" ht="15" customHeight="1" x14ac:dyDescent="0.35">
      <c r="A2174" s="293"/>
      <c r="B2174" s="293"/>
    </row>
    <row r="2175" spans="1:2" s="290" customFormat="1" ht="15" customHeight="1" x14ac:dyDescent="0.35">
      <c r="A2175" s="293"/>
      <c r="B2175" s="293"/>
    </row>
    <row r="2176" spans="1:2" s="290" customFormat="1" ht="15" customHeight="1" x14ac:dyDescent="0.35">
      <c r="A2176" s="293"/>
      <c r="B2176" s="293"/>
    </row>
    <row r="2177" spans="1:2" s="290" customFormat="1" ht="15" customHeight="1" x14ac:dyDescent="0.35">
      <c r="A2177" s="293"/>
      <c r="B2177" s="293"/>
    </row>
    <row r="2178" spans="1:2" s="290" customFormat="1" ht="15" customHeight="1" x14ac:dyDescent="0.35">
      <c r="A2178" s="293"/>
      <c r="B2178" s="293"/>
    </row>
    <row r="2179" spans="1:2" s="290" customFormat="1" ht="15" customHeight="1" x14ac:dyDescent="0.35">
      <c r="A2179" s="293"/>
      <c r="B2179" s="293"/>
    </row>
    <row r="2180" spans="1:2" s="290" customFormat="1" ht="15" customHeight="1" x14ac:dyDescent="0.35">
      <c r="A2180" s="293"/>
      <c r="B2180" s="293"/>
    </row>
    <row r="2181" spans="1:2" s="290" customFormat="1" ht="15" customHeight="1" x14ac:dyDescent="0.35">
      <c r="A2181" s="293"/>
      <c r="B2181" s="293"/>
    </row>
    <row r="2182" spans="1:2" s="290" customFormat="1" ht="15" customHeight="1" x14ac:dyDescent="0.35">
      <c r="A2182" s="293"/>
      <c r="B2182" s="293"/>
    </row>
    <row r="2183" spans="1:2" s="290" customFormat="1" ht="15" customHeight="1" x14ac:dyDescent="0.35">
      <c r="A2183" s="293"/>
      <c r="B2183" s="293"/>
    </row>
    <row r="2184" spans="1:2" s="290" customFormat="1" ht="15" customHeight="1" x14ac:dyDescent="0.35">
      <c r="A2184" s="293"/>
      <c r="B2184" s="293"/>
    </row>
    <row r="2185" spans="1:2" s="290" customFormat="1" ht="15" customHeight="1" x14ac:dyDescent="0.35">
      <c r="A2185" s="293"/>
      <c r="B2185" s="293"/>
    </row>
    <row r="2186" spans="1:2" s="290" customFormat="1" ht="15" customHeight="1" x14ac:dyDescent="0.35">
      <c r="A2186" s="293"/>
      <c r="B2186" s="293"/>
    </row>
    <row r="2187" spans="1:2" s="290" customFormat="1" ht="15" customHeight="1" x14ac:dyDescent="0.35">
      <c r="A2187" s="293"/>
      <c r="B2187" s="293"/>
    </row>
    <row r="2188" spans="1:2" s="290" customFormat="1" ht="15" customHeight="1" x14ac:dyDescent="0.35">
      <c r="A2188" s="293"/>
      <c r="B2188" s="293"/>
    </row>
    <row r="2189" spans="1:2" s="290" customFormat="1" ht="15" customHeight="1" x14ac:dyDescent="0.35">
      <c r="A2189" s="293"/>
      <c r="B2189" s="293"/>
    </row>
    <row r="2190" spans="1:2" s="290" customFormat="1" ht="15" customHeight="1" x14ac:dyDescent="0.35">
      <c r="A2190" s="293"/>
      <c r="B2190" s="293"/>
    </row>
    <row r="2191" spans="1:2" s="290" customFormat="1" ht="15" customHeight="1" x14ac:dyDescent="0.35">
      <c r="A2191" s="293"/>
      <c r="B2191" s="293"/>
    </row>
    <row r="2192" spans="1:2" s="290" customFormat="1" ht="15" customHeight="1" x14ac:dyDescent="0.35">
      <c r="A2192" s="293"/>
      <c r="B2192" s="293"/>
    </row>
    <row r="2193" spans="1:2" s="290" customFormat="1" ht="15" customHeight="1" x14ac:dyDescent="0.35">
      <c r="A2193" s="293"/>
      <c r="B2193" s="293"/>
    </row>
    <row r="2194" spans="1:2" s="290" customFormat="1" ht="15" customHeight="1" x14ac:dyDescent="0.35">
      <c r="A2194" s="293"/>
      <c r="B2194" s="293"/>
    </row>
    <row r="2195" spans="1:2" s="290" customFormat="1" ht="15" customHeight="1" x14ac:dyDescent="0.35">
      <c r="A2195" s="293"/>
      <c r="B2195" s="293"/>
    </row>
    <row r="2196" spans="1:2" s="290" customFormat="1" ht="15" customHeight="1" x14ac:dyDescent="0.35">
      <c r="A2196" s="293"/>
      <c r="B2196" s="293"/>
    </row>
    <row r="2197" spans="1:2" s="290" customFormat="1" ht="15" customHeight="1" x14ac:dyDescent="0.35">
      <c r="A2197" s="293"/>
      <c r="B2197" s="293"/>
    </row>
    <row r="2198" spans="1:2" s="290" customFormat="1" ht="15" customHeight="1" x14ac:dyDescent="0.35">
      <c r="A2198" s="293"/>
      <c r="B2198" s="293"/>
    </row>
    <row r="2199" spans="1:2" s="290" customFormat="1" ht="15" customHeight="1" x14ac:dyDescent="0.35">
      <c r="A2199" s="293"/>
      <c r="B2199" s="293"/>
    </row>
    <row r="2200" spans="1:2" s="290" customFormat="1" ht="15" customHeight="1" x14ac:dyDescent="0.35">
      <c r="A2200" s="293"/>
      <c r="B2200" s="293"/>
    </row>
    <row r="2201" spans="1:2" s="290" customFormat="1" ht="15" customHeight="1" x14ac:dyDescent="0.35">
      <c r="A2201" s="293"/>
      <c r="B2201" s="293"/>
    </row>
    <row r="2202" spans="1:2" s="290" customFormat="1" ht="15" customHeight="1" x14ac:dyDescent="0.35">
      <c r="A2202" s="293"/>
      <c r="B2202" s="293"/>
    </row>
    <row r="2203" spans="1:2" s="290" customFormat="1" ht="15" customHeight="1" x14ac:dyDescent="0.35">
      <c r="A2203" s="293"/>
      <c r="B2203" s="293"/>
    </row>
    <row r="2204" spans="1:2" s="290" customFormat="1" ht="15" customHeight="1" x14ac:dyDescent="0.35">
      <c r="A2204" s="293"/>
      <c r="B2204" s="293"/>
    </row>
    <row r="2205" spans="1:2" s="290" customFormat="1" ht="15" customHeight="1" x14ac:dyDescent="0.35">
      <c r="A2205" s="293"/>
      <c r="B2205" s="293"/>
    </row>
    <row r="2206" spans="1:2" s="290" customFormat="1" ht="15" customHeight="1" x14ac:dyDescent="0.35">
      <c r="A2206" s="293"/>
      <c r="B2206" s="293"/>
    </row>
    <row r="2207" spans="1:2" s="290" customFormat="1" ht="15" customHeight="1" x14ac:dyDescent="0.35">
      <c r="A2207" s="293"/>
      <c r="B2207" s="293"/>
    </row>
    <row r="2208" spans="1:2" s="290" customFormat="1" ht="15" customHeight="1" x14ac:dyDescent="0.35">
      <c r="A2208" s="293"/>
      <c r="B2208" s="293"/>
    </row>
    <row r="2209" spans="1:2" s="290" customFormat="1" ht="15" customHeight="1" x14ac:dyDescent="0.35">
      <c r="A2209" s="293"/>
      <c r="B2209" s="293"/>
    </row>
    <row r="2210" spans="1:2" s="290" customFormat="1" ht="15" customHeight="1" x14ac:dyDescent="0.35">
      <c r="A2210" s="293"/>
      <c r="B2210" s="293"/>
    </row>
    <row r="2211" spans="1:2" s="290" customFormat="1" ht="15" customHeight="1" x14ac:dyDescent="0.35">
      <c r="A2211" s="293"/>
      <c r="B2211" s="293"/>
    </row>
    <row r="2212" spans="1:2" s="290" customFormat="1" ht="15" customHeight="1" x14ac:dyDescent="0.35">
      <c r="A2212" s="293"/>
      <c r="B2212" s="293"/>
    </row>
    <row r="2213" spans="1:2" s="290" customFormat="1" ht="15" customHeight="1" x14ac:dyDescent="0.35">
      <c r="A2213" s="293"/>
      <c r="B2213" s="293"/>
    </row>
    <row r="2214" spans="1:2" s="290" customFormat="1" ht="15" customHeight="1" x14ac:dyDescent="0.35">
      <c r="A2214" s="293"/>
      <c r="B2214" s="293"/>
    </row>
    <row r="2215" spans="1:2" s="290" customFormat="1" ht="15" customHeight="1" x14ac:dyDescent="0.35">
      <c r="A2215" s="293"/>
      <c r="B2215" s="293"/>
    </row>
    <row r="2216" spans="1:2" s="290" customFormat="1" ht="15" customHeight="1" x14ac:dyDescent="0.35">
      <c r="A2216" s="293"/>
      <c r="B2216" s="293"/>
    </row>
    <row r="2217" spans="1:2" s="290" customFormat="1" ht="15" customHeight="1" x14ac:dyDescent="0.35">
      <c r="A2217" s="293"/>
      <c r="B2217" s="293"/>
    </row>
    <row r="2218" spans="1:2" s="290" customFormat="1" ht="15" customHeight="1" x14ac:dyDescent="0.35">
      <c r="A2218" s="293"/>
      <c r="B2218" s="293"/>
    </row>
    <row r="2219" spans="1:2" s="290" customFormat="1" ht="15" customHeight="1" x14ac:dyDescent="0.35">
      <c r="A2219" s="293"/>
      <c r="B2219" s="293"/>
    </row>
    <row r="2220" spans="1:2" s="290" customFormat="1" ht="15" customHeight="1" x14ac:dyDescent="0.35">
      <c r="A2220" s="293"/>
      <c r="B2220" s="293"/>
    </row>
    <row r="2221" spans="1:2" s="290" customFormat="1" ht="15" customHeight="1" x14ac:dyDescent="0.35">
      <c r="A2221" s="293"/>
      <c r="B2221" s="293"/>
    </row>
    <row r="2222" spans="1:2" s="290" customFormat="1" ht="15" customHeight="1" x14ac:dyDescent="0.35">
      <c r="A2222" s="293"/>
      <c r="B2222" s="293"/>
    </row>
    <row r="2223" spans="1:2" s="290" customFormat="1" ht="15" customHeight="1" x14ac:dyDescent="0.35">
      <c r="A2223" s="293"/>
      <c r="B2223" s="293"/>
    </row>
    <row r="2224" spans="1:2" s="290" customFormat="1" ht="15" customHeight="1" x14ac:dyDescent="0.35">
      <c r="A2224" s="293"/>
      <c r="B2224" s="293"/>
    </row>
    <row r="2225" spans="1:2" s="290" customFormat="1" ht="15" customHeight="1" x14ac:dyDescent="0.35">
      <c r="A2225" s="293"/>
      <c r="B2225" s="293"/>
    </row>
    <row r="2226" spans="1:2" s="290" customFormat="1" ht="15" customHeight="1" x14ac:dyDescent="0.35">
      <c r="A2226" s="293"/>
      <c r="B2226" s="293"/>
    </row>
    <row r="2227" spans="1:2" s="290" customFormat="1" ht="15" customHeight="1" x14ac:dyDescent="0.35">
      <c r="A2227" s="293"/>
      <c r="B2227" s="293"/>
    </row>
    <row r="2228" spans="1:2" s="290" customFormat="1" ht="15" customHeight="1" x14ac:dyDescent="0.35">
      <c r="A2228" s="293"/>
      <c r="B2228" s="293"/>
    </row>
    <row r="2229" spans="1:2" s="290" customFormat="1" ht="15" customHeight="1" x14ac:dyDescent="0.35">
      <c r="A2229" s="293"/>
      <c r="B2229" s="293"/>
    </row>
    <row r="2230" spans="1:2" s="290" customFormat="1" ht="15" customHeight="1" x14ac:dyDescent="0.35">
      <c r="A2230" s="293"/>
      <c r="B2230" s="293"/>
    </row>
    <row r="2231" spans="1:2" s="290" customFormat="1" ht="15" customHeight="1" x14ac:dyDescent="0.35">
      <c r="A2231" s="293"/>
      <c r="B2231" s="293"/>
    </row>
    <row r="2232" spans="1:2" s="290" customFormat="1" ht="15" customHeight="1" x14ac:dyDescent="0.35">
      <c r="A2232" s="293"/>
      <c r="B2232" s="293"/>
    </row>
    <row r="2233" spans="1:2" s="290" customFormat="1" ht="15" customHeight="1" x14ac:dyDescent="0.35">
      <c r="A2233" s="293"/>
      <c r="B2233" s="293"/>
    </row>
    <row r="2234" spans="1:2" s="290" customFormat="1" ht="15" customHeight="1" x14ac:dyDescent="0.35">
      <c r="A2234" s="293"/>
      <c r="B2234" s="293"/>
    </row>
    <row r="2235" spans="1:2" s="290" customFormat="1" ht="15" customHeight="1" x14ac:dyDescent="0.35">
      <c r="A2235" s="293"/>
      <c r="B2235" s="293"/>
    </row>
    <row r="2236" spans="1:2" s="290" customFormat="1" ht="15" customHeight="1" x14ac:dyDescent="0.35">
      <c r="A2236" s="293"/>
      <c r="B2236" s="293"/>
    </row>
    <row r="2237" spans="1:2" s="290" customFormat="1" ht="15" customHeight="1" x14ac:dyDescent="0.35">
      <c r="A2237" s="293"/>
      <c r="B2237" s="293"/>
    </row>
    <row r="2238" spans="1:2" s="290" customFormat="1" ht="15" customHeight="1" x14ac:dyDescent="0.35">
      <c r="A2238" s="293"/>
      <c r="B2238" s="293"/>
    </row>
    <row r="2239" spans="1:2" s="290" customFormat="1" ht="15" customHeight="1" x14ac:dyDescent="0.35">
      <c r="A2239" s="293"/>
      <c r="B2239" s="293"/>
    </row>
    <row r="2240" spans="1:2" s="290" customFormat="1" ht="15" customHeight="1" x14ac:dyDescent="0.35">
      <c r="A2240" s="293"/>
      <c r="B2240" s="293"/>
    </row>
    <row r="2241" spans="1:2" s="290" customFormat="1" ht="15" customHeight="1" x14ac:dyDescent="0.35">
      <c r="A2241" s="293"/>
      <c r="B2241" s="293"/>
    </row>
    <row r="2242" spans="1:2" s="290" customFormat="1" ht="15" customHeight="1" x14ac:dyDescent="0.35">
      <c r="A2242" s="293"/>
      <c r="B2242" s="293"/>
    </row>
    <row r="2243" spans="1:2" s="290" customFormat="1" ht="15" customHeight="1" x14ac:dyDescent="0.35">
      <c r="A2243" s="293"/>
      <c r="B2243" s="293"/>
    </row>
    <row r="2244" spans="1:2" s="290" customFormat="1" ht="15" customHeight="1" x14ac:dyDescent="0.35">
      <c r="A2244" s="293"/>
      <c r="B2244" s="293"/>
    </row>
    <row r="2245" spans="1:2" s="290" customFormat="1" ht="15" customHeight="1" x14ac:dyDescent="0.35">
      <c r="A2245" s="293"/>
      <c r="B2245" s="293"/>
    </row>
    <row r="2246" spans="1:2" s="290" customFormat="1" ht="15" customHeight="1" x14ac:dyDescent="0.35">
      <c r="A2246" s="293"/>
      <c r="B2246" s="293"/>
    </row>
    <row r="2247" spans="1:2" s="290" customFormat="1" ht="15" customHeight="1" x14ac:dyDescent="0.35">
      <c r="A2247" s="293"/>
      <c r="B2247" s="293"/>
    </row>
    <row r="2248" spans="1:2" s="290" customFormat="1" ht="15" customHeight="1" x14ac:dyDescent="0.35">
      <c r="A2248" s="293"/>
      <c r="B2248" s="293"/>
    </row>
    <row r="2249" spans="1:2" s="290" customFormat="1" ht="15" customHeight="1" x14ac:dyDescent="0.35">
      <c r="A2249" s="293"/>
      <c r="B2249" s="293"/>
    </row>
    <row r="2250" spans="1:2" s="290" customFormat="1" ht="15" customHeight="1" x14ac:dyDescent="0.35">
      <c r="A2250" s="293"/>
      <c r="B2250" s="293"/>
    </row>
    <row r="2251" spans="1:2" s="290" customFormat="1" ht="15" customHeight="1" x14ac:dyDescent="0.35">
      <c r="A2251" s="293"/>
      <c r="B2251" s="293"/>
    </row>
    <row r="2252" spans="1:2" s="290" customFormat="1" ht="15" customHeight="1" x14ac:dyDescent="0.35">
      <c r="A2252" s="293"/>
      <c r="B2252" s="293"/>
    </row>
    <row r="2253" spans="1:2" s="264" customFormat="1" ht="15" customHeight="1" x14ac:dyDescent="0.35">
      <c r="A2253" s="294"/>
      <c r="B2253" s="294"/>
    </row>
    <row r="2254" spans="1:2" s="264" customFormat="1" ht="15" customHeight="1" x14ac:dyDescent="0.35">
      <c r="A2254" s="294"/>
      <c r="B2254" s="294"/>
    </row>
    <row r="2255" spans="1:2" s="264" customFormat="1" ht="15" customHeight="1" x14ac:dyDescent="0.35">
      <c r="A2255" s="294"/>
      <c r="B2255" s="294"/>
    </row>
    <row r="2256" spans="1:2" s="264" customFormat="1" ht="15" customHeight="1" x14ac:dyDescent="0.35">
      <c r="A2256" s="294"/>
      <c r="B2256" s="294"/>
    </row>
    <row r="2257" spans="1:2" s="264" customFormat="1" ht="15" customHeight="1" x14ac:dyDescent="0.35">
      <c r="A2257" s="294"/>
      <c r="B2257" s="294"/>
    </row>
    <row r="2258" spans="1:2" s="264" customFormat="1" ht="15" customHeight="1" x14ac:dyDescent="0.35">
      <c r="A2258" s="294"/>
      <c r="B2258" s="294"/>
    </row>
    <row r="2259" spans="1:2" s="264" customFormat="1" ht="15" customHeight="1" x14ac:dyDescent="0.35">
      <c r="A2259" s="294"/>
      <c r="B2259" s="294"/>
    </row>
    <row r="2260" spans="1:2" s="264" customFormat="1" ht="15" customHeight="1" x14ac:dyDescent="0.35">
      <c r="A2260" s="294"/>
      <c r="B2260" s="294"/>
    </row>
    <row r="2261" spans="1:2" s="264" customFormat="1" ht="15" customHeight="1" x14ac:dyDescent="0.35">
      <c r="A2261" s="294"/>
      <c r="B2261" s="294"/>
    </row>
    <row r="2262" spans="1:2" s="264" customFormat="1" ht="15" customHeight="1" x14ac:dyDescent="0.35">
      <c r="A2262" s="294"/>
      <c r="B2262" s="294"/>
    </row>
    <row r="2263" spans="1:2" s="264" customFormat="1" ht="15" customHeight="1" x14ac:dyDescent="0.35">
      <c r="A2263" s="294"/>
      <c r="B2263" s="294"/>
    </row>
    <row r="2264" spans="1:2" s="264" customFormat="1" ht="15" customHeight="1" x14ac:dyDescent="0.35">
      <c r="A2264" s="294"/>
      <c r="B2264" s="294"/>
    </row>
    <row r="2265" spans="1:2" s="264" customFormat="1" ht="15" customHeight="1" x14ac:dyDescent="0.35">
      <c r="A2265" s="294"/>
      <c r="B2265" s="294"/>
    </row>
    <row r="2266" spans="1:2" s="264" customFormat="1" ht="15" customHeight="1" x14ac:dyDescent="0.35">
      <c r="A2266" s="294"/>
      <c r="B2266" s="294"/>
    </row>
    <row r="2267" spans="1:2" s="264" customFormat="1" ht="15" customHeight="1" x14ac:dyDescent="0.35">
      <c r="A2267" s="294"/>
      <c r="B2267" s="294"/>
    </row>
    <row r="2268" spans="1:2" s="264" customFormat="1" ht="15" customHeight="1" x14ac:dyDescent="0.35">
      <c r="A2268" s="294"/>
      <c r="B2268" s="294"/>
    </row>
    <row r="2269" spans="1:2" s="264" customFormat="1" ht="15" customHeight="1" x14ac:dyDescent="0.35">
      <c r="A2269" s="294"/>
      <c r="B2269" s="294"/>
    </row>
    <row r="2270" spans="1:2" s="264" customFormat="1" ht="15" customHeight="1" x14ac:dyDescent="0.35">
      <c r="A2270" s="294"/>
      <c r="B2270" s="294"/>
    </row>
    <row r="2271" spans="1:2" s="264" customFormat="1" ht="15" customHeight="1" x14ac:dyDescent="0.35">
      <c r="A2271" s="294"/>
      <c r="B2271" s="294"/>
    </row>
    <row r="2272" spans="1:2" s="264" customFormat="1" ht="15" customHeight="1" x14ac:dyDescent="0.35">
      <c r="A2272" s="294"/>
      <c r="B2272" s="294"/>
    </row>
    <row r="2273" spans="1:2" s="264" customFormat="1" ht="15" customHeight="1" x14ac:dyDescent="0.35">
      <c r="A2273" s="294"/>
      <c r="B2273" s="294"/>
    </row>
    <row r="2274" spans="1:2" s="264" customFormat="1" ht="15" customHeight="1" x14ac:dyDescent="0.35">
      <c r="A2274" s="294"/>
      <c r="B2274" s="294"/>
    </row>
    <row r="2275" spans="1:2" s="264" customFormat="1" ht="15" customHeight="1" x14ac:dyDescent="0.35">
      <c r="A2275" s="294"/>
      <c r="B2275" s="294"/>
    </row>
    <row r="2276" spans="1:2" s="264" customFormat="1" ht="15" customHeight="1" x14ac:dyDescent="0.35">
      <c r="A2276" s="294"/>
      <c r="B2276" s="294"/>
    </row>
    <row r="2277" spans="1:2" s="264" customFormat="1" ht="15" customHeight="1" x14ac:dyDescent="0.35">
      <c r="A2277" s="294"/>
      <c r="B2277" s="294"/>
    </row>
    <row r="2278" spans="1:2" s="264" customFormat="1" ht="15" customHeight="1" x14ac:dyDescent="0.35">
      <c r="A2278" s="294"/>
      <c r="B2278" s="294"/>
    </row>
    <row r="2279" spans="1:2" s="264" customFormat="1" ht="15" customHeight="1" x14ac:dyDescent="0.35">
      <c r="A2279" s="294"/>
      <c r="B2279" s="294"/>
    </row>
    <row r="2280" spans="1:2" s="264" customFormat="1" ht="15" customHeight="1" x14ac:dyDescent="0.35">
      <c r="A2280" s="294"/>
      <c r="B2280" s="294"/>
    </row>
    <row r="2281" spans="1:2" s="264" customFormat="1" ht="15" customHeight="1" x14ac:dyDescent="0.35">
      <c r="A2281" s="294"/>
      <c r="B2281" s="294"/>
    </row>
    <row r="2282" spans="1:2" s="264" customFormat="1" ht="15" customHeight="1" x14ac:dyDescent="0.35">
      <c r="A2282" s="294"/>
      <c r="B2282" s="294"/>
    </row>
    <row r="2283" spans="1:2" s="264" customFormat="1" ht="15" customHeight="1" x14ac:dyDescent="0.35">
      <c r="A2283" s="294"/>
      <c r="B2283" s="294"/>
    </row>
    <row r="2284" spans="1:2" s="264" customFormat="1" ht="15" customHeight="1" x14ac:dyDescent="0.35">
      <c r="A2284" s="294"/>
      <c r="B2284" s="294"/>
    </row>
    <row r="2285" spans="1:2" s="264" customFormat="1" ht="15" customHeight="1" x14ac:dyDescent="0.35">
      <c r="A2285" s="294"/>
      <c r="B2285" s="294"/>
    </row>
    <row r="2286" spans="1:2" s="264" customFormat="1" ht="15" customHeight="1" x14ac:dyDescent="0.35">
      <c r="A2286" s="294"/>
      <c r="B2286" s="294"/>
    </row>
    <row r="2287" spans="1:2" s="264" customFormat="1" ht="15" customHeight="1" x14ac:dyDescent="0.35">
      <c r="A2287" s="294"/>
      <c r="B2287" s="294"/>
    </row>
    <row r="2288" spans="1:2" s="264" customFormat="1" ht="15" customHeight="1" x14ac:dyDescent="0.35">
      <c r="A2288" s="294"/>
      <c r="B2288" s="294"/>
    </row>
    <row r="2289" spans="1:2" s="264" customFormat="1" ht="15" customHeight="1" x14ac:dyDescent="0.35">
      <c r="A2289" s="294"/>
      <c r="B2289" s="294"/>
    </row>
    <row r="2290" spans="1:2" s="264" customFormat="1" ht="15" customHeight="1" x14ac:dyDescent="0.35">
      <c r="A2290" s="294"/>
      <c r="B2290" s="294"/>
    </row>
    <row r="2291" spans="1:2" s="264" customFormat="1" ht="15" customHeight="1" x14ac:dyDescent="0.35">
      <c r="A2291" s="294"/>
      <c r="B2291" s="294"/>
    </row>
    <row r="2292" spans="1:2" s="264" customFormat="1" ht="15" customHeight="1" x14ac:dyDescent="0.35">
      <c r="A2292" s="294"/>
      <c r="B2292" s="294"/>
    </row>
    <row r="2293" spans="1:2" s="264" customFormat="1" ht="15" customHeight="1" x14ac:dyDescent="0.35">
      <c r="A2293" s="294"/>
      <c r="B2293" s="294"/>
    </row>
    <row r="2294" spans="1:2" s="264" customFormat="1" ht="15" customHeight="1" x14ac:dyDescent="0.35">
      <c r="A2294" s="294"/>
      <c r="B2294" s="294"/>
    </row>
    <row r="2295" spans="1:2" s="264" customFormat="1" ht="15" customHeight="1" x14ac:dyDescent="0.35">
      <c r="A2295" s="294"/>
      <c r="B2295" s="294"/>
    </row>
    <row r="2296" spans="1:2" s="264" customFormat="1" ht="15" customHeight="1" x14ac:dyDescent="0.35">
      <c r="A2296" s="294"/>
      <c r="B2296" s="294"/>
    </row>
    <row r="2297" spans="1:2" s="264" customFormat="1" ht="15" customHeight="1" x14ac:dyDescent="0.35">
      <c r="A2297" s="294"/>
      <c r="B2297" s="294"/>
    </row>
    <row r="2298" spans="1:2" s="264" customFormat="1" ht="15" customHeight="1" x14ac:dyDescent="0.35">
      <c r="A2298" s="294"/>
      <c r="B2298" s="294"/>
    </row>
    <row r="2299" spans="1:2" s="264" customFormat="1" ht="15" customHeight="1" x14ac:dyDescent="0.35">
      <c r="A2299" s="294"/>
      <c r="B2299" s="294"/>
    </row>
    <row r="2300" spans="1:2" s="264" customFormat="1" ht="15" customHeight="1" x14ac:dyDescent="0.35">
      <c r="A2300" s="294"/>
      <c r="B2300" s="294"/>
    </row>
    <row r="2301" spans="1:2" s="264" customFormat="1" ht="15" customHeight="1" x14ac:dyDescent="0.35">
      <c r="A2301" s="294"/>
      <c r="B2301" s="294"/>
    </row>
    <row r="2302" spans="1:2" s="264" customFormat="1" ht="15" customHeight="1" x14ac:dyDescent="0.35">
      <c r="A2302" s="294"/>
      <c r="B2302" s="294"/>
    </row>
    <row r="2303" spans="1:2" s="264" customFormat="1" ht="15" customHeight="1" x14ac:dyDescent="0.35">
      <c r="A2303" s="294"/>
      <c r="B2303" s="294"/>
    </row>
    <row r="2304" spans="1:2" s="264" customFormat="1" ht="15" customHeight="1" x14ac:dyDescent="0.35">
      <c r="A2304" s="294"/>
      <c r="B2304" s="294"/>
    </row>
    <row r="2305" spans="1:2" s="264" customFormat="1" ht="15" customHeight="1" x14ac:dyDescent="0.35">
      <c r="A2305" s="294"/>
      <c r="B2305" s="294"/>
    </row>
    <row r="2306" spans="1:2" s="264" customFormat="1" ht="15" customHeight="1" x14ac:dyDescent="0.35">
      <c r="A2306" s="294"/>
      <c r="B2306" s="294"/>
    </row>
    <row r="2307" spans="1:2" s="264" customFormat="1" ht="15" customHeight="1" x14ac:dyDescent="0.35">
      <c r="A2307" s="294"/>
      <c r="B2307" s="294"/>
    </row>
    <row r="2308" spans="1:2" s="264" customFormat="1" ht="15" customHeight="1" x14ac:dyDescent="0.35">
      <c r="A2308" s="294"/>
      <c r="B2308" s="294"/>
    </row>
    <row r="2309" spans="1:2" s="264" customFormat="1" ht="15" customHeight="1" x14ac:dyDescent="0.35">
      <c r="A2309" s="294"/>
      <c r="B2309" s="294"/>
    </row>
    <row r="2310" spans="1:2" s="264" customFormat="1" ht="15" customHeight="1" x14ac:dyDescent="0.35">
      <c r="A2310" s="294"/>
      <c r="B2310" s="294"/>
    </row>
    <row r="2311" spans="1:2" s="264" customFormat="1" ht="15" customHeight="1" x14ac:dyDescent="0.35">
      <c r="A2311" s="294"/>
      <c r="B2311" s="294"/>
    </row>
    <row r="2312" spans="1:2" s="264" customFormat="1" ht="15" customHeight="1" x14ac:dyDescent="0.35">
      <c r="A2312" s="294"/>
      <c r="B2312" s="294"/>
    </row>
    <row r="2313" spans="1:2" s="264" customFormat="1" ht="15" customHeight="1" x14ac:dyDescent="0.35">
      <c r="A2313" s="294"/>
      <c r="B2313" s="294"/>
    </row>
    <row r="2314" spans="1:2" s="264" customFormat="1" ht="15" customHeight="1" x14ac:dyDescent="0.35">
      <c r="A2314" s="294"/>
      <c r="B2314" s="294"/>
    </row>
    <row r="2315" spans="1:2" s="264" customFormat="1" ht="15" customHeight="1" x14ac:dyDescent="0.35">
      <c r="A2315" s="294"/>
      <c r="B2315" s="294"/>
    </row>
    <row r="2316" spans="1:2" s="264" customFormat="1" ht="15" customHeight="1" x14ac:dyDescent="0.35">
      <c r="A2316" s="294"/>
      <c r="B2316" s="294"/>
    </row>
    <row r="2317" spans="1:2" s="264" customFormat="1" ht="15" customHeight="1" x14ac:dyDescent="0.35">
      <c r="A2317" s="294"/>
      <c r="B2317" s="294"/>
    </row>
    <row r="2318" spans="1:2" s="264" customFormat="1" ht="15" customHeight="1" x14ac:dyDescent="0.35">
      <c r="A2318" s="294"/>
      <c r="B2318" s="294"/>
    </row>
    <row r="2319" spans="1:2" s="264" customFormat="1" ht="15" customHeight="1" x14ac:dyDescent="0.35">
      <c r="A2319" s="294"/>
      <c r="B2319" s="294"/>
    </row>
    <row r="2320" spans="1:2" s="264" customFormat="1" ht="15" customHeight="1" x14ac:dyDescent="0.35">
      <c r="A2320" s="294"/>
      <c r="B2320" s="294"/>
    </row>
    <row r="2321" spans="1:2" s="264" customFormat="1" ht="15" customHeight="1" x14ac:dyDescent="0.35">
      <c r="A2321" s="294"/>
      <c r="B2321" s="294"/>
    </row>
    <row r="2322" spans="1:2" s="264" customFormat="1" ht="15" customHeight="1" x14ac:dyDescent="0.35">
      <c r="A2322" s="294"/>
      <c r="B2322" s="294"/>
    </row>
    <row r="2323" spans="1:2" s="264" customFormat="1" ht="15" customHeight="1" x14ac:dyDescent="0.35">
      <c r="A2323" s="294"/>
      <c r="B2323" s="294"/>
    </row>
    <row r="2324" spans="1:2" s="264" customFormat="1" ht="15" customHeight="1" x14ac:dyDescent="0.35">
      <c r="A2324" s="294"/>
      <c r="B2324" s="294"/>
    </row>
    <row r="2325" spans="1:2" s="264" customFormat="1" ht="15" customHeight="1" x14ac:dyDescent="0.35">
      <c r="A2325" s="294"/>
      <c r="B2325" s="294"/>
    </row>
    <row r="2326" spans="1:2" s="264" customFormat="1" ht="15" customHeight="1" x14ac:dyDescent="0.35">
      <c r="A2326" s="294"/>
      <c r="B2326" s="294"/>
    </row>
    <row r="2327" spans="1:2" s="264" customFormat="1" ht="15" customHeight="1" x14ac:dyDescent="0.35">
      <c r="A2327" s="294"/>
      <c r="B2327" s="294"/>
    </row>
    <row r="2328" spans="1:2" s="264" customFormat="1" ht="15" customHeight="1" x14ac:dyDescent="0.35">
      <c r="A2328" s="294"/>
      <c r="B2328" s="294"/>
    </row>
    <row r="2329" spans="1:2" s="264" customFormat="1" ht="15" customHeight="1" x14ac:dyDescent="0.35">
      <c r="A2329" s="294"/>
      <c r="B2329" s="294"/>
    </row>
    <row r="2330" spans="1:2" s="264" customFormat="1" ht="15" customHeight="1" x14ac:dyDescent="0.35">
      <c r="A2330" s="294"/>
      <c r="B2330" s="294"/>
    </row>
    <row r="2331" spans="1:2" s="264" customFormat="1" ht="15" customHeight="1" x14ac:dyDescent="0.35">
      <c r="A2331" s="294"/>
      <c r="B2331" s="294"/>
    </row>
    <row r="2332" spans="1:2" s="264" customFormat="1" ht="15" customHeight="1" x14ac:dyDescent="0.35">
      <c r="A2332" s="294"/>
      <c r="B2332" s="294"/>
    </row>
    <row r="2333" spans="1:2" s="264" customFormat="1" ht="15" customHeight="1" x14ac:dyDescent="0.35">
      <c r="A2333" s="294"/>
      <c r="B2333" s="294"/>
    </row>
    <row r="2334" spans="1:2" s="264" customFormat="1" ht="15" customHeight="1" x14ac:dyDescent="0.35">
      <c r="A2334" s="294"/>
      <c r="B2334" s="294"/>
    </row>
    <row r="2335" spans="1:2" s="264" customFormat="1" ht="15" customHeight="1" x14ac:dyDescent="0.35">
      <c r="A2335" s="294"/>
      <c r="B2335" s="294"/>
    </row>
    <row r="2336" spans="1:2" s="264" customFormat="1" ht="15" customHeight="1" x14ac:dyDescent="0.35">
      <c r="A2336" s="294"/>
      <c r="B2336" s="294"/>
    </row>
    <row r="2337" spans="1:2" s="264" customFormat="1" ht="15" customHeight="1" x14ac:dyDescent="0.35">
      <c r="A2337" s="294"/>
      <c r="B2337" s="294"/>
    </row>
    <row r="2338" spans="1:2" s="264" customFormat="1" ht="15" customHeight="1" x14ac:dyDescent="0.35">
      <c r="A2338" s="294"/>
      <c r="B2338" s="294"/>
    </row>
    <row r="2339" spans="1:2" s="264" customFormat="1" ht="15" customHeight="1" x14ac:dyDescent="0.35">
      <c r="A2339" s="294"/>
      <c r="B2339" s="294"/>
    </row>
    <row r="2340" spans="1:2" s="264" customFormat="1" ht="15" customHeight="1" x14ac:dyDescent="0.35">
      <c r="A2340" s="294"/>
      <c r="B2340" s="294"/>
    </row>
    <row r="2341" spans="1:2" s="264" customFormat="1" ht="15" customHeight="1" x14ac:dyDescent="0.35">
      <c r="A2341" s="294"/>
      <c r="B2341" s="294"/>
    </row>
    <row r="2342" spans="1:2" s="264" customFormat="1" ht="15" customHeight="1" x14ac:dyDescent="0.35">
      <c r="A2342" s="294"/>
      <c r="B2342" s="294"/>
    </row>
    <row r="2343" spans="1:2" s="264" customFormat="1" ht="15" customHeight="1" x14ac:dyDescent="0.35">
      <c r="A2343" s="294"/>
      <c r="B2343" s="294"/>
    </row>
    <row r="2344" spans="1:2" s="264" customFormat="1" ht="15" customHeight="1" x14ac:dyDescent="0.35">
      <c r="A2344" s="294"/>
      <c r="B2344" s="294"/>
    </row>
    <row r="2345" spans="1:2" s="264" customFormat="1" ht="15" customHeight="1" x14ac:dyDescent="0.35">
      <c r="A2345" s="294"/>
      <c r="B2345" s="294"/>
    </row>
    <row r="2346" spans="1:2" s="264" customFormat="1" ht="15" customHeight="1" x14ac:dyDescent="0.35">
      <c r="A2346" s="294"/>
      <c r="B2346" s="294"/>
    </row>
    <row r="2347" spans="1:2" s="264" customFormat="1" ht="15" customHeight="1" x14ac:dyDescent="0.35">
      <c r="A2347" s="294"/>
      <c r="B2347" s="294"/>
    </row>
    <row r="2348" spans="1:2" s="264" customFormat="1" ht="15" customHeight="1" x14ac:dyDescent="0.35">
      <c r="A2348" s="294"/>
      <c r="B2348" s="294"/>
    </row>
    <row r="2349" spans="1:2" s="264" customFormat="1" ht="15" customHeight="1" x14ac:dyDescent="0.35">
      <c r="A2349" s="294"/>
      <c r="B2349" s="294"/>
    </row>
    <row r="2350" spans="1:2" s="264" customFormat="1" ht="15" customHeight="1" x14ac:dyDescent="0.35">
      <c r="A2350" s="294"/>
      <c r="B2350" s="294"/>
    </row>
    <row r="2351" spans="1:2" s="264" customFormat="1" ht="15" customHeight="1" x14ac:dyDescent="0.35">
      <c r="A2351" s="294"/>
      <c r="B2351" s="294"/>
    </row>
    <row r="2352" spans="1:2" s="264" customFormat="1" ht="15" customHeight="1" x14ac:dyDescent="0.35">
      <c r="A2352" s="294"/>
      <c r="B2352" s="294"/>
    </row>
    <row r="2353" spans="1:2" s="264" customFormat="1" ht="15" customHeight="1" x14ac:dyDescent="0.35">
      <c r="A2353" s="294"/>
      <c r="B2353" s="294"/>
    </row>
    <row r="2354" spans="1:2" s="264" customFormat="1" ht="15" customHeight="1" x14ac:dyDescent="0.35">
      <c r="A2354" s="294"/>
      <c r="B2354" s="294"/>
    </row>
    <row r="2355" spans="1:2" s="264" customFormat="1" ht="15" customHeight="1" x14ac:dyDescent="0.35">
      <c r="A2355" s="294"/>
      <c r="B2355" s="294"/>
    </row>
    <row r="2356" spans="1:2" s="264" customFormat="1" ht="15" customHeight="1" x14ac:dyDescent="0.35">
      <c r="A2356" s="294"/>
      <c r="B2356" s="294"/>
    </row>
    <row r="2357" spans="1:2" s="264" customFormat="1" ht="15" customHeight="1" x14ac:dyDescent="0.35">
      <c r="A2357" s="294"/>
      <c r="B2357" s="294"/>
    </row>
    <row r="2358" spans="1:2" s="264" customFormat="1" ht="15" customHeight="1" x14ac:dyDescent="0.35">
      <c r="A2358" s="294"/>
      <c r="B2358" s="294"/>
    </row>
    <row r="2359" spans="1:2" s="264" customFormat="1" ht="15" customHeight="1" x14ac:dyDescent="0.35">
      <c r="A2359" s="294"/>
      <c r="B2359" s="294"/>
    </row>
    <row r="2360" spans="1:2" s="264" customFormat="1" ht="15" customHeight="1" x14ac:dyDescent="0.35">
      <c r="A2360" s="294"/>
      <c r="B2360" s="294"/>
    </row>
    <row r="2361" spans="1:2" s="264" customFormat="1" ht="15" customHeight="1" x14ac:dyDescent="0.35">
      <c r="A2361" s="294"/>
      <c r="B2361" s="294"/>
    </row>
    <row r="2362" spans="1:2" s="264" customFormat="1" ht="15" customHeight="1" x14ac:dyDescent="0.35">
      <c r="A2362" s="294"/>
      <c r="B2362" s="294"/>
    </row>
    <row r="2363" spans="1:2" s="264" customFormat="1" ht="15" customHeight="1" x14ac:dyDescent="0.35">
      <c r="A2363" s="294"/>
      <c r="B2363" s="294"/>
    </row>
    <row r="2364" spans="1:2" s="264" customFormat="1" ht="15" customHeight="1" x14ac:dyDescent="0.35">
      <c r="A2364" s="294"/>
      <c r="B2364" s="294"/>
    </row>
    <row r="2365" spans="1:2" s="264" customFormat="1" ht="15" customHeight="1" x14ac:dyDescent="0.35">
      <c r="A2365" s="294"/>
      <c r="B2365" s="294"/>
    </row>
    <row r="2366" spans="1:2" s="264" customFormat="1" ht="15" customHeight="1" x14ac:dyDescent="0.35">
      <c r="A2366" s="294"/>
      <c r="B2366" s="294"/>
    </row>
    <row r="2367" spans="1:2" s="264" customFormat="1" ht="15" customHeight="1" x14ac:dyDescent="0.35">
      <c r="A2367" s="294"/>
      <c r="B2367" s="294"/>
    </row>
    <row r="2368" spans="1:2" s="264" customFormat="1" ht="15" customHeight="1" x14ac:dyDescent="0.35">
      <c r="A2368" s="294"/>
      <c r="B2368" s="294"/>
    </row>
    <row r="2369" spans="1:2" s="264" customFormat="1" ht="15" customHeight="1" x14ac:dyDescent="0.35">
      <c r="A2369" s="294"/>
      <c r="B2369" s="294"/>
    </row>
    <row r="2370" spans="1:2" s="264" customFormat="1" ht="15" customHeight="1" x14ac:dyDescent="0.35">
      <c r="A2370" s="294"/>
      <c r="B2370" s="294"/>
    </row>
    <row r="2371" spans="1:2" s="264" customFormat="1" ht="15" customHeight="1" x14ac:dyDescent="0.35">
      <c r="A2371" s="294"/>
      <c r="B2371" s="294"/>
    </row>
    <row r="2372" spans="1:2" s="264" customFormat="1" ht="15" customHeight="1" x14ac:dyDescent="0.35">
      <c r="A2372" s="294"/>
      <c r="B2372" s="294"/>
    </row>
    <row r="2373" spans="1:2" s="264" customFormat="1" ht="15" customHeight="1" x14ac:dyDescent="0.35">
      <c r="A2373" s="294"/>
      <c r="B2373" s="294"/>
    </row>
    <row r="2374" spans="1:2" s="264" customFormat="1" ht="15" customHeight="1" x14ac:dyDescent="0.35">
      <c r="A2374" s="294"/>
      <c r="B2374" s="294"/>
    </row>
    <row r="2375" spans="1:2" s="264" customFormat="1" ht="15" customHeight="1" x14ac:dyDescent="0.35">
      <c r="A2375" s="294"/>
      <c r="B2375" s="294"/>
    </row>
    <row r="2376" spans="1:2" s="264" customFormat="1" ht="15" customHeight="1" x14ac:dyDescent="0.35">
      <c r="A2376" s="294"/>
      <c r="B2376" s="294"/>
    </row>
    <row r="2377" spans="1:2" s="264" customFormat="1" ht="15" customHeight="1" x14ac:dyDescent="0.35">
      <c r="A2377" s="294"/>
      <c r="B2377" s="294"/>
    </row>
    <row r="2378" spans="1:2" s="264" customFormat="1" ht="15" customHeight="1" x14ac:dyDescent="0.35">
      <c r="A2378" s="294"/>
      <c r="B2378" s="294"/>
    </row>
    <row r="2379" spans="1:2" s="264" customFormat="1" ht="15" customHeight="1" x14ac:dyDescent="0.35">
      <c r="A2379" s="294"/>
      <c r="B2379" s="294"/>
    </row>
    <row r="2380" spans="1:2" s="264" customFormat="1" ht="15" customHeight="1" x14ac:dyDescent="0.35">
      <c r="A2380" s="294"/>
      <c r="B2380" s="294"/>
    </row>
    <row r="2381" spans="1:2" s="264" customFormat="1" ht="15" customHeight="1" x14ac:dyDescent="0.35">
      <c r="A2381" s="294"/>
      <c r="B2381" s="294"/>
    </row>
    <row r="2382" spans="1:2" s="264" customFormat="1" ht="15" customHeight="1" x14ac:dyDescent="0.35">
      <c r="A2382" s="294"/>
      <c r="B2382" s="294"/>
    </row>
    <row r="2383" spans="1:2" s="264" customFormat="1" ht="15" customHeight="1" x14ac:dyDescent="0.35">
      <c r="A2383" s="294"/>
      <c r="B2383" s="294"/>
    </row>
    <row r="2384" spans="1:2" s="264" customFormat="1" ht="15" customHeight="1" x14ac:dyDescent="0.35">
      <c r="A2384" s="294"/>
      <c r="B2384" s="294"/>
    </row>
    <row r="2385" spans="1:2" s="264" customFormat="1" ht="15" customHeight="1" x14ac:dyDescent="0.35">
      <c r="A2385" s="294"/>
      <c r="B2385" s="294"/>
    </row>
    <row r="2386" spans="1:2" s="264" customFormat="1" ht="15" customHeight="1" x14ac:dyDescent="0.35">
      <c r="A2386" s="294"/>
      <c r="B2386" s="294"/>
    </row>
    <row r="2387" spans="1:2" s="264" customFormat="1" ht="15" customHeight="1" x14ac:dyDescent="0.35">
      <c r="A2387" s="294"/>
      <c r="B2387" s="294"/>
    </row>
    <row r="2388" spans="1:2" s="264" customFormat="1" ht="15" customHeight="1" x14ac:dyDescent="0.35">
      <c r="A2388" s="294"/>
      <c r="B2388" s="294"/>
    </row>
    <row r="2389" spans="1:2" s="264" customFormat="1" ht="15" customHeight="1" x14ac:dyDescent="0.35">
      <c r="A2389" s="294"/>
      <c r="B2389" s="294"/>
    </row>
    <row r="2390" spans="1:2" s="264" customFormat="1" ht="15" customHeight="1" x14ac:dyDescent="0.35">
      <c r="A2390" s="294"/>
      <c r="B2390" s="294"/>
    </row>
    <row r="2391" spans="1:2" s="264" customFormat="1" ht="15" customHeight="1" x14ac:dyDescent="0.35">
      <c r="A2391" s="294"/>
      <c r="B2391" s="294"/>
    </row>
    <row r="2392" spans="1:2" s="264" customFormat="1" ht="15" customHeight="1" x14ac:dyDescent="0.35">
      <c r="A2392" s="294"/>
      <c r="B2392" s="294"/>
    </row>
    <row r="2393" spans="1:2" s="264" customFormat="1" ht="15" customHeight="1" x14ac:dyDescent="0.35">
      <c r="A2393" s="294"/>
      <c r="B2393" s="294"/>
    </row>
    <row r="2394" spans="1:2" s="264" customFormat="1" ht="15" customHeight="1" x14ac:dyDescent="0.35">
      <c r="A2394" s="294"/>
      <c r="B2394" s="294"/>
    </row>
    <row r="2395" spans="1:2" s="264" customFormat="1" ht="15" customHeight="1" x14ac:dyDescent="0.35">
      <c r="A2395" s="294"/>
      <c r="B2395" s="294"/>
    </row>
    <row r="2396" spans="1:2" s="264" customFormat="1" ht="15" customHeight="1" x14ac:dyDescent="0.35">
      <c r="A2396" s="294"/>
      <c r="B2396" s="294"/>
    </row>
    <row r="2397" spans="1:2" s="264" customFormat="1" ht="15" customHeight="1" x14ac:dyDescent="0.35">
      <c r="A2397" s="294"/>
      <c r="B2397" s="294"/>
    </row>
    <row r="2398" spans="1:2" s="264" customFormat="1" ht="15" customHeight="1" x14ac:dyDescent="0.35">
      <c r="A2398" s="294"/>
      <c r="B2398" s="294"/>
    </row>
    <row r="2399" spans="1:2" s="264" customFormat="1" ht="15" customHeight="1" x14ac:dyDescent="0.35">
      <c r="A2399" s="294"/>
      <c r="B2399" s="294"/>
    </row>
    <row r="2400" spans="1:2" s="264" customFormat="1" ht="15" customHeight="1" x14ac:dyDescent="0.35">
      <c r="A2400" s="294"/>
      <c r="B2400" s="294"/>
    </row>
    <row r="2401" spans="1:2" s="264" customFormat="1" ht="15" customHeight="1" x14ac:dyDescent="0.35">
      <c r="A2401" s="294"/>
      <c r="B2401" s="294"/>
    </row>
    <row r="2402" spans="1:2" s="264" customFormat="1" ht="15" customHeight="1" x14ac:dyDescent="0.35">
      <c r="A2402" s="294"/>
      <c r="B2402" s="294"/>
    </row>
    <row r="2403" spans="1:2" s="264" customFormat="1" ht="15" customHeight="1" x14ac:dyDescent="0.35">
      <c r="A2403" s="294"/>
      <c r="B2403" s="294"/>
    </row>
    <row r="2404" spans="1:2" s="264" customFormat="1" ht="15" customHeight="1" x14ac:dyDescent="0.35">
      <c r="A2404" s="294"/>
      <c r="B2404" s="294"/>
    </row>
    <row r="2405" spans="1:2" s="264" customFormat="1" ht="15" customHeight="1" x14ac:dyDescent="0.35">
      <c r="A2405" s="294"/>
      <c r="B2405" s="294"/>
    </row>
    <row r="2406" spans="1:2" s="264" customFormat="1" ht="15" customHeight="1" x14ac:dyDescent="0.35">
      <c r="A2406" s="294"/>
      <c r="B2406" s="294"/>
    </row>
    <row r="2407" spans="1:2" s="264" customFormat="1" ht="15" customHeight="1" x14ac:dyDescent="0.35">
      <c r="A2407" s="294"/>
      <c r="B2407" s="294"/>
    </row>
    <row r="2408" spans="1:2" s="264" customFormat="1" ht="15" customHeight="1" x14ac:dyDescent="0.35">
      <c r="A2408" s="294"/>
      <c r="B2408" s="294"/>
    </row>
    <row r="2409" spans="1:2" s="264" customFormat="1" ht="15" customHeight="1" x14ac:dyDescent="0.35">
      <c r="A2409" s="294"/>
      <c r="B2409" s="294"/>
    </row>
    <row r="2410" spans="1:2" s="264" customFormat="1" ht="15" customHeight="1" x14ac:dyDescent="0.35">
      <c r="A2410" s="294"/>
      <c r="B2410" s="294"/>
    </row>
    <row r="2411" spans="1:2" s="264" customFormat="1" ht="15" customHeight="1" x14ac:dyDescent="0.35">
      <c r="A2411" s="294"/>
      <c r="B2411" s="294"/>
    </row>
    <row r="2412" spans="1:2" s="264" customFormat="1" ht="15" customHeight="1" x14ac:dyDescent="0.35">
      <c r="A2412" s="294"/>
      <c r="B2412" s="294"/>
    </row>
    <row r="2413" spans="1:2" s="264" customFormat="1" ht="15" customHeight="1" x14ac:dyDescent="0.35">
      <c r="A2413" s="294"/>
      <c r="B2413" s="294"/>
    </row>
    <row r="2414" spans="1:2" s="264" customFormat="1" ht="15" customHeight="1" x14ac:dyDescent="0.35">
      <c r="A2414" s="294"/>
      <c r="B2414" s="294"/>
    </row>
    <row r="2415" spans="1:2" s="264" customFormat="1" ht="15" customHeight="1" x14ac:dyDescent="0.35">
      <c r="A2415" s="294"/>
      <c r="B2415" s="294"/>
    </row>
    <row r="2416" spans="1:2" s="264" customFormat="1" ht="15" customHeight="1" x14ac:dyDescent="0.35">
      <c r="A2416" s="294"/>
      <c r="B2416" s="294"/>
    </row>
    <row r="2417" spans="1:2" s="264" customFormat="1" ht="15" customHeight="1" x14ac:dyDescent="0.35">
      <c r="A2417" s="294"/>
      <c r="B2417" s="294"/>
    </row>
    <row r="2418" spans="1:2" s="264" customFormat="1" ht="15" customHeight="1" x14ac:dyDescent="0.35">
      <c r="A2418" s="294"/>
      <c r="B2418" s="294"/>
    </row>
    <row r="2419" spans="1:2" s="264" customFormat="1" ht="15" customHeight="1" x14ac:dyDescent="0.35">
      <c r="A2419" s="294"/>
      <c r="B2419" s="294"/>
    </row>
    <row r="2420" spans="1:2" s="264" customFormat="1" ht="15" customHeight="1" x14ac:dyDescent="0.35">
      <c r="A2420" s="294"/>
      <c r="B2420" s="294"/>
    </row>
    <row r="2421" spans="1:2" s="264" customFormat="1" ht="15" customHeight="1" x14ac:dyDescent="0.35">
      <c r="A2421" s="294"/>
      <c r="B2421" s="294"/>
    </row>
    <row r="2422" spans="1:2" s="264" customFormat="1" ht="15" customHeight="1" x14ac:dyDescent="0.35">
      <c r="A2422" s="294"/>
      <c r="B2422" s="294"/>
    </row>
    <row r="2423" spans="1:2" s="264" customFormat="1" ht="15" customHeight="1" x14ac:dyDescent="0.35">
      <c r="A2423" s="294"/>
      <c r="B2423" s="294"/>
    </row>
    <row r="2424" spans="1:2" s="264" customFormat="1" ht="15" customHeight="1" x14ac:dyDescent="0.35">
      <c r="A2424" s="294"/>
      <c r="B2424" s="294"/>
    </row>
    <row r="2425" spans="1:2" s="264" customFormat="1" ht="15" customHeight="1" x14ac:dyDescent="0.35">
      <c r="A2425" s="294"/>
      <c r="B2425" s="294"/>
    </row>
    <row r="2426" spans="1:2" s="264" customFormat="1" ht="15" customHeight="1" x14ac:dyDescent="0.35">
      <c r="A2426" s="294"/>
      <c r="B2426" s="294"/>
    </row>
    <row r="2427" spans="1:2" s="264" customFormat="1" ht="15" customHeight="1" x14ac:dyDescent="0.35">
      <c r="A2427" s="294"/>
      <c r="B2427" s="294"/>
    </row>
    <row r="2428" spans="1:2" s="264" customFormat="1" ht="15" customHeight="1" x14ac:dyDescent="0.35">
      <c r="A2428" s="294"/>
      <c r="B2428" s="294"/>
    </row>
    <row r="2429" spans="1:2" s="264" customFormat="1" ht="15" customHeight="1" x14ac:dyDescent="0.35">
      <c r="A2429" s="294"/>
      <c r="B2429" s="294"/>
    </row>
    <row r="2430" spans="1:2" s="264" customFormat="1" ht="15" customHeight="1" x14ac:dyDescent="0.35">
      <c r="A2430" s="294"/>
      <c r="B2430" s="294"/>
    </row>
    <row r="2431" spans="1:2" s="264" customFormat="1" ht="15" customHeight="1" x14ac:dyDescent="0.35">
      <c r="A2431" s="294"/>
      <c r="B2431" s="294"/>
    </row>
    <row r="2432" spans="1:2" s="264" customFormat="1" ht="15" customHeight="1" x14ac:dyDescent="0.35">
      <c r="A2432" s="294"/>
      <c r="B2432" s="294"/>
    </row>
    <row r="2433" spans="1:2" s="264" customFormat="1" ht="15" customHeight="1" x14ac:dyDescent="0.35">
      <c r="A2433" s="294"/>
      <c r="B2433" s="294"/>
    </row>
    <row r="2434" spans="1:2" s="264" customFormat="1" ht="15" customHeight="1" x14ac:dyDescent="0.35">
      <c r="A2434" s="294"/>
      <c r="B2434" s="294"/>
    </row>
    <row r="2435" spans="1:2" s="264" customFormat="1" ht="15" customHeight="1" x14ac:dyDescent="0.35">
      <c r="A2435" s="294"/>
      <c r="B2435" s="294"/>
    </row>
    <row r="2436" spans="1:2" s="264" customFormat="1" ht="15" customHeight="1" x14ac:dyDescent="0.35">
      <c r="A2436" s="294"/>
      <c r="B2436" s="294"/>
    </row>
    <row r="2437" spans="1:2" s="264" customFormat="1" ht="15" customHeight="1" x14ac:dyDescent="0.35">
      <c r="A2437" s="294"/>
      <c r="B2437" s="294"/>
    </row>
    <row r="2438" spans="1:2" s="264" customFormat="1" ht="15" customHeight="1" x14ac:dyDescent="0.35">
      <c r="A2438" s="294"/>
      <c r="B2438" s="294"/>
    </row>
    <row r="2439" spans="1:2" s="264" customFormat="1" ht="15" customHeight="1" x14ac:dyDescent="0.35">
      <c r="A2439" s="294"/>
      <c r="B2439" s="294"/>
    </row>
    <row r="2440" spans="1:2" s="264" customFormat="1" ht="15" customHeight="1" x14ac:dyDescent="0.35">
      <c r="A2440" s="294"/>
      <c r="B2440" s="294"/>
    </row>
    <row r="2441" spans="1:2" s="264" customFormat="1" ht="15" customHeight="1" x14ac:dyDescent="0.35">
      <c r="A2441" s="294"/>
      <c r="B2441" s="294"/>
    </row>
    <row r="2442" spans="1:2" s="264" customFormat="1" ht="15" customHeight="1" x14ac:dyDescent="0.35">
      <c r="A2442" s="294"/>
      <c r="B2442" s="294"/>
    </row>
    <row r="2443" spans="1:2" s="264" customFormat="1" ht="15" customHeight="1" x14ac:dyDescent="0.35">
      <c r="A2443" s="294"/>
      <c r="B2443" s="294"/>
    </row>
    <row r="2444" spans="1:2" s="264" customFormat="1" ht="15" customHeight="1" x14ac:dyDescent="0.35">
      <c r="A2444" s="294"/>
      <c r="B2444" s="294"/>
    </row>
    <row r="2445" spans="1:2" s="264" customFormat="1" ht="15" customHeight="1" x14ac:dyDescent="0.35">
      <c r="A2445" s="294"/>
      <c r="B2445" s="294"/>
    </row>
    <row r="2446" spans="1:2" s="264" customFormat="1" ht="15" customHeight="1" x14ac:dyDescent="0.35">
      <c r="A2446" s="294"/>
      <c r="B2446" s="294"/>
    </row>
    <row r="2447" spans="1:2" s="264" customFormat="1" ht="15" customHeight="1" x14ac:dyDescent="0.35">
      <c r="A2447" s="294"/>
      <c r="B2447" s="294"/>
    </row>
    <row r="2448" spans="1:2" s="264" customFormat="1" ht="15" customHeight="1" x14ac:dyDescent="0.35">
      <c r="A2448" s="294"/>
      <c r="B2448" s="294"/>
    </row>
    <row r="2449" spans="1:2" s="264" customFormat="1" ht="15" customHeight="1" x14ac:dyDescent="0.35">
      <c r="A2449" s="294"/>
      <c r="B2449" s="294"/>
    </row>
    <row r="2450" spans="1:2" s="264" customFormat="1" ht="15" customHeight="1" x14ac:dyDescent="0.35">
      <c r="A2450" s="294"/>
      <c r="B2450" s="294"/>
    </row>
    <row r="2451" spans="1:2" s="264" customFormat="1" ht="15" customHeight="1" x14ac:dyDescent="0.35">
      <c r="A2451" s="294"/>
      <c r="B2451" s="294"/>
    </row>
    <row r="2452" spans="1:2" s="264" customFormat="1" ht="15" customHeight="1" x14ac:dyDescent="0.35">
      <c r="A2452" s="294"/>
      <c r="B2452" s="294"/>
    </row>
    <row r="2453" spans="1:2" s="264" customFormat="1" ht="15" customHeight="1" x14ac:dyDescent="0.35">
      <c r="A2453" s="294"/>
      <c r="B2453" s="294"/>
    </row>
    <row r="2454" spans="1:2" s="264" customFormat="1" ht="15" customHeight="1" x14ac:dyDescent="0.35">
      <c r="A2454" s="294"/>
      <c r="B2454" s="294"/>
    </row>
    <row r="2455" spans="1:2" s="264" customFormat="1" ht="15" customHeight="1" x14ac:dyDescent="0.35">
      <c r="A2455" s="294"/>
      <c r="B2455" s="294"/>
    </row>
    <row r="2456" spans="1:2" s="264" customFormat="1" ht="15" customHeight="1" x14ac:dyDescent="0.35">
      <c r="A2456" s="294"/>
      <c r="B2456" s="294"/>
    </row>
    <row r="2457" spans="1:2" s="264" customFormat="1" ht="15" customHeight="1" x14ac:dyDescent="0.35">
      <c r="A2457" s="294"/>
      <c r="B2457" s="294"/>
    </row>
    <row r="2458" spans="1:2" s="264" customFormat="1" ht="15" customHeight="1" x14ac:dyDescent="0.35">
      <c r="A2458" s="294"/>
      <c r="B2458" s="294"/>
    </row>
    <row r="2459" spans="1:2" s="264" customFormat="1" ht="15" customHeight="1" x14ac:dyDescent="0.35">
      <c r="A2459" s="294"/>
      <c r="B2459" s="294"/>
    </row>
    <row r="2460" spans="1:2" s="264" customFormat="1" ht="15" customHeight="1" x14ac:dyDescent="0.35">
      <c r="A2460" s="294"/>
      <c r="B2460" s="294"/>
    </row>
    <row r="2461" spans="1:2" s="264" customFormat="1" ht="15" customHeight="1" x14ac:dyDescent="0.35">
      <c r="A2461" s="294"/>
      <c r="B2461" s="294"/>
    </row>
    <row r="2462" spans="1:2" s="264" customFormat="1" ht="15" customHeight="1" x14ac:dyDescent="0.35">
      <c r="A2462" s="294"/>
      <c r="B2462" s="294"/>
    </row>
    <row r="2463" spans="1:2" s="264" customFormat="1" ht="15" customHeight="1" x14ac:dyDescent="0.35">
      <c r="A2463" s="294"/>
      <c r="B2463" s="294"/>
    </row>
    <row r="2464" spans="1:2" s="264" customFormat="1" ht="15" customHeight="1" x14ac:dyDescent="0.35">
      <c r="A2464" s="294"/>
      <c r="B2464" s="294"/>
    </row>
    <row r="2465" spans="1:2" s="264" customFormat="1" ht="15" customHeight="1" x14ac:dyDescent="0.35">
      <c r="A2465" s="294"/>
      <c r="B2465" s="294"/>
    </row>
    <row r="2466" spans="1:2" s="264" customFormat="1" ht="15" customHeight="1" x14ac:dyDescent="0.35">
      <c r="A2466" s="294"/>
      <c r="B2466" s="294"/>
    </row>
    <row r="2467" spans="1:2" s="264" customFormat="1" ht="15" customHeight="1" x14ac:dyDescent="0.35">
      <c r="A2467" s="294"/>
      <c r="B2467" s="294"/>
    </row>
    <row r="2468" spans="1:2" s="264" customFormat="1" ht="15" customHeight="1" x14ac:dyDescent="0.35">
      <c r="A2468" s="294"/>
      <c r="B2468" s="294"/>
    </row>
    <row r="2469" spans="1:2" s="264" customFormat="1" ht="15" customHeight="1" x14ac:dyDescent="0.35">
      <c r="A2469" s="294"/>
      <c r="B2469" s="294"/>
    </row>
    <row r="2470" spans="1:2" s="264" customFormat="1" ht="15" customHeight="1" x14ac:dyDescent="0.35">
      <c r="A2470" s="294"/>
      <c r="B2470" s="294"/>
    </row>
    <row r="2471" spans="1:2" s="264" customFormat="1" ht="15" customHeight="1" x14ac:dyDescent="0.35">
      <c r="A2471" s="294"/>
      <c r="B2471" s="294"/>
    </row>
    <row r="2472" spans="1:2" s="264" customFormat="1" ht="15" customHeight="1" x14ac:dyDescent="0.35">
      <c r="A2472" s="294"/>
      <c r="B2472" s="294"/>
    </row>
    <row r="2473" spans="1:2" s="264" customFormat="1" ht="15" customHeight="1" x14ac:dyDescent="0.35">
      <c r="A2473" s="294"/>
      <c r="B2473" s="294"/>
    </row>
    <row r="2474" spans="1:2" s="264" customFormat="1" ht="15" customHeight="1" x14ac:dyDescent="0.35">
      <c r="A2474" s="294"/>
      <c r="B2474" s="294"/>
    </row>
    <row r="2475" spans="1:2" s="264" customFormat="1" ht="15" customHeight="1" x14ac:dyDescent="0.35">
      <c r="A2475" s="294"/>
      <c r="B2475" s="294"/>
    </row>
    <row r="2476" spans="1:2" s="264" customFormat="1" ht="15" customHeight="1" x14ac:dyDescent="0.35">
      <c r="A2476" s="294"/>
      <c r="B2476" s="294"/>
    </row>
    <row r="2477" spans="1:2" s="264" customFormat="1" ht="15" customHeight="1" x14ac:dyDescent="0.35">
      <c r="A2477" s="294"/>
      <c r="B2477" s="294"/>
    </row>
    <row r="2478" spans="1:2" s="264" customFormat="1" ht="15" customHeight="1" x14ac:dyDescent="0.35">
      <c r="A2478" s="294"/>
      <c r="B2478" s="294"/>
    </row>
    <row r="2479" spans="1:2" s="264" customFormat="1" ht="15" customHeight="1" x14ac:dyDescent="0.35">
      <c r="A2479" s="294"/>
      <c r="B2479" s="294"/>
    </row>
    <row r="2480" spans="1:2" s="264" customFormat="1" ht="15" customHeight="1" x14ac:dyDescent="0.35">
      <c r="A2480" s="294"/>
      <c r="B2480" s="294"/>
    </row>
    <row r="2481" spans="1:2" s="264" customFormat="1" ht="15" customHeight="1" x14ac:dyDescent="0.35">
      <c r="A2481" s="294"/>
      <c r="B2481" s="294"/>
    </row>
    <row r="2482" spans="1:2" s="264" customFormat="1" ht="15" customHeight="1" x14ac:dyDescent="0.35">
      <c r="A2482" s="294"/>
      <c r="B2482" s="294"/>
    </row>
    <row r="2483" spans="1:2" s="264" customFormat="1" ht="15" customHeight="1" x14ac:dyDescent="0.35">
      <c r="A2483" s="294"/>
      <c r="B2483" s="294"/>
    </row>
    <row r="2484" spans="1:2" s="264" customFormat="1" ht="15" customHeight="1" x14ac:dyDescent="0.35">
      <c r="A2484" s="294"/>
      <c r="B2484" s="294"/>
    </row>
    <row r="2485" spans="1:2" s="264" customFormat="1" ht="15" customHeight="1" x14ac:dyDescent="0.35">
      <c r="A2485" s="294"/>
      <c r="B2485" s="294"/>
    </row>
    <row r="2486" spans="1:2" s="264" customFormat="1" ht="15" customHeight="1" x14ac:dyDescent="0.35">
      <c r="A2486" s="294"/>
      <c r="B2486" s="294"/>
    </row>
    <row r="2487" spans="1:2" s="264" customFormat="1" ht="15" customHeight="1" x14ac:dyDescent="0.35">
      <c r="A2487" s="294"/>
      <c r="B2487" s="294"/>
    </row>
    <row r="2488" spans="1:2" s="264" customFormat="1" ht="15" customHeight="1" x14ac:dyDescent="0.35">
      <c r="A2488" s="294"/>
      <c r="B2488" s="294"/>
    </row>
    <row r="2489" spans="1:2" s="264" customFormat="1" ht="15" customHeight="1" x14ac:dyDescent="0.35">
      <c r="A2489" s="294"/>
      <c r="B2489" s="294"/>
    </row>
    <row r="2490" spans="1:2" s="264" customFormat="1" ht="15" customHeight="1" x14ac:dyDescent="0.35">
      <c r="A2490" s="294"/>
      <c r="B2490" s="294"/>
    </row>
    <row r="2491" spans="1:2" s="264" customFormat="1" ht="15" customHeight="1" x14ac:dyDescent="0.35">
      <c r="A2491" s="294"/>
      <c r="B2491" s="294"/>
    </row>
    <row r="2492" spans="1:2" s="264" customFormat="1" ht="15" customHeight="1" x14ac:dyDescent="0.35">
      <c r="A2492" s="294"/>
      <c r="B2492" s="294"/>
    </row>
    <row r="2493" spans="1:2" s="264" customFormat="1" ht="15" customHeight="1" x14ac:dyDescent="0.35">
      <c r="A2493" s="294"/>
      <c r="B2493" s="294"/>
    </row>
    <row r="2494" spans="1:2" s="264" customFormat="1" ht="15" customHeight="1" x14ac:dyDescent="0.35">
      <c r="A2494" s="294"/>
      <c r="B2494" s="294"/>
    </row>
    <row r="2495" spans="1:2" s="264" customFormat="1" ht="15" customHeight="1" x14ac:dyDescent="0.35">
      <c r="A2495" s="294"/>
      <c r="B2495" s="294"/>
    </row>
    <row r="2496" spans="1:2" s="264" customFormat="1" ht="15" customHeight="1" x14ac:dyDescent="0.35">
      <c r="A2496" s="294"/>
      <c r="B2496" s="294"/>
    </row>
    <row r="2497" spans="1:2" s="264" customFormat="1" ht="15" customHeight="1" x14ac:dyDescent="0.35">
      <c r="A2497" s="294"/>
      <c r="B2497" s="294"/>
    </row>
    <row r="2498" spans="1:2" s="264" customFormat="1" ht="15" customHeight="1" x14ac:dyDescent="0.35">
      <c r="A2498" s="294"/>
      <c r="B2498" s="294"/>
    </row>
    <row r="2499" spans="1:2" s="264" customFormat="1" ht="15" customHeight="1" x14ac:dyDescent="0.35">
      <c r="A2499" s="294"/>
      <c r="B2499" s="294"/>
    </row>
    <row r="2500" spans="1:2" s="264" customFormat="1" ht="15" customHeight="1" x14ac:dyDescent="0.35">
      <c r="A2500" s="294"/>
      <c r="B2500" s="294"/>
    </row>
    <row r="2501" spans="1:2" s="264" customFormat="1" ht="15" customHeight="1" x14ac:dyDescent="0.35">
      <c r="A2501" s="294"/>
      <c r="B2501" s="294"/>
    </row>
    <row r="2502" spans="1:2" s="264" customFormat="1" ht="15" customHeight="1" x14ac:dyDescent="0.35">
      <c r="A2502" s="294"/>
      <c r="B2502" s="294"/>
    </row>
    <row r="2503" spans="1:2" s="264" customFormat="1" ht="15" customHeight="1" x14ac:dyDescent="0.35">
      <c r="A2503" s="294"/>
      <c r="B2503" s="294"/>
    </row>
    <row r="2504" spans="1:2" s="264" customFormat="1" ht="15" customHeight="1" x14ac:dyDescent="0.35">
      <c r="A2504" s="294"/>
      <c r="B2504" s="294"/>
    </row>
    <row r="2505" spans="1:2" s="264" customFormat="1" ht="15" customHeight="1" x14ac:dyDescent="0.35">
      <c r="A2505" s="294"/>
      <c r="B2505" s="294"/>
    </row>
    <row r="2506" spans="1:2" s="264" customFormat="1" ht="15" customHeight="1" x14ac:dyDescent="0.35">
      <c r="A2506" s="294"/>
      <c r="B2506" s="294"/>
    </row>
    <row r="2507" spans="1:2" s="264" customFormat="1" ht="15" customHeight="1" x14ac:dyDescent="0.35">
      <c r="A2507" s="294"/>
      <c r="B2507" s="294"/>
    </row>
    <row r="2508" spans="1:2" s="264" customFormat="1" ht="15" customHeight="1" x14ac:dyDescent="0.35">
      <c r="A2508" s="294"/>
      <c r="B2508" s="294"/>
    </row>
    <row r="2509" spans="1:2" s="264" customFormat="1" ht="15" customHeight="1" x14ac:dyDescent="0.35">
      <c r="A2509" s="294"/>
      <c r="B2509" s="294"/>
    </row>
    <row r="2510" spans="1:2" s="264" customFormat="1" ht="15" customHeight="1" x14ac:dyDescent="0.35">
      <c r="A2510" s="294"/>
      <c r="B2510" s="294"/>
    </row>
    <row r="2511" spans="1:2" s="264" customFormat="1" ht="15" customHeight="1" x14ac:dyDescent="0.35">
      <c r="A2511" s="294"/>
      <c r="B2511" s="294"/>
    </row>
    <row r="2512" spans="1:2" s="264" customFormat="1" ht="15" customHeight="1" x14ac:dyDescent="0.35">
      <c r="A2512" s="294"/>
      <c r="B2512" s="294"/>
    </row>
    <row r="2513" spans="1:2" s="264" customFormat="1" ht="15" customHeight="1" x14ac:dyDescent="0.35">
      <c r="A2513" s="294"/>
      <c r="B2513" s="294"/>
    </row>
    <row r="2514" spans="1:2" s="264" customFormat="1" ht="15" customHeight="1" x14ac:dyDescent="0.35">
      <c r="A2514" s="294"/>
      <c r="B2514" s="294"/>
    </row>
    <row r="2515" spans="1:2" s="264" customFormat="1" ht="15" customHeight="1" x14ac:dyDescent="0.35">
      <c r="A2515" s="294"/>
      <c r="B2515" s="294"/>
    </row>
    <row r="2516" spans="1:2" s="264" customFormat="1" ht="15" customHeight="1" x14ac:dyDescent="0.35">
      <c r="A2516" s="294"/>
      <c r="B2516" s="294"/>
    </row>
    <row r="2517" spans="1:2" s="264" customFormat="1" ht="15" customHeight="1" x14ac:dyDescent="0.35">
      <c r="A2517" s="294"/>
      <c r="B2517" s="294"/>
    </row>
    <row r="2518" spans="1:2" s="264" customFormat="1" ht="15" customHeight="1" x14ac:dyDescent="0.35">
      <c r="A2518" s="294"/>
      <c r="B2518" s="294"/>
    </row>
    <row r="2519" spans="1:2" s="264" customFormat="1" ht="15" customHeight="1" x14ac:dyDescent="0.35">
      <c r="A2519" s="294"/>
      <c r="B2519" s="294"/>
    </row>
    <row r="2520" spans="1:2" s="264" customFormat="1" ht="15" customHeight="1" x14ac:dyDescent="0.35">
      <c r="A2520" s="294"/>
      <c r="B2520" s="294"/>
    </row>
    <row r="2521" spans="1:2" s="264" customFormat="1" ht="15" customHeight="1" x14ac:dyDescent="0.35">
      <c r="A2521" s="294"/>
      <c r="B2521" s="294"/>
    </row>
    <row r="2522" spans="1:2" s="264" customFormat="1" ht="15" customHeight="1" x14ac:dyDescent="0.35">
      <c r="A2522" s="294"/>
      <c r="B2522" s="294"/>
    </row>
    <row r="2523" spans="1:2" s="264" customFormat="1" ht="15" customHeight="1" x14ac:dyDescent="0.35">
      <c r="A2523" s="294"/>
      <c r="B2523" s="294"/>
    </row>
    <row r="2524" spans="1:2" s="264" customFormat="1" ht="15" customHeight="1" x14ac:dyDescent="0.35">
      <c r="A2524" s="294"/>
      <c r="B2524" s="294"/>
    </row>
    <row r="2525" spans="1:2" s="264" customFormat="1" ht="15" customHeight="1" x14ac:dyDescent="0.35">
      <c r="A2525" s="294"/>
      <c r="B2525" s="294"/>
    </row>
    <row r="2526" spans="1:2" s="264" customFormat="1" ht="15" customHeight="1" x14ac:dyDescent="0.35">
      <c r="A2526" s="294"/>
      <c r="B2526" s="294"/>
    </row>
    <row r="2527" spans="1:2" s="264" customFormat="1" ht="15" customHeight="1" x14ac:dyDescent="0.35">
      <c r="A2527" s="294"/>
      <c r="B2527" s="294"/>
    </row>
    <row r="2528" spans="1:2" s="264" customFormat="1" ht="15" customHeight="1" x14ac:dyDescent="0.35">
      <c r="A2528" s="294"/>
      <c r="B2528" s="294"/>
    </row>
    <row r="2529" spans="1:2" s="264" customFormat="1" ht="15" customHeight="1" x14ac:dyDescent="0.35">
      <c r="A2529" s="294"/>
      <c r="B2529" s="294"/>
    </row>
    <row r="2530" spans="1:2" s="264" customFormat="1" ht="15" customHeight="1" x14ac:dyDescent="0.35">
      <c r="A2530" s="294"/>
      <c r="B2530" s="294"/>
    </row>
    <row r="2531" spans="1:2" s="264" customFormat="1" ht="15" customHeight="1" x14ac:dyDescent="0.35">
      <c r="A2531" s="294"/>
      <c r="B2531" s="294"/>
    </row>
    <row r="2532" spans="1:2" s="264" customFormat="1" ht="15" customHeight="1" x14ac:dyDescent="0.35">
      <c r="A2532" s="294"/>
      <c r="B2532" s="294"/>
    </row>
    <row r="2533" spans="1:2" s="264" customFormat="1" ht="15" customHeight="1" x14ac:dyDescent="0.35">
      <c r="A2533" s="294"/>
      <c r="B2533" s="294"/>
    </row>
    <row r="2534" spans="1:2" s="264" customFormat="1" ht="15" customHeight="1" x14ac:dyDescent="0.35">
      <c r="A2534" s="294"/>
      <c r="B2534" s="294"/>
    </row>
    <row r="2535" spans="1:2" s="264" customFormat="1" ht="15" customHeight="1" x14ac:dyDescent="0.35">
      <c r="A2535" s="294"/>
      <c r="B2535" s="294"/>
    </row>
    <row r="2536" spans="1:2" s="264" customFormat="1" ht="15" customHeight="1" x14ac:dyDescent="0.35">
      <c r="A2536" s="294"/>
      <c r="B2536" s="294"/>
    </row>
    <row r="2537" spans="1:2" s="264" customFormat="1" ht="15" customHeight="1" x14ac:dyDescent="0.35">
      <c r="A2537" s="294"/>
      <c r="B2537" s="294"/>
    </row>
    <row r="2538" spans="1:2" s="264" customFormat="1" ht="15" customHeight="1" x14ac:dyDescent="0.35">
      <c r="A2538" s="294"/>
      <c r="B2538" s="294"/>
    </row>
    <row r="2539" spans="1:2" s="264" customFormat="1" ht="15" customHeight="1" x14ac:dyDescent="0.35">
      <c r="A2539" s="294"/>
      <c r="B2539" s="294"/>
    </row>
    <row r="2540" spans="1:2" s="264" customFormat="1" ht="15" customHeight="1" x14ac:dyDescent="0.35">
      <c r="A2540" s="294"/>
      <c r="B2540" s="294"/>
    </row>
    <row r="2541" spans="1:2" s="264" customFormat="1" ht="15" customHeight="1" x14ac:dyDescent="0.35">
      <c r="A2541" s="294"/>
      <c r="B2541" s="294"/>
    </row>
    <row r="2542" spans="1:2" s="264" customFormat="1" ht="15" customHeight="1" x14ac:dyDescent="0.35">
      <c r="A2542" s="294"/>
      <c r="B2542" s="294"/>
    </row>
    <row r="2543" spans="1:2" s="264" customFormat="1" ht="15" customHeight="1" x14ac:dyDescent="0.35">
      <c r="A2543" s="294"/>
      <c r="B2543" s="294"/>
    </row>
    <row r="2544" spans="1:2" s="264" customFormat="1" ht="15" customHeight="1" x14ac:dyDescent="0.35">
      <c r="A2544" s="294"/>
      <c r="B2544" s="294"/>
    </row>
    <row r="2545" spans="1:2" s="264" customFormat="1" ht="15" customHeight="1" x14ac:dyDescent="0.35">
      <c r="A2545" s="294"/>
      <c r="B2545" s="294"/>
    </row>
    <row r="2546" spans="1:2" s="264" customFormat="1" ht="15" customHeight="1" x14ac:dyDescent="0.35">
      <c r="A2546" s="294"/>
      <c r="B2546" s="294"/>
    </row>
    <row r="2547" spans="1:2" s="264" customFormat="1" ht="15" customHeight="1" x14ac:dyDescent="0.35">
      <c r="A2547" s="294"/>
      <c r="B2547" s="294"/>
    </row>
    <row r="2548" spans="1:2" s="264" customFormat="1" ht="15" customHeight="1" x14ac:dyDescent="0.35">
      <c r="A2548" s="294"/>
      <c r="B2548" s="294"/>
    </row>
    <row r="2549" spans="1:2" s="264" customFormat="1" ht="15" customHeight="1" x14ac:dyDescent="0.35">
      <c r="A2549" s="294"/>
      <c r="B2549" s="294"/>
    </row>
    <row r="2550" spans="1:2" s="264" customFormat="1" ht="15" customHeight="1" x14ac:dyDescent="0.35">
      <c r="A2550" s="294"/>
      <c r="B2550" s="294"/>
    </row>
    <row r="2551" spans="1:2" s="264" customFormat="1" ht="15" customHeight="1" x14ac:dyDescent="0.35">
      <c r="A2551" s="294"/>
      <c r="B2551" s="294"/>
    </row>
    <row r="2552" spans="1:2" s="264" customFormat="1" ht="15" customHeight="1" x14ac:dyDescent="0.35">
      <c r="A2552" s="294"/>
      <c r="B2552" s="294"/>
    </row>
    <row r="2553" spans="1:2" s="264" customFormat="1" ht="15" customHeight="1" x14ac:dyDescent="0.35">
      <c r="A2553" s="294"/>
      <c r="B2553" s="294"/>
    </row>
    <row r="2554" spans="1:2" s="264" customFormat="1" ht="15" customHeight="1" x14ac:dyDescent="0.35">
      <c r="A2554" s="294"/>
      <c r="B2554" s="294"/>
    </row>
    <row r="2555" spans="1:2" s="264" customFormat="1" ht="15" customHeight="1" x14ac:dyDescent="0.35">
      <c r="A2555" s="294"/>
      <c r="B2555" s="294"/>
    </row>
    <row r="2556" spans="1:2" s="264" customFormat="1" ht="15" customHeight="1" x14ac:dyDescent="0.35">
      <c r="A2556" s="294"/>
      <c r="B2556" s="294"/>
    </row>
    <row r="2557" spans="1:2" s="264" customFormat="1" ht="15" customHeight="1" x14ac:dyDescent="0.35">
      <c r="A2557" s="294"/>
      <c r="B2557" s="294"/>
    </row>
    <row r="2558" spans="1:2" s="264" customFormat="1" ht="15" customHeight="1" x14ac:dyDescent="0.35">
      <c r="A2558" s="294"/>
      <c r="B2558" s="294"/>
    </row>
    <row r="2559" spans="1:2" s="264" customFormat="1" ht="15" customHeight="1" x14ac:dyDescent="0.35">
      <c r="A2559" s="294"/>
      <c r="B2559" s="294"/>
    </row>
    <row r="2560" spans="1:2" s="264" customFormat="1" ht="15" customHeight="1" x14ac:dyDescent="0.35">
      <c r="A2560" s="294"/>
      <c r="B2560" s="294"/>
    </row>
    <row r="2561" spans="1:2" s="264" customFormat="1" ht="15" customHeight="1" x14ac:dyDescent="0.35">
      <c r="A2561" s="294"/>
      <c r="B2561" s="294"/>
    </row>
    <row r="2562" spans="1:2" s="264" customFormat="1" ht="15" customHeight="1" x14ac:dyDescent="0.35">
      <c r="A2562" s="294"/>
      <c r="B2562" s="294"/>
    </row>
    <row r="2563" spans="1:2" s="264" customFormat="1" ht="15" customHeight="1" x14ac:dyDescent="0.35">
      <c r="A2563" s="294"/>
      <c r="B2563" s="294"/>
    </row>
    <row r="2564" spans="1:2" s="264" customFormat="1" ht="15" customHeight="1" x14ac:dyDescent="0.35">
      <c r="A2564" s="294"/>
      <c r="B2564" s="294"/>
    </row>
    <row r="2565" spans="1:2" s="264" customFormat="1" ht="15" customHeight="1" x14ac:dyDescent="0.35">
      <c r="A2565" s="294"/>
      <c r="B2565" s="294"/>
    </row>
    <row r="2566" spans="1:2" s="264" customFormat="1" ht="15" customHeight="1" x14ac:dyDescent="0.35">
      <c r="A2566" s="294"/>
      <c r="B2566" s="294"/>
    </row>
    <row r="2567" spans="1:2" s="264" customFormat="1" ht="15" customHeight="1" x14ac:dyDescent="0.35">
      <c r="A2567" s="294"/>
      <c r="B2567" s="294"/>
    </row>
    <row r="2568" spans="1:2" s="264" customFormat="1" ht="15" customHeight="1" x14ac:dyDescent="0.35">
      <c r="A2568" s="294"/>
      <c r="B2568" s="294"/>
    </row>
    <row r="2569" spans="1:2" s="264" customFormat="1" ht="15" customHeight="1" x14ac:dyDescent="0.35">
      <c r="A2569" s="294"/>
      <c r="B2569" s="294"/>
    </row>
    <row r="2570" spans="1:2" s="264" customFormat="1" ht="15" customHeight="1" x14ac:dyDescent="0.35">
      <c r="A2570" s="294"/>
      <c r="B2570" s="294"/>
    </row>
    <row r="2571" spans="1:2" s="264" customFormat="1" ht="15" customHeight="1" x14ac:dyDescent="0.35">
      <c r="A2571" s="294"/>
      <c r="B2571" s="294"/>
    </row>
    <row r="2572" spans="1:2" s="264" customFormat="1" ht="15" customHeight="1" x14ac:dyDescent="0.35">
      <c r="A2572" s="294"/>
      <c r="B2572" s="294"/>
    </row>
    <row r="2573" spans="1:2" s="264" customFormat="1" ht="15" customHeight="1" x14ac:dyDescent="0.35">
      <c r="A2573" s="294"/>
      <c r="B2573" s="294"/>
    </row>
    <row r="2574" spans="1:2" s="264" customFormat="1" ht="15" customHeight="1" x14ac:dyDescent="0.35">
      <c r="A2574" s="294"/>
      <c r="B2574" s="294"/>
    </row>
    <row r="2575" spans="1:2" s="264" customFormat="1" ht="15" customHeight="1" x14ac:dyDescent="0.35">
      <c r="A2575" s="294"/>
      <c r="B2575" s="294"/>
    </row>
    <row r="2576" spans="1:2" s="264" customFormat="1" ht="15" customHeight="1" x14ac:dyDescent="0.35">
      <c r="A2576" s="294"/>
      <c r="B2576" s="294"/>
    </row>
    <row r="2577" spans="1:2" s="264" customFormat="1" ht="15" customHeight="1" x14ac:dyDescent="0.35">
      <c r="A2577" s="294"/>
      <c r="B2577" s="294"/>
    </row>
    <row r="2578" spans="1:2" s="264" customFormat="1" ht="15" customHeight="1" x14ac:dyDescent="0.35">
      <c r="A2578" s="294"/>
      <c r="B2578" s="294"/>
    </row>
    <row r="2579" spans="1:2" s="264" customFormat="1" ht="15" customHeight="1" x14ac:dyDescent="0.35">
      <c r="A2579" s="294"/>
      <c r="B2579" s="294"/>
    </row>
    <row r="2580" spans="1:2" s="264" customFormat="1" ht="15" customHeight="1" x14ac:dyDescent="0.35">
      <c r="A2580" s="294"/>
      <c r="B2580" s="294"/>
    </row>
    <row r="2581" spans="1:2" s="264" customFormat="1" ht="15" customHeight="1" x14ac:dyDescent="0.35">
      <c r="A2581" s="294"/>
      <c r="B2581" s="294"/>
    </row>
    <row r="2582" spans="1:2" s="264" customFormat="1" ht="15" customHeight="1" x14ac:dyDescent="0.35">
      <c r="A2582" s="294"/>
      <c r="B2582" s="294"/>
    </row>
    <row r="2583" spans="1:2" s="264" customFormat="1" ht="15" customHeight="1" x14ac:dyDescent="0.35">
      <c r="A2583" s="294"/>
      <c r="B2583" s="294"/>
    </row>
    <row r="2584" spans="1:2" s="264" customFormat="1" ht="15" customHeight="1" x14ac:dyDescent="0.35">
      <c r="A2584" s="294"/>
      <c r="B2584" s="294"/>
    </row>
    <row r="2585" spans="1:2" s="264" customFormat="1" ht="15" customHeight="1" x14ac:dyDescent="0.35">
      <c r="A2585" s="294"/>
      <c r="B2585" s="294"/>
    </row>
    <row r="2586" spans="1:2" s="264" customFormat="1" ht="15" customHeight="1" x14ac:dyDescent="0.35">
      <c r="A2586" s="294"/>
      <c r="B2586" s="294"/>
    </row>
    <row r="2587" spans="1:2" s="264" customFormat="1" ht="15" customHeight="1" x14ac:dyDescent="0.35">
      <c r="A2587" s="294"/>
      <c r="B2587" s="294"/>
    </row>
    <row r="2588" spans="1:2" s="264" customFormat="1" ht="15" customHeight="1" x14ac:dyDescent="0.35">
      <c r="A2588" s="294"/>
      <c r="B2588" s="294"/>
    </row>
    <row r="2589" spans="1:2" s="264" customFormat="1" ht="15" customHeight="1" x14ac:dyDescent="0.35">
      <c r="A2589" s="294"/>
      <c r="B2589" s="294"/>
    </row>
    <row r="2590" spans="1:2" s="264" customFormat="1" ht="15" customHeight="1" x14ac:dyDescent="0.35">
      <c r="A2590" s="294"/>
      <c r="B2590" s="294"/>
    </row>
    <row r="2591" spans="1:2" s="264" customFormat="1" ht="15" customHeight="1" x14ac:dyDescent="0.35">
      <c r="A2591" s="294"/>
      <c r="B2591" s="294"/>
    </row>
    <row r="2592" spans="1:2" s="264" customFormat="1" ht="15" customHeight="1" x14ac:dyDescent="0.35">
      <c r="A2592" s="294"/>
      <c r="B2592" s="294"/>
    </row>
    <row r="2593" spans="1:2" s="264" customFormat="1" ht="15" customHeight="1" x14ac:dyDescent="0.35">
      <c r="A2593" s="294"/>
      <c r="B2593" s="294"/>
    </row>
    <row r="2594" spans="1:2" s="264" customFormat="1" ht="15" customHeight="1" x14ac:dyDescent="0.35">
      <c r="A2594" s="294"/>
      <c r="B2594" s="294"/>
    </row>
    <row r="2595" spans="1:2" s="264" customFormat="1" ht="15" customHeight="1" x14ac:dyDescent="0.35">
      <c r="A2595" s="294"/>
      <c r="B2595" s="294"/>
    </row>
    <row r="2596" spans="1:2" s="264" customFormat="1" ht="15" customHeight="1" x14ac:dyDescent="0.35">
      <c r="A2596" s="294"/>
      <c r="B2596" s="294"/>
    </row>
    <row r="2597" spans="1:2" s="264" customFormat="1" ht="15" customHeight="1" x14ac:dyDescent="0.35">
      <c r="A2597" s="294"/>
      <c r="B2597" s="294"/>
    </row>
    <row r="2598" spans="1:2" s="264" customFormat="1" ht="15" customHeight="1" x14ac:dyDescent="0.35">
      <c r="A2598" s="294"/>
      <c r="B2598" s="294"/>
    </row>
    <row r="2599" spans="1:2" s="264" customFormat="1" ht="15" customHeight="1" x14ac:dyDescent="0.35">
      <c r="A2599" s="294"/>
      <c r="B2599" s="294"/>
    </row>
    <row r="2600" spans="1:2" s="264" customFormat="1" ht="15" customHeight="1" x14ac:dyDescent="0.35">
      <c r="A2600" s="294"/>
      <c r="B2600" s="294"/>
    </row>
    <row r="2601" spans="1:2" s="264" customFormat="1" ht="15" customHeight="1" x14ac:dyDescent="0.35">
      <c r="A2601" s="294"/>
      <c r="B2601" s="294"/>
    </row>
    <row r="2602" spans="1:2" s="264" customFormat="1" ht="15" customHeight="1" x14ac:dyDescent="0.35">
      <c r="A2602" s="294"/>
      <c r="B2602" s="294"/>
    </row>
    <row r="2603" spans="1:2" s="264" customFormat="1" ht="15" customHeight="1" x14ac:dyDescent="0.35">
      <c r="A2603" s="294"/>
      <c r="B2603" s="294"/>
    </row>
    <row r="2604" spans="1:2" s="264" customFormat="1" ht="15" customHeight="1" x14ac:dyDescent="0.35">
      <c r="A2604" s="294"/>
      <c r="B2604" s="294"/>
    </row>
    <row r="2605" spans="1:2" s="264" customFormat="1" ht="15" customHeight="1" x14ac:dyDescent="0.35">
      <c r="A2605" s="294"/>
      <c r="B2605" s="294"/>
    </row>
    <row r="2606" spans="1:2" s="264" customFormat="1" ht="15" customHeight="1" x14ac:dyDescent="0.35">
      <c r="A2606" s="294"/>
      <c r="B2606" s="294"/>
    </row>
    <row r="2607" spans="1:2" s="264" customFormat="1" ht="15" customHeight="1" x14ac:dyDescent="0.35">
      <c r="A2607" s="294"/>
      <c r="B2607" s="294"/>
    </row>
    <row r="2608" spans="1:2" s="264" customFormat="1" ht="15" customHeight="1" x14ac:dyDescent="0.35">
      <c r="A2608" s="294"/>
      <c r="B2608" s="294"/>
    </row>
    <row r="2609" spans="1:2" s="264" customFormat="1" ht="15" customHeight="1" x14ac:dyDescent="0.35">
      <c r="A2609" s="294"/>
      <c r="B2609" s="294"/>
    </row>
    <row r="2610" spans="1:2" s="264" customFormat="1" ht="15" customHeight="1" x14ac:dyDescent="0.35">
      <c r="A2610" s="294"/>
      <c r="B2610" s="294"/>
    </row>
    <row r="2611" spans="1:2" s="264" customFormat="1" ht="15" customHeight="1" x14ac:dyDescent="0.35">
      <c r="A2611" s="294"/>
      <c r="B2611" s="294"/>
    </row>
    <row r="2612" spans="1:2" s="264" customFormat="1" ht="15" customHeight="1" x14ac:dyDescent="0.35">
      <c r="A2612" s="294"/>
      <c r="B2612" s="294"/>
    </row>
    <row r="2613" spans="1:2" s="264" customFormat="1" ht="15" customHeight="1" x14ac:dyDescent="0.35">
      <c r="A2613" s="294"/>
      <c r="B2613" s="294"/>
    </row>
    <row r="2614" spans="1:2" s="264" customFormat="1" ht="15" customHeight="1" x14ac:dyDescent="0.35">
      <c r="A2614" s="294"/>
      <c r="B2614" s="294"/>
    </row>
    <row r="2615" spans="1:2" s="264" customFormat="1" ht="15" customHeight="1" x14ac:dyDescent="0.35">
      <c r="A2615" s="294"/>
      <c r="B2615" s="294"/>
    </row>
    <row r="2616" spans="1:2" s="264" customFormat="1" ht="15" customHeight="1" x14ac:dyDescent="0.35">
      <c r="A2616" s="294"/>
      <c r="B2616" s="294"/>
    </row>
    <row r="2617" spans="1:2" s="264" customFormat="1" ht="15" customHeight="1" x14ac:dyDescent="0.35">
      <c r="A2617" s="294"/>
      <c r="B2617" s="294"/>
    </row>
    <row r="2618" spans="1:2" s="264" customFormat="1" ht="15" customHeight="1" x14ac:dyDescent="0.35">
      <c r="A2618" s="294"/>
      <c r="B2618" s="294"/>
    </row>
    <row r="2619" spans="1:2" s="264" customFormat="1" ht="15" customHeight="1" x14ac:dyDescent="0.35">
      <c r="A2619" s="294"/>
      <c r="B2619" s="294"/>
    </row>
    <row r="2620" spans="1:2" s="264" customFormat="1" ht="15" customHeight="1" x14ac:dyDescent="0.35">
      <c r="A2620" s="294"/>
      <c r="B2620" s="294"/>
    </row>
    <row r="2621" spans="1:2" s="264" customFormat="1" ht="15" customHeight="1" x14ac:dyDescent="0.35">
      <c r="A2621" s="294"/>
      <c r="B2621" s="294"/>
    </row>
    <row r="2622" spans="1:2" s="264" customFormat="1" ht="15" customHeight="1" x14ac:dyDescent="0.35">
      <c r="A2622" s="294"/>
      <c r="B2622" s="294"/>
    </row>
    <row r="2623" spans="1:2" s="264" customFormat="1" ht="15" customHeight="1" x14ac:dyDescent="0.35">
      <c r="A2623" s="294"/>
      <c r="B2623" s="294"/>
    </row>
    <row r="2624" spans="1:2" s="264" customFormat="1" ht="15" customHeight="1" x14ac:dyDescent="0.35">
      <c r="A2624" s="294"/>
      <c r="B2624" s="294"/>
    </row>
    <row r="2625" spans="1:2" s="264" customFormat="1" ht="15" customHeight="1" x14ac:dyDescent="0.35">
      <c r="A2625" s="294"/>
      <c r="B2625" s="294"/>
    </row>
    <row r="2626" spans="1:2" s="264" customFormat="1" ht="15" customHeight="1" x14ac:dyDescent="0.35">
      <c r="A2626" s="294"/>
      <c r="B2626" s="294"/>
    </row>
    <row r="2627" spans="1:2" s="264" customFormat="1" ht="15" customHeight="1" x14ac:dyDescent="0.35">
      <c r="A2627" s="294"/>
      <c r="B2627" s="294"/>
    </row>
    <row r="2628" spans="1:2" s="264" customFormat="1" ht="15" customHeight="1" x14ac:dyDescent="0.35">
      <c r="A2628" s="294"/>
      <c r="B2628" s="294"/>
    </row>
    <row r="2629" spans="1:2" s="264" customFormat="1" ht="15" customHeight="1" x14ac:dyDescent="0.35">
      <c r="A2629" s="294"/>
      <c r="B2629" s="294"/>
    </row>
    <row r="2630" spans="1:2" s="264" customFormat="1" ht="15" customHeight="1" x14ac:dyDescent="0.35">
      <c r="A2630" s="294"/>
      <c r="B2630" s="294"/>
    </row>
    <row r="2631" spans="1:2" s="264" customFormat="1" ht="15" customHeight="1" x14ac:dyDescent="0.35">
      <c r="A2631" s="294"/>
      <c r="B2631" s="294"/>
    </row>
    <row r="2632" spans="1:2" s="264" customFormat="1" ht="15" customHeight="1" x14ac:dyDescent="0.35">
      <c r="A2632" s="294"/>
      <c r="B2632" s="294"/>
    </row>
    <row r="2633" spans="1:2" s="264" customFormat="1" ht="15" customHeight="1" x14ac:dyDescent="0.35">
      <c r="A2633" s="294"/>
      <c r="B2633" s="294"/>
    </row>
    <row r="2634" spans="1:2" s="264" customFormat="1" ht="15" customHeight="1" x14ac:dyDescent="0.35">
      <c r="A2634" s="294"/>
      <c r="B2634" s="294"/>
    </row>
    <row r="2635" spans="1:2" s="264" customFormat="1" ht="15" customHeight="1" x14ac:dyDescent="0.35">
      <c r="A2635" s="294"/>
      <c r="B2635" s="294"/>
    </row>
    <row r="2636" spans="1:2" s="264" customFormat="1" ht="15" customHeight="1" x14ac:dyDescent="0.35">
      <c r="A2636" s="294"/>
      <c r="B2636" s="294"/>
    </row>
    <row r="2637" spans="1:2" s="264" customFormat="1" ht="15" customHeight="1" x14ac:dyDescent="0.35">
      <c r="A2637" s="294"/>
      <c r="B2637" s="294"/>
    </row>
    <row r="2638" spans="1:2" s="264" customFormat="1" ht="15" customHeight="1" x14ac:dyDescent="0.35">
      <c r="A2638" s="294"/>
      <c r="B2638" s="294"/>
    </row>
    <row r="2639" spans="1:2" s="264" customFormat="1" ht="15" customHeight="1" x14ac:dyDescent="0.35">
      <c r="A2639" s="294"/>
      <c r="B2639" s="294"/>
    </row>
    <row r="2640" spans="1:2" s="264" customFormat="1" ht="15" customHeight="1" x14ac:dyDescent="0.35">
      <c r="A2640" s="294"/>
      <c r="B2640" s="294"/>
    </row>
    <row r="2641" spans="1:2" s="264" customFormat="1" ht="15" customHeight="1" x14ac:dyDescent="0.35">
      <c r="A2641" s="294"/>
      <c r="B2641" s="294"/>
    </row>
    <row r="2642" spans="1:2" s="264" customFormat="1" ht="15" customHeight="1" x14ac:dyDescent="0.35">
      <c r="A2642" s="294"/>
      <c r="B2642" s="294"/>
    </row>
    <row r="2643" spans="1:2" s="264" customFormat="1" ht="15" customHeight="1" x14ac:dyDescent="0.35">
      <c r="A2643" s="294"/>
      <c r="B2643" s="294"/>
    </row>
    <row r="2644" spans="1:2" s="264" customFormat="1" ht="15" customHeight="1" x14ac:dyDescent="0.35">
      <c r="A2644" s="294"/>
      <c r="B2644" s="294"/>
    </row>
    <row r="2645" spans="1:2" s="264" customFormat="1" ht="15" customHeight="1" x14ac:dyDescent="0.35">
      <c r="A2645" s="294"/>
      <c r="B2645" s="294"/>
    </row>
    <row r="2646" spans="1:2" s="264" customFormat="1" ht="15" customHeight="1" x14ac:dyDescent="0.35">
      <c r="A2646" s="294"/>
      <c r="B2646" s="294"/>
    </row>
    <row r="2647" spans="1:2" s="264" customFormat="1" ht="15" customHeight="1" x14ac:dyDescent="0.35">
      <c r="A2647" s="294"/>
      <c r="B2647" s="294"/>
    </row>
    <row r="2648" spans="1:2" s="264" customFormat="1" ht="15" customHeight="1" x14ac:dyDescent="0.35">
      <c r="A2648" s="294"/>
      <c r="B2648" s="294"/>
    </row>
    <row r="2649" spans="1:2" s="264" customFormat="1" ht="15" customHeight="1" x14ac:dyDescent="0.35">
      <c r="A2649" s="294"/>
      <c r="B2649" s="294"/>
    </row>
    <row r="2650" spans="1:2" s="264" customFormat="1" ht="15" customHeight="1" x14ac:dyDescent="0.35">
      <c r="A2650" s="294"/>
      <c r="B2650" s="294"/>
    </row>
    <row r="2651" spans="1:2" s="264" customFormat="1" ht="15" customHeight="1" x14ac:dyDescent="0.35">
      <c r="A2651" s="294"/>
      <c r="B2651" s="294"/>
    </row>
    <row r="2652" spans="1:2" s="264" customFormat="1" ht="15" customHeight="1" x14ac:dyDescent="0.35">
      <c r="A2652" s="294"/>
      <c r="B2652" s="294"/>
    </row>
    <row r="2653" spans="1:2" s="264" customFormat="1" ht="15" customHeight="1" x14ac:dyDescent="0.35">
      <c r="A2653" s="294"/>
      <c r="B2653" s="294"/>
    </row>
    <row r="2654" spans="1:2" s="264" customFormat="1" ht="15" customHeight="1" x14ac:dyDescent="0.35">
      <c r="A2654" s="294"/>
      <c r="B2654" s="294"/>
    </row>
    <row r="2655" spans="1:2" s="264" customFormat="1" ht="15" customHeight="1" x14ac:dyDescent="0.35">
      <c r="A2655" s="294"/>
      <c r="B2655" s="294"/>
    </row>
    <row r="2656" spans="1:2" s="264" customFormat="1" ht="15" customHeight="1" x14ac:dyDescent="0.35">
      <c r="A2656" s="294"/>
      <c r="B2656" s="294"/>
    </row>
    <row r="2657" spans="1:2" s="264" customFormat="1" ht="15" customHeight="1" x14ac:dyDescent="0.35">
      <c r="A2657" s="294"/>
      <c r="B2657" s="294"/>
    </row>
    <row r="2658" spans="1:2" s="264" customFormat="1" ht="15" customHeight="1" x14ac:dyDescent="0.35">
      <c r="A2658" s="294"/>
      <c r="B2658" s="294"/>
    </row>
    <row r="2659" spans="1:2" s="264" customFormat="1" ht="15" customHeight="1" x14ac:dyDescent="0.35">
      <c r="A2659" s="294"/>
      <c r="B2659" s="294"/>
    </row>
    <row r="2660" spans="1:2" s="264" customFormat="1" ht="15" customHeight="1" x14ac:dyDescent="0.35">
      <c r="A2660" s="294"/>
      <c r="B2660" s="294"/>
    </row>
    <row r="2661" spans="1:2" s="264" customFormat="1" ht="15" customHeight="1" x14ac:dyDescent="0.35">
      <c r="A2661" s="294"/>
      <c r="B2661" s="294"/>
    </row>
    <row r="2662" spans="1:2" s="264" customFormat="1" ht="15" customHeight="1" x14ac:dyDescent="0.35">
      <c r="A2662" s="294"/>
      <c r="B2662" s="294"/>
    </row>
    <row r="2663" spans="1:2" s="264" customFormat="1" ht="15" customHeight="1" x14ac:dyDescent="0.35">
      <c r="A2663" s="294"/>
      <c r="B2663" s="294"/>
    </row>
    <row r="2664" spans="1:2" s="264" customFormat="1" ht="15" customHeight="1" x14ac:dyDescent="0.35">
      <c r="A2664" s="294"/>
      <c r="B2664" s="294"/>
    </row>
    <row r="2665" spans="1:2" s="264" customFormat="1" ht="15" customHeight="1" x14ac:dyDescent="0.35">
      <c r="A2665" s="294"/>
      <c r="B2665" s="294"/>
    </row>
    <row r="2666" spans="1:2" s="264" customFormat="1" ht="15" customHeight="1" x14ac:dyDescent="0.35">
      <c r="A2666" s="294"/>
      <c r="B2666" s="294"/>
    </row>
    <row r="2667" spans="1:2" s="264" customFormat="1" ht="15" customHeight="1" x14ac:dyDescent="0.35">
      <c r="A2667" s="294"/>
      <c r="B2667" s="294"/>
    </row>
    <row r="2668" spans="1:2" s="264" customFormat="1" ht="15" customHeight="1" x14ac:dyDescent="0.35">
      <c r="A2668" s="294"/>
      <c r="B2668" s="294"/>
    </row>
    <row r="2669" spans="1:2" s="264" customFormat="1" ht="15" customHeight="1" x14ac:dyDescent="0.35">
      <c r="A2669" s="294"/>
      <c r="B2669" s="294"/>
    </row>
    <row r="2670" spans="1:2" s="264" customFormat="1" ht="15" customHeight="1" x14ac:dyDescent="0.35">
      <c r="A2670" s="294"/>
      <c r="B2670" s="294"/>
    </row>
    <row r="2671" spans="1:2" s="264" customFormat="1" ht="15" customHeight="1" x14ac:dyDescent="0.35">
      <c r="A2671" s="294"/>
      <c r="B2671" s="294"/>
    </row>
    <row r="2672" spans="1:2" s="264" customFormat="1" ht="15" customHeight="1" x14ac:dyDescent="0.35">
      <c r="A2672" s="294"/>
      <c r="B2672" s="294"/>
    </row>
    <row r="2673" spans="1:2" s="264" customFormat="1" ht="15" customHeight="1" x14ac:dyDescent="0.35">
      <c r="A2673" s="294"/>
      <c r="B2673" s="294"/>
    </row>
    <row r="2674" spans="1:2" s="264" customFormat="1" ht="15" customHeight="1" x14ac:dyDescent="0.35">
      <c r="A2674" s="294"/>
      <c r="B2674" s="294"/>
    </row>
    <row r="2675" spans="1:2" s="264" customFormat="1" ht="15" customHeight="1" x14ac:dyDescent="0.35">
      <c r="A2675" s="294"/>
      <c r="B2675" s="294"/>
    </row>
    <row r="2676" spans="1:2" s="264" customFormat="1" ht="15" customHeight="1" x14ac:dyDescent="0.35">
      <c r="A2676" s="294"/>
      <c r="B2676" s="294"/>
    </row>
    <row r="2677" spans="1:2" s="264" customFormat="1" ht="15" customHeight="1" x14ac:dyDescent="0.35">
      <c r="A2677" s="294"/>
      <c r="B2677" s="294"/>
    </row>
    <row r="2678" spans="1:2" s="264" customFormat="1" ht="15" customHeight="1" x14ac:dyDescent="0.35">
      <c r="A2678" s="294"/>
      <c r="B2678" s="294"/>
    </row>
    <row r="2679" spans="1:2" s="264" customFormat="1" ht="15" customHeight="1" x14ac:dyDescent="0.35">
      <c r="A2679" s="294"/>
      <c r="B2679" s="294"/>
    </row>
    <row r="2680" spans="1:2" s="264" customFormat="1" ht="15" customHeight="1" x14ac:dyDescent="0.35">
      <c r="A2680" s="294"/>
      <c r="B2680" s="294"/>
    </row>
    <row r="2681" spans="1:2" s="264" customFormat="1" ht="15" customHeight="1" x14ac:dyDescent="0.35">
      <c r="A2681" s="294"/>
      <c r="B2681" s="294"/>
    </row>
    <row r="2682" spans="1:2" s="264" customFormat="1" ht="15" customHeight="1" x14ac:dyDescent="0.35">
      <c r="A2682" s="294"/>
      <c r="B2682" s="294"/>
    </row>
    <row r="2683" spans="1:2" s="264" customFormat="1" ht="15" customHeight="1" x14ac:dyDescent="0.35">
      <c r="A2683" s="294"/>
      <c r="B2683" s="294"/>
    </row>
    <row r="2684" spans="1:2" s="264" customFormat="1" ht="15" customHeight="1" x14ac:dyDescent="0.35">
      <c r="A2684" s="294"/>
      <c r="B2684" s="294"/>
    </row>
    <row r="2685" spans="1:2" s="264" customFormat="1" ht="15" customHeight="1" x14ac:dyDescent="0.35">
      <c r="A2685" s="294"/>
      <c r="B2685" s="294"/>
    </row>
    <row r="2686" spans="1:2" s="264" customFormat="1" ht="15" customHeight="1" x14ac:dyDescent="0.35">
      <c r="A2686" s="294"/>
      <c r="B2686" s="294"/>
    </row>
    <row r="2687" spans="1:2" s="264" customFormat="1" ht="15" customHeight="1" x14ac:dyDescent="0.35">
      <c r="A2687" s="294"/>
      <c r="B2687" s="294"/>
    </row>
    <row r="2688" spans="1:2" s="264" customFormat="1" ht="15" customHeight="1" x14ac:dyDescent="0.35">
      <c r="A2688" s="294"/>
      <c r="B2688" s="294"/>
    </row>
    <row r="2689" spans="1:2" s="264" customFormat="1" ht="15" customHeight="1" x14ac:dyDescent="0.35">
      <c r="A2689" s="294"/>
      <c r="B2689" s="294"/>
    </row>
    <row r="2690" spans="1:2" s="264" customFormat="1" ht="15" customHeight="1" x14ac:dyDescent="0.35">
      <c r="A2690" s="294"/>
      <c r="B2690" s="294"/>
    </row>
    <row r="2691" spans="1:2" s="264" customFormat="1" ht="15" customHeight="1" x14ac:dyDescent="0.35">
      <c r="A2691" s="294"/>
      <c r="B2691" s="294"/>
    </row>
    <row r="2692" spans="1:2" s="264" customFormat="1" ht="15" customHeight="1" x14ac:dyDescent="0.35">
      <c r="A2692" s="294"/>
      <c r="B2692" s="294"/>
    </row>
    <row r="2693" spans="1:2" s="264" customFormat="1" ht="15" customHeight="1" x14ac:dyDescent="0.35">
      <c r="A2693" s="294"/>
      <c r="B2693" s="294"/>
    </row>
    <row r="2694" spans="1:2" s="264" customFormat="1" ht="15" customHeight="1" x14ac:dyDescent="0.35">
      <c r="A2694" s="294"/>
      <c r="B2694" s="294"/>
    </row>
    <row r="2695" spans="1:2" s="264" customFormat="1" ht="15" customHeight="1" x14ac:dyDescent="0.35">
      <c r="A2695" s="294"/>
      <c r="B2695" s="294"/>
    </row>
    <row r="2696" spans="1:2" s="264" customFormat="1" ht="15" customHeight="1" x14ac:dyDescent="0.35">
      <c r="A2696" s="294"/>
      <c r="B2696" s="294"/>
    </row>
    <row r="2697" spans="1:2" s="264" customFormat="1" ht="15" customHeight="1" x14ac:dyDescent="0.35">
      <c r="A2697" s="294"/>
      <c r="B2697" s="294"/>
    </row>
    <row r="2698" spans="1:2" s="264" customFormat="1" ht="15" customHeight="1" x14ac:dyDescent="0.35">
      <c r="A2698" s="294"/>
      <c r="B2698" s="294"/>
    </row>
    <row r="2699" spans="1:2" s="264" customFormat="1" ht="15" customHeight="1" x14ac:dyDescent="0.35">
      <c r="A2699" s="294"/>
      <c r="B2699" s="294"/>
    </row>
    <row r="2700" spans="1:2" s="264" customFormat="1" ht="15" customHeight="1" x14ac:dyDescent="0.35">
      <c r="A2700" s="294"/>
      <c r="B2700" s="294"/>
    </row>
    <row r="2701" spans="1:2" s="264" customFormat="1" ht="15" customHeight="1" x14ac:dyDescent="0.35">
      <c r="A2701" s="294"/>
      <c r="B2701" s="294"/>
    </row>
    <row r="2702" spans="1:2" s="264" customFormat="1" ht="15" customHeight="1" x14ac:dyDescent="0.35">
      <c r="A2702" s="294"/>
      <c r="B2702" s="294"/>
    </row>
    <row r="2703" spans="1:2" s="264" customFormat="1" ht="15" customHeight="1" x14ac:dyDescent="0.35">
      <c r="A2703" s="294"/>
      <c r="B2703" s="294"/>
    </row>
    <row r="2704" spans="1:2" s="264" customFormat="1" ht="15" customHeight="1" x14ac:dyDescent="0.35">
      <c r="A2704" s="294"/>
      <c r="B2704" s="294"/>
    </row>
    <row r="2705" spans="1:2" s="264" customFormat="1" ht="15" customHeight="1" x14ac:dyDescent="0.35">
      <c r="A2705" s="294"/>
      <c r="B2705" s="294"/>
    </row>
    <row r="2706" spans="1:2" s="264" customFormat="1" ht="15" customHeight="1" x14ac:dyDescent="0.35">
      <c r="A2706" s="294"/>
      <c r="B2706" s="294"/>
    </row>
    <row r="2707" spans="1:2" s="264" customFormat="1" ht="15" customHeight="1" x14ac:dyDescent="0.35">
      <c r="A2707" s="294"/>
      <c r="B2707" s="294"/>
    </row>
    <row r="2708" spans="1:2" s="264" customFormat="1" ht="15" customHeight="1" x14ac:dyDescent="0.35">
      <c r="A2708" s="294"/>
      <c r="B2708" s="294"/>
    </row>
    <row r="2709" spans="1:2" s="264" customFormat="1" ht="15" customHeight="1" x14ac:dyDescent="0.35">
      <c r="A2709" s="294"/>
      <c r="B2709" s="294"/>
    </row>
    <row r="2710" spans="1:2" s="264" customFormat="1" ht="15" customHeight="1" x14ac:dyDescent="0.35">
      <c r="A2710" s="294"/>
      <c r="B2710" s="294"/>
    </row>
    <row r="2711" spans="1:2" s="264" customFormat="1" ht="15" customHeight="1" x14ac:dyDescent="0.35">
      <c r="A2711" s="294"/>
      <c r="B2711" s="294"/>
    </row>
    <row r="2712" spans="1:2" s="264" customFormat="1" ht="15" customHeight="1" x14ac:dyDescent="0.35">
      <c r="A2712" s="294"/>
      <c r="B2712" s="294"/>
    </row>
    <row r="2713" spans="1:2" s="264" customFormat="1" ht="15" customHeight="1" x14ac:dyDescent="0.35">
      <c r="A2713" s="294"/>
      <c r="B2713" s="294"/>
    </row>
    <row r="2714" spans="1:2" s="264" customFormat="1" ht="15" customHeight="1" x14ac:dyDescent="0.35">
      <c r="A2714" s="294"/>
      <c r="B2714" s="294"/>
    </row>
    <row r="2715" spans="1:2" s="264" customFormat="1" ht="15" customHeight="1" x14ac:dyDescent="0.35">
      <c r="A2715" s="294"/>
      <c r="B2715" s="294"/>
    </row>
    <row r="2716" spans="1:2" s="264" customFormat="1" ht="15" customHeight="1" x14ac:dyDescent="0.35">
      <c r="A2716" s="294"/>
      <c r="B2716" s="294"/>
    </row>
    <row r="2717" spans="1:2" s="264" customFormat="1" ht="15" customHeight="1" x14ac:dyDescent="0.35">
      <c r="A2717" s="294"/>
      <c r="B2717" s="294"/>
    </row>
    <row r="2718" spans="1:2" s="264" customFormat="1" ht="15" customHeight="1" x14ac:dyDescent="0.35">
      <c r="A2718" s="294"/>
      <c r="B2718" s="294"/>
    </row>
    <row r="2719" spans="1:2" s="264" customFormat="1" ht="15" customHeight="1" x14ac:dyDescent="0.35">
      <c r="A2719" s="294"/>
      <c r="B2719" s="294"/>
    </row>
    <row r="2720" spans="1:2" s="264" customFormat="1" ht="15" customHeight="1" x14ac:dyDescent="0.35">
      <c r="A2720" s="294"/>
      <c r="B2720" s="294"/>
    </row>
    <row r="2721" spans="1:2" s="264" customFormat="1" ht="15" customHeight="1" x14ac:dyDescent="0.35">
      <c r="A2721" s="294"/>
      <c r="B2721" s="294"/>
    </row>
    <row r="2722" spans="1:2" s="264" customFormat="1" ht="15" customHeight="1" x14ac:dyDescent="0.35">
      <c r="A2722" s="294"/>
      <c r="B2722" s="294"/>
    </row>
    <row r="2723" spans="1:2" s="264" customFormat="1" ht="15" customHeight="1" x14ac:dyDescent="0.35">
      <c r="A2723" s="294"/>
      <c r="B2723" s="294"/>
    </row>
    <row r="2724" spans="1:2" s="264" customFormat="1" ht="15" customHeight="1" x14ac:dyDescent="0.35">
      <c r="A2724" s="294"/>
      <c r="B2724" s="294"/>
    </row>
    <row r="2725" spans="1:2" s="264" customFormat="1" ht="15" customHeight="1" x14ac:dyDescent="0.35">
      <c r="A2725" s="294"/>
      <c r="B2725" s="294"/>
    </row>
    <row r="2726" spans="1:2" s="264" customFormat="1" ht="15" customHeight="1" x14ac:dyDescent="0.35">
      <c r="A2726" s="294"/>
      <c r="B2726" s="294"/>
    </row>
    <row r="2727" spans="1:2" s="264" customFormat="1" ht="15" customHeight="1" x14ac:dyDescent="0.35">
      <c r="A2727" s="294"/>
      <c r="B2727" s="294"/>
    </row>
    <row r="2728" spans="1:2" s="264" customFormat="1" ht="15" customHeight="1" x14ac:dyDescent="0.35">
      <c r="A2728" s="294"/>
      <c r="B2728" s="294"/>
    </row>
    <row r="2729" spans="1:2" s="264" customFormat="1" ht="15" customHeight="1" x14ac:dyDescent="0.35">
      <c r="A2729" s="294"/>
      <c r="B2729" s="294"/>
    </row>
    <row r="2730" spans="1:2" s="264" customFormat="1" ht="15" customHeight="1" x14ac:dyDescent="0.35">
      <c r="A2730" s="294"/>
      <c r="B2730" s="294"/>
    </row>
    <row r="2731" spans="1:2" s="264" customFormat="1" ht="15" customHeight="1" x14ac:dyDescent="0.35">
      <c r="A2731" s="294"/>
      <c r="B2731" s="294"/>
    </row>
    <row r="2732" spans="1:2" s="264" customFormat="1" ht="15" customHeight="1" x14ac:dyDescent="0.35">
      <c r="A2732" s="294"/>
      <c r="B2732" s="294"/>
    </row>
    <row r="2733" spans="1:2" s="264" customFormat="1" ht="15" customHeight="1" x14ac:dyDescent="0.35">
      <c r="A2733" s="294"/>
      <c r="B2733" s="294"/>
    </row>
    <row r="2734" spans="1:2" s="264" customFormat="1" ht="15" customHeight="1" x14ac:dyDescent="0.35">
      <c r="A2734" s="294"/>
      <c r="B2734" s="294"/>
    </row>
    <row r="2735" spans="1:2" s="264" customFormat="1" ht="15" customHeight="1" x14ac:dyDescent="0.35">
      <c r="A2735" s="294"/>
      <c r="B2735" s="294"/>
    </row>
    <row r="2736" spans="1:2" s="264" customFormat="1" ht="15" customHeight="1" x14ac:dyDescent="0.35">
      <c r="A2736" s="294"/>
      <c r="B2736" s="294"/>
    </row>
    <row r="2737" spans="1:2" s="264" customFormat="1" ht="15" customHeight="1" x14ac:dyDescent="0.35">
      <c r="A2737" s="294"/>
      <c r="B2737" s="294"/>
    </row>
    <row r="2738" spans="1:2" s="264" customFormat="1" ht="15" customHeight="1" x14ac:dyDescent="0.35">
      <c r="A2738" s="294"/>
      <c r="B2738" s="294"/>
    </row>
    <row r="2739" spans="1:2" s="264" customFormat="1" ht="15" customHeight="1" x14ac:dyDescent="0.35">
      <c r="A2739" s="294"/>
      <c r="B2739" s="294"/>
    </row>
    <row r="2740" spans="1:2" s="264" customFormat="1" ht="15" customHeight="1" x14ac:dyDescent="0.35">
      <c r="A2740" s="294"/>
      <c r="B2740" s="294"/>
    </row>
    <row r="2741" spans="1:2" s="264" customFormat="1" ht="15" customHeight="1" x14ac:dyDescent="0.35">
      <c r="A2741" s="294"/>
      <c r="B2741" s="294"/>
    </row>
    <row r="2742" spans="1:2" s="264" customFormat="1" ht="15" customHeight="1" x14ac:dyDescent="0.35">
      <c r="A2742" s="294"/>
      <c r="B2742" s="294"/>
    </row>
    <row r="2743" spans="1:2" s="264" customFormat="1" ht="15" customHeight="1" x14ac:dyDescent="0.35">
      <c r="A2743" s="294"/>
      <c r="B2743" s="294"/>
    </row>
    <row r="2744" spans="1:2" s="264" customFormat="1" ht="15" customHeight="1" x14ac:dyDescent="0.35">
      <c r="A2744" s="294"/>
      <c r="B2744" s="294"/>
    </row>
    <row r="2745" spans="1:2" s="264" customFormat="1" ht="15" customHeight="1" x14ac:dyDescent="0.35">
      <c r="A2745" s="294"/>
      <c r="B2745" s="294"/>
    </row>
    <row r="2746" spans="1:2" s="264" customFormat="1" ht="15" customHeight="1" x14ac:dyDescent="0.35">
      <c r="A2746" s="294"/>
      <c r="B2746" s="294"/>
    </row>
    <row r="2747" spans="1:2" s="264" customFormat="1" ht="15" customHeight="1" x14ac:dyDescent="0.35">
      <c r="A2747" s="294"/>
      <c r="B2747" s="294"/>
    </row>
    <row r="2748" spans="1:2" s="264" customFormat="1" ht="15" customHeight="1" x14ac:dyDescent="0.35">
      <c r="A2748" s="294"/>
      <c r="B2748" s="294"/>
    </row>
    <row r="2749" spans="1:2" s="264" customFormat="1" ht="15" customHeight="1" x14ac:dyDescent="0.35">
      <c r="A2749" s="294"/>
      <c r="B2749" s="294"/>
    </row>
    <row r="2750" spans="1:2" s="264" customFormat="1" ht="15" customHeight="1" x14ac:dyDescent="0.35">
      <c r="A2750" s="294"/>
      <c r="B2750" s="294"/>
    </row>
    <row r="2751" spans="1:2" s="264" customFormat="1" ht="15" customHeight="1" x14ac:dyDescent="0.35">
      <c r="A2751" s="294"/>
      <c r="B2751" s="294"/>
    </row>
    <row r="2752" spans="1:2" s="264" customFormat="1" ht="15" customHeight="1" x14ac:dyDescent="0.35">
      <c r="A2752" s="294"/>
      <c r="B2752" s="294"/>
    </row>
    <row r="2753" spans="1:2" s="264" customFormat="1" ht="15" customHeight="1" x14ac:dyDescent="0.35">
      <c r="A2753" s="294"/>
      <c r="B2753" s="294"/>
    </row>
    <row r="2754" spans="1:2" s="264" customFormat="1" ht="15" customHeight="1" x14ac:dyDescent="0.35">
      <c r="A2754" s="294"/>
      <c r="B2754" s="294"/>
    </row>
    <row r="2755" spans="1:2" s="264" customFormat="1" ht="15" customHeight="1" x14ac:dyDescent="0.35">
      <c r="A2755" s="294"/>
      <c r="B2755" s="294"/>
    </row>
    <row r="2756" spans="1:2" s="264" customFormat="1" ht="15" customHeight="1" x14ac:dyDescent="0.35">
      <c r="A2756" s="294"/>
      <c r="B2756" s="294"/>
    </row>
    <row r="2757" spans="1:2" s="264" customFormat="1" ht="15" customHeight="1" x14ac:dyDescent="0.35">
      <c r="A2757" s="294"/>
      <c r="B2757" s="294"/>
    </row>
    <row r="2758" spans="1:2" s="264" customFormat="1" ht="15" customHeight="1" x14ac:dyDescent="0.35">
      <c r="A2758" s="294"/>
      <c r="B2758" s="294"/>
    </row>
    <row r="2759" spans="1:2" s="264" customFormat="1" ht="15" customHeight="1" x14ac:dyDescent="0.35">
      <c r="A2759" s="294"/>
      <c r="B2759" s="294"/>
    </row>
    <row r="2760" spans="1:2" s="264" customFormat="1" ht="15" customHeight="1" x14ac:dyDescent="0.35">
      <c r="A2760" s="294"/>
      <c r="B2760" s="294"/>
    </row>
    <row r="2761" spans="1:2" s="264" customFormat="1" ht="15" customHeight="1" x14ac:dyDescent="0.35">
      <c r="A2761" s="294"/>
      <c r="B2761" s="294"/>
    </row>
    <row r="2762" spans="1:2" s="264" customFormat="1" ht="15" customHeight="1" x14ac:dyDescent="0.35">
      <c r="A2762" s="294"/>
      <c r="B2762" s="294"/>
    </row>
    <row r="2763" spans="1:2" s="264" customFormat="1" ht="15" customHeight="1" x14ac:dyDescent="0.35">
      <c r="A2763" s="294"/>
      <c r="B2763" s="294"/>
    </row>
    <row r="2764" spans="1:2" s="264" customFormat="1" ht="15" customHeight="1" x14ac:dyDescent="0.35">
      <c r="A2764" s="294"/>
      <c r="B2764" s="294"/>
    </row>
    <row r="2765" spans="1:2" s="264" customFormat="1" ht="15" customHeight="1" x14ac:dyDescent="0.35">
      <c r="A2765" s="294"/>
      <c r="B2765" s="294"/>
    </row>
    <row r="2766" spans="1:2" s="264" customFormat="1" ht="15" customHeight="1" x14ac:dyDescent="0.35">
      <c r="A2766" s="294"/>
      <c r="B2766" s="294"/>
    </row>
    <row r="2767" spans="1:2" s="264" customFormat="1" ht="15" customHeight="1" x14ac:dyDescent="0.35">
      <c r="A2767" s="294"/>
      <c r="B2767" s="294"/>
    </row>
    <row r="2768" spans="1:2" s="264" customFormat="1" ht="15" customHeight="1" x14ac:dyDescent="0.35">
      <c r="A2768" s="294"/>
      <c r="B2768" s="294"/>
    </row>
    <row r="2769" spans="1:2" s="264" customFormat="1" ht="15" customHeight="1" x14ac:dyDescent="0.35">
      <c r="A2769" s="294"/>
      <c r="B2769" s="294"/>
    </row>
    <row r="2770" spans="1:2" s="264" customFormat="1" ht="15" customHeight="1" x14ac:dyDescent="0.35">
      <c r="A2770" s="294"/>
      <c r="B2770" s="294"/>
    </row>
    <row r="2771" spans="1:2" s="264" customFormat="1" ht="15" customHeight="1" x14ac:dyDescent="0.35">
      <c r="A2771" s="294"/>
      <c r="B2771" s="294"/>
    </row>
    <row r="2772" spans="1:2" s="264" customFormat="1" ht="15" customHeight="1" x14ac:dyDescent="0.35">
      <c r="A2772" s="294"/>
      <c r="B2772" s="294"/>
    </row>
    <row r="2773" spans="1:2" s="264" customFormat="1" ht="15" customHeight="1" x14ac:dyDescent="0.35">
      <c r="A2773" s="294"/>
      <c r="B2773" s="294"/>
    </row>
    <row r="2774" spans="1:2" s="264" customFormat="1" ht="15" customHeight="1" x14ac:dyDescent="0.35">
      <c r="A2774" s="294"/>
      <c r="B2774" s="294"/>
    </row>
    <row r="2775" spans="1:2" s="264" customFormat="1" ht="15" customHeight="1" x14ac:dyDescent="0.35">
      <c r="A2775" s="294"/>
      <c r="B2775" s="294"/>
    </row>
    <row r="2776" spans="1:2" s="264" customFormat="1" ht="15" customHeight="1" x14ac:dyDescent="0.35">
      <c r="A2776" s="294"/>
      <c r="B2776" s="294"/>
    </row>
    <row r="2777" spans="1:2" s="264" customFormat="1" ht="15" customHeight="1" x14ac:dyDescent="0.35">
      <c r="A2777" s="294"/>
      <c r="B2777" s="294"/>
    </row>
    <row r="2778" spans="1:2" s="264" customFormat="1" ht="15" customHeight="1" x14ac:dyDescent="0.35">
      <c r="A2778" s="294"/>
      <c r="B2778" s="294"/>
    </row>
    <row r="2779" spans="1:2" s="264" customFormat="1" ht="15" customHeight="1" x14ac:dyDescent="0.35">
      <c r="A2779" s="294"/>
      <c r="B2779" s="294"/>
    </row>
    <row r="2780" spans="1:2" s="264" customFormat="1" ht="15" customHeight="1" x14ac:dyDescent="0.35">
      <c r="A2780" s="294"/>
      <c r="B2780" s="294"/>
    </row>
    <row r="2781" spans="1:2" s="264" customFormat="1" ht="15" customHeight="1" x14ac:dyDescent="0.35">
      <c r="A2781" s="294"/>
      <c r="B2781" s="294"/>
    </row>
    <row r="2782" spans="1:2" s="264" customFormat="1" ht="15" customHeight="1" x14ac:dyDescent="0.35">
      <c r="A2782" s="294"/>
      <c r="B2782" s="294"/>
    </row>
    <row r="2783" spans="1:2" s="264" customFormat="1" ht="15" customHeight="1" x14ac:dyDescent="0.35">
      <c r="A2783" s="294"/>
      <c r="B2783" s="294"/>
    </row>
    <row r="2784" spans="1:2" s="264" customFormat="1" ht="15" customHeight="1" x14ac:dyDescent="0.35">
      <c r="A2784" s="294"/>
      <c r="B2784" s="294"/>
    </row>
    <row r="2785" spans="1:2" s="264" customFormat="1" ht="15" customHeight="1" x14ac:dyDescent="0.35">
      <c r="A2785" s="294"/>
      <c r="B2785" s="294"/>
    </row>
    <row r="2786" spans="1:2" s="264" customFormat="1" ht="15" customHeight="1" x14ac:dyDescent="0.35">
      <c r="A2786" s="294"/>
      <c r="B2786" s="294"/>
    </row>
    <row r="2787" spans="1:2" s="264" customFormat="1" ht="15" customHeight="1" x14ac:dyDescent="0.35">
      <c r="A2787" s="294"/>
      <c r="B2787" s="294"/>
    </row>
    <row r="2788" spans="1:2" s="264" customFormat="1" ht="15" customHeight="1" x14ac:dyDescent="0.35">
      <c r="A2788" s="294"/>
      <c r="B2788" s="294"/>
    </row>
    <row r="2789" spans="1:2" s="264" customFormat="1" ht="15" customHeight="1" x14ac:dyDescent="0.35">
      <c r="A2789" s="294"/>
      <c r="B2789" s="294"/>
    </row>
    <row r="2790" spans="1:2" s="264" customFormat="1" ht="15" customHeight="1" x14ac:dyDescent="0.35">
      <c r="A2790" s="294"/>
      <c r="B2790" s="294"/>
    </row>
    <row r="2791" spans="1:2" s="264" customFormat="1" ht="15" customHeight="1" x14ac:dyDescent="0.35">
      <c r="A2791" s="294"/>
      <c r="B2791" s="294"/>
    </row>
    <row r="2792" spans="1:2" s="264" customFormat="1" ht="15" customHeight="1" x14ac:dyDescent="0.35">
      <c r="A2792" s="294"/>
      <c r="B2792" s="294"/>
    </row>
    <row r="2793" spans="1:2" s="264" customFormat="1" ht="15" customHeight="1" x14ac:dyDescent="0.35">
      <c r="A2793" s="294"/>
      <c r="B2793" s="294"/>
    </row>
    <row r="2794" spans="1:2" s="264" customFormat="1" ht="15" customHeight="1" x14ac:dyDescent="0.35">
      <c r="A2794" s="294"/>
      <c r="B2794" s="294"/>
    </row>
    <row r="2795" spans="1:2" s="264" customFormat="1" ht="15" customHeight="1" x14ac:dyDescent="0.35">
      <c r="A2795" s="294"/>
      <c r="B2795" s="294"/>
    </row>
    <row r="2796" spans="1:2" s="264" customFormat="1" ht="15" customHeight="1" x14ac:dyDescent="0.35">
      <c r="A2796" s="294"/>
      <c r="B2796" s="294"/>
    </row>
    <row r="2797" spans="1:2" s="264" customFormat="1" ht="15" customHeight="1" x14ac:dyDescent="0.35">
      <c r="A2797" s="294"/>
      <c r="B2797" s="294"/>
    </row>
    <row r="2798" spans="1:2" s="264" customFormat="1" ht="15" customHeight="1" x14ac:dyDescent="0.35">
      <c r="A2798" s="294"/>
      <c r="B2798" s="294"/>
    </row>
    <row r="2799" spans="1:2" s="264" customFormat="1" ht="15" customHeight="1" x14ac:dyDescent="0.35">
      <c r="A2799" s="294"/>
      <c r="B2799" s="294"/>
    </row>
    <row r="2800" spans="1:2" s="264" customFormat="1" ht="15" customHeight="1" x14ac:dyDescent="0.35">
      <c r="A2800" s="294"/>
      <c r="B2800" s="294"/>
    </row>
    <row r="2801" spans="1:2" s="264" customFormat="1" ht="15" customHeight="1" x14ac:dyDescent="0.35">
      <c r="A2801" s="294"/>
      <c r="B2801" s="294"/>
    </row>
    <row r="2802" spans="1:2" s="264" customFormat="1" ht="15" customHeight="1" x14ac:dyDescent="0.35">
      <c r="A2802" s="294"/>
      <c r="B2802" s="294"/>
    </row>
    <row r="2803" spans="1:2" s="264" customFormat="1" ht="15" customHeight="1" x14ac:dyDescent="0.35">
      <c r="A2803" s="294"/>
      <c r="B2803" s="294"/>
    </row>
    <row r="2804" spans="1:2" s="264" customFormat="1" ht="15" customHeight="1" x14ac:dyDescent="0.35">
      <c r="A2804" s="294"/>
      <c r="B2804" s="294"/>
    </row>
    <row r="2805" spans="1:2" s="264" customFormat="1" ht="15" customHeight="1" x14ac:dyDescent="0.35">
      <c r="A2805" s="294"/>
      <c r="B2805" s="294"/>
    </row>
    <row r="2806" spans="1:2" s="264" customFormat="1" ht="15" customHeight="1" x14ac:dyDescent="0.35">
      <c r="A2806" s="294"/>
      <c r="B2806" s="294"/>
    </row>
    <row r="2807" spans="1:2" s="264" customFormat="1" ht="15" customHeight="1" x14ac:dyDescent="0.35">
      <c r="A2807" s="294"/>
      <c r="B2807" s="294"/>
    </row>
    <row r="2808" spans="1:2" s="264" customFormat="1" ht="15" customHeight="1" x14ac:dyDescent="0.35">
      <c r="A2808" s="294"/>
      <c r="B2808" s="294"/>
    </row>
    <row r="2809" spans="1:2" s="264" customFormat="1" ht="15" customHeight="1" x14ac:dyDescent="0.35">
      <c r="A2809" s="294"/>
      <c r="B2809" s="294"/>
    </row>
    <row r="2810" spans="1:2" s="264" customFormat="1" ht="15" customHeight="1" x14ac:dyDescent="0.35">
      <c r="A2810" s="294"/>
      <c r="B2810" s="294"/>
    </row>
    <row r="2811" spans="1:2" s="264" customFormat="1" ht="15" customHeight="1" x14ac:dyDescent="0.35">
      <c r="A2811" s="294"/>
      <c r="B2811" s="294"/>
    </row>
    <row r="2812" spans="1:2" s="264" customFormat="1" ht="15" customHeight="1" x14ac:dyDescent="0.35">
      <c r="A2812" s="294"/>
      <c r="B2812" s="294"/>
    </row>
    <row r="2813" spans="1:2" s="264" customFormat="1" ht="15" customHeight="1" x14ac:dyDescent="0.35">
      <c r="A2813" s="294"/>
      <c r="B2813" s="294"/>
    </row>
    <row r="2814" spans="1:2" s="264" customFormat="1" ht="15" customHeight="1" x14ac:dyDescent="0.35">
      <c r="A2814" s="294"/>
      <c r="B2814" s="294"/>
    </row>
    <row r="2815" spans="1:2" s="264" customFormat="1" ht="15" customHeight="1" x14ac:dyDescent="0.35">
      <c r="A2815" s="294"/>
      <c r="B2815" s="294"/>
    </row>
    <row r="2816" spans="1:2" s="264" customFormat="1" ht="15" customHeight="1" x14ac:dyDescent="0.35">
      <c r="A2816" s="294"/>
      <c r="B2816" s="294"/>
    </row>
    <row r="2817" spans="1:2" s="264" customFormat="1" ht="15" customHeight="1" x14ac:dyDescent="0.35">
      <c r="A2817" s="294"/>
      <c r="B2817" s="294"/>
    </row>
    <row r="2818" spans="1:2" s="264" customFormat="1" ht="15" customHeight="1" x14ac:dyDescent="0.35">
      <c r="A2818" s="294"/>
      <c r="B2818" s="294"/>
    </row>
    <row r="2819" spans="1:2" s="264" customFormat="1" ht="15" customHeight="1" x14ac:dyDescent="0.35">
      <c r="A2819" s="294"/>
      <c r="B2819" s="294"/>
    </row>
    <row r="2820" spans="1:2" s="264" customFormat="1" ht="15" customHeight="1" x14ac:dyDescent="0.35">
      <c r="A2820" s="294"/>
      <c r="B2820" s="294"/>
    </row>
    <row r="2821" spans="1:2" s="264" customFormat="1" ht="15" customHeight="1" x14ac:dyDescent="0.35">
      <c r="A2821" s="294"/>
      <c r="B2821" s="294"/>
    </row>
    <row r="2822" spans="1:2" s="264" customFormat="1" ht="15" customHeight="1" x14ac:dyDescent="0.35">
      <c r="A2822" s="294"/>
      <c r="B2822" s="294"/>
    </row>
    <row r="2823" spans="1:2" s="264" customFormat="1" ht="15" customHeight="1" x14ac:dyDescent="0.35">
      <c r="A2823" s="294"/>
      <c r="B2823" s="294"/>
    </row>
    <row r="2824" spans="1:2" s="264" customFormat="1" ht="15" customHeight="1" x14ac:dyDescent="0.35">
      <c r="A2824" s="294"/>
      <c r="B2824" s="294"/>
    </row>
    <row r="2825" spans="1:2" s="264" customFormat="1" ht="15" customHeight="1" x14ac:dyDescent="0.35">
      <c r="A2825" s="294"/>
      <c r="B2825" s="294"/>
    </row>
    <row r="2826" spans="1:2" s="264" customFormat="1" ht="15" customHeight="1" x14ac:dyDescent="0.35">
      <c r="A2826" s="294"/>
      <c r="B2826" s="294"/>
    </row>
    <row r="2827" spans="1:2" s="264" customFormat="1" ht="15" customHeight="1" x14ac:dyDescent="0.35">
      <c r="A2827" s="294"/>
      <c r="B2827" s="294"/>
    </row>
    <row r="2828" spans="1:2" s="264" customFormat="1" ht="15" customHeight="1" x14ac:dyDescent="0.35">
      <c r="A2828" s="294"/>
      <c r="B2828" s="294"/>
    </row>
    <row r="2829" spans="1:2" s="264" customFormat="1" ht="15" customHeight="1" x14ac:dyDescent="0.35">
      <c r="A2829" s="294"/>
      <c r="B2829" s="294"/>
    </row>
    <row r="2830" spans="1:2" s="264" customFormat="1" ht="15" customHeight="1" x14ac:dyDescent="0.35">
      <c r="A2830" s="294"/>
      <c r="B2830" s="294"/>
    </row>
    <row r="2831" spans="1:2" s="264" customFormat="1" ht="15" customHeight="1" x14ac:dyDescent="0.35">
      <c r="A2831" s="294"/>
      <c r="B2831" s="294"/>
    </row>
    <row r="2832" spans="1:2" s="264" customFormat="1" ht="15" customHeight="1" x14ac:dyDescent="0.35">
      <c r="A2832" s="294"/>
      <c r="B2832" s="294"/>
    </row>
    <row r="2833" spans="1:2" s="264" customFormat="1" ht="15" customHeight="1" x14ac:dyDescent="0.35">
      <c r="A2833" s="294"/>
      <c r="B2833" s="294"/>
    </row>
    <row r="2834" spans="1:2" s="264" customFormat="1" ht="15" customHeight="1" x14ac:dyDescent="0.35">
      <c r="A2834" s="294"/>
      <c r="B2834" s="294"/>
    </row>
    <row r="2835" spans="1:2" s="264" customFormat="1" ht="15" customHeight="1" x14ac:dyDescent="0.35">
      <c r="A2835" s="294"/>
      <c r="B2835" s="294"/>
    </row>
    <row r="2836" spans="1:2" s="264" customFormat="1" ht="15" customHeight="1" x14ac:dyDescent="0.35">
      <c r="A2836" s="294"/>
      <c r="B2836" s="294"/>
    </row>
    <row r="2837" spans="1:2" s="264" customFormat="1" ht="15" customHeight="1" x14ac:dyDescent="0.35">
      <c r="A2837" s="294"/>
      <c r="B2837" s="294"/>
    </row>
    <row r="2838" spans="1:2" s="264" customFormat="1" ht="15" customHeight="1" x14ac:dyDescent="0.35">
      <c r="A2838" s="294"/>
      <c r="B2838" s="294"/>
    </row>
    <row r="2839" spans="1:2" s="264" customFormat="1" ht="15" customHeight="1" x14ac:dyDescent="0.35">
      <c r="A2839" s="294"/>
      <c r="B2839" s="294"/>
    </row>
    <row r="2840" spans="1:2" s="264" customFormat="1" ht="15" customHeight="1" x14ac:dyDescent="0.35">
      <c r="A2840" s="294"/>
      <c r="B2840" s="294"/>
    </row>
    <row r="2841" spans="1:2" s="264" customFormat="1" ht="15" customHeight="1" x14ac:dyDescent="0.35">
      <c r="A2841" s="294"/>
      <c r="B2841" s="294"/>
    </row>
    <row r="2842" spans="1:2" s="264" customFormat="1" ht="15" customHeight="1" x14ac:dyDescent="0.35">
      <c r="A2842" s="294"/>
      <c r="B2842" s="294"/>
    </row>
    <row r="2843" spans="1:2" s="264" customFormat="1" ht="15" customHeight="1" x14ac:dyDescent="0.35">
      <c r="A2843" s="294"/>
      <c r="B2843" s="294"/>
    </row>
    <row r="2844" spans="1:2" s="264" customFormat="1" ht="15" customHeight="1" x14ac:dyDescent="0.35">
      <c r="A2844" s="294"/>
      <c r="B2844" s="294"/>
    </row>
    <row r="2845" spans="1:2" s="264" customFormat="1" ht="15" customHeight="1" x14ac:dyDescent="0.35">
      <c r="A2845" s="294"/>
      <c r="B2845" s="294"/>
    </row>
    <row r="2846" spans="1:2" s="264" customFormat="1" ht="15" customHeight="1" x14ac:dyDescent="0.35">
      <c r="A2846" s="294"/>
      <c r="B2846" s="294"/>
    </row>
    <row r="2847" spans="1:2" s="264" customFormat="1" ht="15" customHeight="1" x14ac:dyDescent="0.35">
      <c r="A2847" s="294"/>
      <c r="B2847" s="294"/>
    </row>
    <row r="2848" spans="1:2" s="264" customFormat="1" ht="15" customHeight="1" x14ac:dyDescent="0.35">
      <c r="A2848" s="294"/>
      <c r="B2848" s="294"/>
    </row>
    <row r="2849" spans="1:2" s="264" customFormat="1" ht="15" customHeight="1" x14ac:dyDescent="0.35">
      <c r="A2849" s="294"/>
      <c r="B2849" s="294"/>
    </row>
    <row r="2850" spans="1:2" s="264" customFormat="1" ht="15" customHeight="1" x14ac:dyDescent="0.35">
      <c r="A2850" s="294"/>
      <c r="B2850" s="294"/>
    </row>
    <row r="2851" spans="1:2" s="264" customFormat="1" ht="15" customHeight="1" x14ac:dyDescent="0.35">
      <c r="A2851" s="294"/>
      <c r="B2851" s="294"/>
    </row>
    <row r="2852" spans="1:2" s="264" customFormat="1" ht="15" customHeight="1" x14ac:dyDescent="0.35">
      <c r="A2852" s="294"/>
      <c r="B2852" s="294"/>
    </row>
    <row r="2853" spans="1:2" s="264" customFormat="1" ht="15" customHeight="1" x14ac:dyDescent="0.35">
      <c r="A2853" s="294"/>
      <c r="B2853" s="294"/>
    </row>
    <row r="2854" spans="1:2" s="264" customFormat="1" ht="15" customHeight="1" x14ac:dyDescent="0.35">
      <c r="A2854" s="294"/>
      <c r="B2854" s="294"/>
    </row>
    <row r="2855" spans="1:2" s="264" customFormat="1" ht="15" customHeight="1" x14ac:dyDescent="0.35">
      <c r="A2855" s="294"/>
      <c r="B2855" s="294"/>
    </row>
    <row r="2856" spans="1:2" s="264" customFormat="1" ht="15" customHeight="1" x14ac:dyDescent="0.35">
      <c r="A2856" s="294"/>
      <c r="B2856" s="294"/>
    </row>
    <row r="2857" spans="1:2" s="264" customFormat="1" ht="15" customHeight="1" x14ac:dyDescent="0.35">
      <c r="A2857" s="294"/>
      <c r="B2857" s="294"/>
    </row>
    <row r="2858" spans="1:2" s="264" customFormat="1" ht="15" customHeight="1" x14ac:dyDescent="0.35">
      <c r="A2858" s="294"/>
      <c r="B2858" s="294"/>
    </row>
    <row r="2859" spans="1:2" s="264" customFormat="1" ht="15" customHeight="1" x14ac:dyDescent="0.35">
      <c r="A2859" s="294"/>
      <c r="B2859" s="294"/>
    </row>
    <row r="2860" spans="1:2" s="264" customFormat="1" ht="15" customHeight="1" x14ac:dyDescent="0.35">
      <c r="A2860" s="294"/>
      <c r="B2860" s="294"/>
    </row>
    <row r="2861" spans="1:2" s="264" customFormat="1" ht="15" customHeight="1" x14ac:dyDescent="0.35">
      <c r="A2861" s="294"/>
      <c r="B2861" s="294"/>
    </row>
    <row r="2862" spans="1:2" s="264" customFormat="1" ht="15" customHeight="1" x14ac:dyDescent="0.35">
      <c r="A2862" s="294"/>
      <c r="B2862" s="294"/>
    </row>
    <row r="2863" spans="1:2" s="264" customFormat="1" ht="15" customHeight="1" x14ac:dyDescent="0.35">
      <c r="A2863" s="294"/>
      <c r="B2863" s="294"/>
    </row>
    <row r="2864" spans="1:2" s="264" customFormat="1" ht="15" customHeight="1" x14ac:dyDescent="0.35">
      <c r="A2864" s="294"/>
      <c r="B2864" s="294"/>
    </row>
    <row r="2865" spans="1:2" s="264" customFormat="1" ht="15" customHeight="1" x14ac:dyDescent="0.35">
      <c r="A2865" s="294"/>
      <c r="B2865" s="294"/>
    </row>
    <row r="2866" spans="1:2" s="264" customFormat="1" ht="15" customHeight="1" x14ac:dyDescent="0.35">
      <c r="A2866" s="294"/>
      <c r="B2866" s="294"/>
    </row>
    <row r="2867" spans="1:2" s="264" customFormat="1" ht="15" customHeight="1" x14ac:dyDescent="0.35">
      <c r="A2867" s="294"/>
      <c r="B2867" s="294"/>
    </row>
    <row r="2868" spans="1:2" s="264" customFormat="1" ht="15" customHeight="1" x14ac:dyDescent="0.35">
      <c r="A2868" s="294"/>
      <c r="B2868" s="294"/>
    </row>
    <row r="2869" spans="1:2" s="264" customFormat="1" ht="15" customHeight="1" x14ac:dyDescent="0.35">
      <c r="A2869" s="294"/>
      <c r="B2869" s="294"/>
    </row>
    <row r="2870" spans="1:2" s="264" customFormat="1" ht="15" customHeight="1" x14ac:dyDescent="0.35">
      <c r="A2870" s="294"/>
      <c r="B2870" s="294"/>
    </row>
    <row r="2871" spans="1:2" s="264" customFormat="1" ht="15" customHeight="1" x14ac:dyDescent="0.35">
      <c r="A2871" s="294"/>
      <c r="B2871" s="294"/>
    </row>
    <row r="2872" spans="1:2" s="264" customFormat="1" ht="15" customHeight="1" x14ac:dyDescent="0.35">
      <c r="A2872" s="294"/>
      <c r="B2872" s="294"/>
    </row>
    <row r="2873" spans="1:2" s="264" customFormat="1" ht="15" customHeight="1" x14ac:dyDescent="0.35">
      <c r="A2873" s="294"/>
      <c r="B2873" s="294"/>
    </row>
    <row r="2874" spans="1:2" s="264" customFormat="1" ht="15" customHeight="1" x14ac:dyDescent="0.35">
      <c r="A2874" s="294"/>
      <c r="B2874" s="294"/>
    </row>
    <row r="2875" spans="1:2" s="264" customFormat="1" ht="15" customHeight="1" x14ac:dyDescent="0.35">
      <c r="A2875" s="294"/>
      <c r="B2875" s="294"/>
    </row>
    <row r="2876" spans="1:2" s="264" customFormat="1" ht="15" customHeight="1" x14ac:dyDescent="0.35">
      <c r="A2876" s="294"/>
      <c r="B2876" s="294"/>
    </row>
    <row r="2877" spans="1:2" s="264" customFormat="1" ht="15" customHeight="1" x14ac:dyDescent="0.35">
      <c r="A2877" s="294"/>
      <c r="B2877" s="294"/>
    </row>
    <row r="2878" spans="1:2" s="264" customFormat="1" ht="15" customHeight="1" x14ac:dyDescent="0.35">
      <c r="A2878" s="294"/>
      <c r="B2878" s="294"/>
    </row>
    <row r="2879" spans="1:2" s="264" customFormat="1" ht="15" customHeight="1" x14ac:dyDescent="0.35">
      <c r="A2879" s="294"/>
      <c r="B2879" s="294"/>
    </row>
    <row r="2880" spans="1:2" s="264" customFormat="1" ht="15" customHeight="1" x14ac:dyDescent="0.35">
      <c r="A2880" s="294"/>
      <c r="B2880" s="294"/>
    </row>
    <row r="2881" spans="1:2" s="264" customFormat="1" ht="15" customHeight="1" x14ac:dyDescent="0.35">
      <c r="A2881" s="294"/>
      <c r="B2881" s="294"/>
    </row>
    <row r="2882" spans="1:2" s="264" customFormat="1" ht="15" customHeight="1" x14ac:dyDescent="0.35">
      <c r="A2882" s="294"/>
      <c r="B2882" s="294"/>
    </row>
    <row r="2883" spans="1:2" s="264" customFormat="1" ht="15" customHeight="1" x14ac:dyDescent="0.35">
      <c r="A2883" s="294"/>
      <c r="B2883" s="294"/>
    </row>
    <row r="2884" spans="1:2" s="264" customFormat="1" ht="15" customHeight="1" x14ac:dyDescent="0.35">
      <c r="A2884" s="294"/>
      <c r="B2884" s="294"/>
    </row>
    <row r="2885" spans="1:2" s="264" customFormat="1" ht="15" customHeight="1" x14ac:dyDescent="0.35">
      <c r="A2885" s="294"/>
      <c r="B2885" s="294"/>
    </row>
    <row r="2886" spans="1:2" s="264" customFormat="1" ht="15" customHeight="1" x14ac:dyDescent="0.35">
      <c r="A2886" s="294"/>
      <c r="B2886" s="294"/>
    </row>
    <row r="2887" spans="1:2" s="264" customFormat="1" ht="15" customHeight="1" x14ac:dyDescent="0.35">
      <c r="A2887" s="294"/>
      <c r="B2887" s="294"/>
    </row>
    <row r="2888" spans="1:2" s="264" customFormat="1" ht="15" customHeight="1" x14ac:dyDescent="0.35">
      <c r="A2888" s="294"/>
      <c r="B2888" s="294"/>
    </row>
    <row r="2889" spans="1:2" s="264" customFormat="1" ht="15" customHeight="1" x14ac:dyDescent="0.35">
      <c r="A2889" s="294"/>
      <c r="B2889" s="294"/>
    </row>
    <row r="2890" spans="1:2" s="264" customFormat="1" ht="15" customHeight="1" x14ac:dyDescent="0.35">
      <c r="A2890" s="294"/>
      <c r="B2890" s="294"/>
    </row>
    <row r="2891" spans="1:2" s="264" customFormat="1" ht="15" customHeight="1" x14ac:dyDescent="0.35">
      <c r="A2891" s="294"/>
      <c r="B2891" s="294"/>
    </row>
    <row r="2892" spans="1:2" s="264" customFormat="1" ht="15" customHeight="1" x14ac:dyDescent="0.35">
      <c r="A2892" s="294"/>
      <c r="B2892" s="294"/>
    </row>
    <row r="2893" spans="1:2" s="264" customFormat="1" ht="15" customHeight="1" x14ac:dyDescent="0.35">
      <c r="A2893" s="294"/>
      <c r="B2893" s="294"/>
    </row>
    <row r="2894" spans="1:2" s="264" customFormat="1" ht="15" customHeight="1" x14ac:dyDescent="0.35">
      <c r="A2894" s="294"/>
      <c r="B2894" s="294"/>
    </row>
    <row r="2895" spans="1:2" s="264" customFormat="1" ht="15" customHeight="1" x14ac:dyDescent="0.35">
      <c r="A2895" s="294"/>
      <c r="B2895" s="294"/>
    </row>
    <row r="2896" spans="1:2" s="264" customFormat="1" ht="15" customHeight="1" x14ac:dyDescent="0.35">
      <c r="A2896" s="294"/>
      <c r="B2896" s="294"/>
    </row>
    <row r="2897" spans="1:2" s="264" customFormat="1" ht="15" customHeight="1" x14ac:dyDescent="0.35">
      <c r="A2897" s="294"/>
      <c r="B2897" s="294"/>
    </row>
    <row r="2898" spans="1:2" s="264" customFormat="1" ht="15" customHeight="1" x14ac:dyDescent="0.35">
      <c r="A2898" s="294"/>
      <c r="B2898" s="294"/>
    </row>
    <row r="2899" spans="1:2" s="264" customFormat="1" ht="15" customHeight="1" x14ac:dyDescent="0.35">
      <c r="A2899" s="294"/>
      <c r="B2899" s="294"/>
    </row>
    <row r="2900" spans="1:2" s="264" customFormat="1" ht="15" customHeight="1" x14ac:dyDescent="0.35">
      <c r="A2900" s="294"/>
      <c r="B2900" s="294"/>
    </row>
    <row r="2901" spans="1:2" s="264" customFormat="1" ht="15" customHeight="1" x14ac:dyDescent="0.35">
      <c r="A2901" s="294"/>
      <c r="B2901" s="294"/>
    </row>
    <row r="2902" spans="1:2" s="264" customFormat="1" ht="15" customHeight="1" x14ac:dyDescent="0.35">
      <c r="A2902" s="294"/>
      <c r="B2902" s="294"/>
    </row>
    <row r="2903" spans="1:2" s="264" customFormat="1" ht="15" customHeight="1" x14ac:dyDescent="0.35">
      <c r="A2903" s="294"/>
      <c r="B2903" s="294"/>
    </row>
    <row r="2904" spans="1:2" s="264" customFormat="1" ht="15" customHeight="1" x14ac:dyDescent="0.35">
      <c r="A2904" s="294"/>
      <c r="B2904" s="294"/>
    </row>
    <row r="2905" spans="1:2" s="264" customFormat="1" ht="15" customHeight="1" x14ac:dyDescent="0.35">
      <c r="A2905" s="294"/>
      <c r="B2905" s="294"/>
    </row>
    <row r="2906" spans="1:2" s="264" customFormat="1" ht="15" customHeight="1" x14ac:dyDescent="0.35">
      <c r="A2906" s="294"/>
      <c r="B2906" s="294"/>
    </row>
    <row r="2907" spans="1:2" s="264" customFormat="1" ht="15" customHeight="1" x14ac:dyDescent="0.35">
      <c r="A2907" s="294"/>
      <c r="B2907" s="294"/>
    </row>
    <row r="2908" spans="1:2" s="264" customFormat="1" ht="15" customHeight="1" x14ac:dyDescent="0.35">
      <c r="A2908" s="294"/>
      <c r="B2908" s="294"/>
    </row>
    <row r="2909" spans="1:2" s="264" customFormat="1" ht="15" customHeight="1" x14ac:dyDescent="0.35">
      <c r="A2909" s="294"/>
      <c r="B2909" s="294"/>
    </row>
    <row r="2910" spans="1:2" s="264" customFormat="1" ht="15" customHeight="1" x14ac:dyDescent="0.35">
      <c r="A2910" s="294"/>
      <c r="B2910" s="294"/>
    </row>
    <row r="2911" spans="1:2" s="264" customFormat="1" ht="15" customHeight="1" x14ac:dyDescent="0.35">
      <c r="A2911" s="294"/>
      <c r="B2911" s="294"/>
    </row>
    <row r="2912" spans="1:2" s="264" customFormat="1" ht="15" customHeight="1" x14ac:dyDescent="0.35">
      <c r="A2912" s="294"/>
      <c r="B2912" s="294"/>
    </row>
    <row r="2913" spans="1:2" s="264" customFormat="1" ht="15" customHeight="1" x14ac:dyDescent="0.35">
      <c r="A2913" s="294"/>
      <c r="B2913" s="294"/>
    </row>
    <row r="2914" spans="1:2" s="264" customFormat="1" ht="15" customHeight="1" x14ac:dyDescent="0.35">
      <c r="A2914" s="294"/>
      <c r="B2914" s="294"/>
    </row>
    <row r="2915" spans="1:2" s="264" customFormat="1" ht="15" customHeight="1" x14ac:dyDescent="0.35">
      <c r="A2915" s="294"/>
      <c r="B2915" s="294"/>
    </row>
    <row r="2916" spans="1:2" s="264" customFormat="1" ht="15" customHeight="1" x14ac:dyDescent="0.35">
      <c r="A2916" s="294"/>
      <c r="B2916" s="294"/>
    </row>
    <row r="2917" spans="1:2" s="264" customFormat="1" ht="15" customHeight="1" x14ac:dyDescent="0.35">
      <c r="A2917" s="294"/>
      <c r="B2917" s="294"/>
    </row>
    <row r="2918" spans="1:2" s="264" customFormat="1" ht="15" customHeight="1" x14ac:dyDescent="0.35">
      <c r="A2918" s="294"/>
      <c r="B2918" s="294"/>
    </row>
    <row r="2919" spans="1:2" s="264" customFormat="1" ht="15" customHeight="1" x14ac:dyDescent="0.35">
      <c r="A2919" s="294"/>
      <c r="B2919" s="294"/>
    </row>
    <row r="2920" spans="1:2" s="264" customFormat="1" ht="15" customHeight="1" x14ac:dyDescent="0.35">
      <c r="A2920" s="294"/>
      <c r="B2920" s="294"/>
    </row>
    <row r="2921" spans="1:2" s="264" customFormat="1" ht="15" customHeight="1" x14ac:dyDescent="0.35">
      <c r="A2921" s="294"/>
      <c r="B2921" s="294"/>
    </row>
    <row r="2922" spans="1:2" s="264" customFormat="1" ht="15" customHeight="1" x14ac:dyDescent="0.35">
      <c r="A2922" s="294"/>
      <c r="B2922" s="294"/>
    </row>
    <row r="2923" spans="1:2" s="264" customFormat="1" ht="15" customHeight="1" x14ac:dyDescent="0.35">
      <c r="A2923" s="294"/>
      <c r="B2923" s="294"/>
    </row>
    <row r="2924" spans="1:2" s="264" customFormat="1" ht="15" customHeight="1" x14ac:dyDescent="0.35">
      <c r="A2924" s="294"/>
      <c r="B2924" s="294"/>
    </row>
    <row r="2925" spans="1:2" s="264" customFormat="1" ht="15" customHeight="1" x14ac:dyDescent="0.35">
      <c r="A2925" s="294"/>
      <c r="B2925" s="294"/>
    </row>
    <row r="2926" spans="1:2" s="264" customFormat="1" ht="15" customHeight="1" x14ac:dyDescent="0.35">
      <c r="A2926" s="294"/>
      <c r="B2926" s="294"/>
    </row>
    <row r="2927" spans="1:2" s="264" customFormat="1" ht="15" customHeight="1" x14ac:dyDescent="0.35">
      <c r="A2927" s="294"/>
      <c r="B2927" s="294"/>
    </row>
    <row r="2928" spans="1:2" s="264" customFormat="1" ht="15" customHeight="1" x14ac:dyDescent="0.35">
      <c r="A2928" s="294"/>
      <c r="B2928" s="294"/>
    </row>
    <row r="2929" spans="1:2" s="264" customFormat="1" ht="15" customHeight="1" x14ac:dyDescent="0.35">
      <c r="A2929" s="294"/>
      <c r="B2929" s="294"/>
    </row>
    <row r="2930" spans="1:2" s="264" customFormat="1" ht="15" customHeight="1" x14ac:dyDescent="0.35">
      <c r="A2930" s="294"/>
      <c r="B2930" s="294"/>
    </row>
    <row r="2931" spans="1:2" s="264" customFormat="1" ht="15" customHeight="1" x14ac:dyDescent="0.35">
      <c r="A2931" s="294"/>
      <c r="B2931" s="294"/>
    </row>
    <row r="2932" spans="1:2" s="264" customFormat="1" ht="15" customHeight="1" x14ac:dyDescent="0.35">
      <c r="A2932" s="294"/>
      <c r="B2932" s="294"/>
    </row>
    <row r="2933" spans="1:2" s="264" customFormat="1" ht="15" customHeight="1" x14ac:dyDescent="0.35">
      <c r="A2933" s="294"/>
      <c r="B2933" s="294"/>
    </row>
    <row r="2934" spans="1:2" s="264" customFormat="1" ht="15" customHeight="1" x14ac:dyDescent="0.35">
      <c r="A2934" s="294"/>
      <c r="B2934" s="294"/>
    </row>
    <row r="2935" spans="1:2" s="264" customFormat="1" ht="15" customHeight="1" x14ac:dyDescent="0.35">
      <c r="A2935" s="294"/>
      <c r="B2935" s="294"/>
    </row>
    <row r="2936" spans="1:2" s="264" customFormat="1" ht="15" customHeight="1" x14ac:dyDescent="0.35">
      <c r="A2936" s="294"/>
      <c r="B2936" s="294"/>
    </row>
    <row r="2937" spans="1:2" s="264" customFormat="1" ht="15" customHeight="1" x14ac:dyDescent="0.35">
      <c r="A2937" s="294"/>
      <c r="B2937" s="294"/>
    </row>
    <row r="2938" spans="1:2" s="264" customFormat="1" ht="15" customHeight="1" x14ac:dyDescent="0.35">
      <c r="A2938" s="294"/>
      <c r="B2938" s="294"/>
    </row>
    <row r="2939" spans="1:2" s="264" customFormat="1" ht="15" customHeight="1" x14ac:dyDescent="0.35">
      <c r="A2939" s="294"/>
      <c r="B2939" s="294"/>
    </row>
    <row r="2940" spans="1:2" s="264" customFormat="1" ht="15" customHeight="1" x14ac:dyDescent="0.35">
      <c r="A2940" s="294"/>
      <c r="B2940" s="294"/>
    </row>
    <row r="2941" spans="1:2" s="264" customFormat="1" ht="15" customHeight="1" x14ac:dyDescent="0.35">
      <c r="A2941" s="294"/>
      <c r="B2941" s="294"/>
    </row>
    <row r="2942" spans="1:2" s="264" customFormat="1" ht="15" customHeight="1" x14ac:dyDescent="0.35">
      <c r="A2942" s="294"/>
      <c r="B2942" s="294"/>
    </row>
    <row r="2943" spans="1:2" s="264" customFormat="1" ht="15" customHeight="1" x14ac:dyDescent="0.35">
      <c r="A2943" s="294"/>
      <c r="B2943" s="294"/>
    </row>
    <row r="2944" spans="1:2" s="264" customFormat="1" ht="15" customHeight="1" x14ac:dyDescent="0.35">
      <c r="A2944" s="294"/>
      <c r="B2944" s="294"/>
    </row>
    <row r="2945" spans="1:2" s="264" customFormat="1" ht="15" customHeight="1" x14ac:dyDescent="0.35">
      <c r="A2945" s="294"/>
      <c r="B2945" s="294"/>
    </row>
    <row r="2946" spans="1:2" s="264" customFormat="1" ht="15" customHeight="1" x14ac:dyDescent="0.35">
      <c r="A2946" s="294"/>
      <c r="B2946" s="294"/>
    </row>
    <row r="2947" spans="1:2" s="264" customFormat="1" ht="15" customHeight="1" x14ac:dyDescent="0.35">
      <c r="A2947" s="294"/>
      <c r="B2947" s="294"/>
    </row>
    <row r="2948" spans="1:2" s="264" customFormat="1" ht="15" customHeight="1" x14ac:dyDescent="0.35">
      <c r="A2948" s="294"/>
      <c r="B2948" s="294"/>
    </row>
    <row r="2949" spans="1:2" s="264" customFormat="1" ht="15" customHeight="1" x14ac:dyDescent="0.35">
      <c r="A2949" s="294"/>
      <c r="B2949" s="294"/>
    </row>
    <row r="2950" spans="1:2" s="264" customFormat="1" ht="15" customHeight="1" x14ac:dyDescent="0.35">
      <c r="A2950" s="294"/>
      <c r="B2950" s="294"/>
    </row>
    <row r="2951" spans="1:2" s="264" customFormat="1" ht="15" customHeight="1" x14ac:dyDescent="0.35">
      <c r="A2951" s="294"/>
      <c r="B2951" s="294"/>
    </row>
    <row r="2952" spans="1:2" s="264" customFormat="1" ht="15" customHeight="1" x14ac:dyDescent="0.35">
      <c r="A2952" s="294"/>
      <c r="B2952" s="294"/>
    </row>
    <row r="2953" spans="1:2" s="264" customFormat="1" ht="15" customHeight="1" x14ac:dyDescent="0.35">
      <c r="A2953" s="294"/>
      <c r="B2953" s="294"/>
    </row>
    <row r="2954" spans="1:2" s="264" customFormat="1" ht="15" customHeight="1" x14ac:dyDescent="0.35">
      <c r="A2954" s="294"/>
      <c r="B2954" s="294"/>
    </row>
    <row r="2955" spans="1:2" s="264" customFormat="1" ht="15" customHeight="1" x14ac:dyDescent="0.35">
      <c r="A2955" s="294"/>
      <c r="B2955" s="294"/>
    </row>
    <row r="2956" spans="1:2" s="264" customFormat="1" ht="15" customHeight="1" x14ac:dyDescent="0.35">
      <c r="A2956" s="294"/>
      <c r="B2956" s="294"/>
    </row>
    <row r="2957" spans="1:2" s="264" customFormat="1" ht="15" customHeight="1" x14ac:dyDescent="0.35">
      <c r="A2957" s="294"/>
      <c r="B2957" s="294"/>
    </row>
    <row r="2958" spans="1:2" s="264" customFormat="1" ht="15" customHeight="1" x14ac:dyDescent="0.35">
      <c r="A2958" s="294"/>
      <c r="B2958" s="294"/>
    </row>
    <row r="2959" spans="1:2" s="264" customFormat="1" ht="15" customHeight="1" x14ac:dyDescent="0.35">
      <c r="A2959" s="294"/>
      <c r="B2959" s="294"/>
    </row>
    <row r="2960" spans="1:2" s="264" customFormat="1" ht="15" customHeight="1" x14ac:dyDescent="0.35">
      <c r="A2960" s="294"/>
      <c r="B2960" s="294"/>
    </row>
    <row r="2961" spans="1:2" s="264" customFormat="1" ht="15" customHeight="1" x14ac:dyDescent="0.35">
      <c r="A2961" s="294"/>
      <c r="B2961" s="294"/>
    </row>
    <row r="2962" spans="1:2" s="264" customFormat="1" ht="15" customHeight="1" x14ac:dyDescent="0.35">
      <c r="A2962" s="294"/>
      <c r="B2962" s="294"/>
    </row>
    <row r="2963" spans="1:2" s="264" customFormat="1" ht="15" customHeight="1" x14ac:dyDescent="0.35">
      <c r="A2963" s="294"/>
      <c r="B2963" s="294"/>
    </row>
    <row r="2964" spans="1:2" s="264" customFormat="1" ht="15" customHeight="1" x14ac:dyDescent="0.35">
      <c r="A2964" s="294"/>
      <c r="B2964" s="294"/>
    </row>
    <row r="2965" spans="1:2" s="264" customFormat="1" ht="15" customHeight="1" x14ac:dyDescent="0.35">
      <c r="A2965" s="294"/>
      <c r="B2965" s="294"/>
    </row>
    <row r="2966" spans="1:2" s="264" customFormat="1" ht="15" customHeight="1" x14ac:dyDescent="0.35">
      <c r="A2966" s="294"/>
      <c r="B2966" s="294"/>
    </row>
    <row r="2967" spans="1:2" s="264" customFormat="1" ht="15" customHeight="1" x14ac:dyDescent="0.35">
      <c r="A2967" s="294"/>
      <c r="B2967" s="294"/>
    </row>
    <row r="2968" spans="1:2" s="264" customFormat="1" ht="15" customHeight="1" x14ac:dyDescent="0.35">
      <c r="A2968" s="294"/>
      <c r="B2968" s="294"/>
    </row>
    <row r="2969" spans="1:2" s="264" customFormat="1" ht="15" customHeight="1" x14ac:dyDescent="0.35">
      <c r="A2969" s="294"/>
      <c r="B2969" s="294"/>
    </row>
    <row r="2970" spans="1:2" s="264" customFormat="1" ht="15" customHeight="1" x14ac:dyDescent="0.35">
      <c r="A2970" s="294"/>
      <c r="B2970" s="294"/>
    </row>
    <row r="2971" spans="1:2" s="264" customFormat="1" ht="15" customHeight="1" x14ac:dyDescent="0.35">
      <c r="A2971" s="294"/>
      <c r="B2971" s="294"/>
    </row>
    <row r="2972" spans="1:2" s="264" customFormat="1" ht="15" customHeight="1" x14ac:dyDescent="0.35">
      <c r="A2972" s="294"/>
      <c r="B2972" s="294"/>
    </row>
    <row r="2973" spans="1:2" s="264" customFormat="1" ht="15" customHeight="1" x14ac:dyDescent="0.35">
      <c r="A2973" s="294"/>
      <c r="B2973" s="294"/>
    </row>
    <row r="2974" spans="1:2" s="264" customFormat="1" ht="15" customHeight="1" x14ac:dyDescent="0.35">
      <c r="A2974" s="294"/>
      <c r="B2974" s="294"/>
    </row>
    <row r="2975" spans="1:2" s="264" customFormat="1" ht="15" customHeight="1" x14ac:dyDescent="0.35">
      <c r="A2975" s="294"/>
      <c r="B2975" s="294"/>
    </row>
    <row r="2976" spans="1:2" s="264" customFormat="1" ht="15" customHeight="1" x14ac:dyDescent="0.35">
      <c r="A2976" s="294"/>
      <c r="B2976" s="294"/>
    </row>
    <row r="2977" spans="1:2" s="264" customFormat="1" ht="15" customHeight="1" x14ac:dyDescent="0.35">
      <c r="A2977" s="294"/>
      <c r="B2977" s="294"/>
    </row>
    <row r="2978" spans="1:2" s="264" customFormat="1" ht="15" customHeight="1" x14ac:dyDescent="0.35">
      <c r="A2978" s="294"/>
      <c r="B2978" s="294"/>
    </row>
    <row r="2979" spans="1:2" s="264" customFormat="1" ht="15" customHeight="1" x14ac:dyDescent="0.35">
      <c r="A2979" s="294"/>
      <c r="B2979" s="294"/>
    </row>
    <row r="2980" spans="1:2" s="264" customFormat="1" ht="15" customHeight="1" x14ac:dyDescent="0.35">
      <c r="A2980" s="294"/>
      <c r="B2980" s="294"/>
    </row>
    <row r="2981" spans="1:2" s="264" customFormat="1" ht="15" customHeight="1" x14ac:dyDescent="0.35">
      <c r="A2981" s="294"/>
      <c r="B2981" s="294"/>
    </row>
    <row r="2982" spans="1:2" s="264" customFormat="1" ht="15" customHeight="1" x14ac:dyDescent="0.35">
      <c r="A2982" s="294"/>
      <c r="B2982" s="294"/>
    </row>
    <row r="2983" spans="1:2" s="264" customFormat="1" ht="15" customHeight="1" x14ac:dyDescent="0.35">
      <c r="A2983" s="294"/>
      <c r="B2983" s="294"/>
    </row>
    <row r="2984" spans="1:2" s="264" customFormat="1" ht="15" customHeight="1" x14ac:dyDescent="0.35">
      <c r="A2984" s="294"/>
      <c r="B2984" s="294"/>
    </row>
    <row r="2985" spans="1:2" s="264" customFormat="1" ht="15" customHeight="1" x14ac:dyDescent="0.35">
      <c r="A2985" s="294"/>
      <c r="B2985" s="294"/>
    </row>
    <row r="2986" spans="1:2" s="264" customFormat="1" ht="15" customHeight="1" x14ac:dyDescent="0.35">
      <c r="A2986" s="294"/>
      <c r="B2986" s="294"/>
    </row>
    <row r="2987" spans="1:2" s="264" customFormat="1" ht="15" customHeight="1" x14ac:dyDescent="0.35">
      <c r="A2987" s="294"/>
      <c r="B2987" s="294"/>
    </row>
    <row r="2988" spans="1:2" s="264" customFormat="1" ht="15" customHeight="1" x14ac:dyDescent="0.35">
      <c r="A2988" s="294"/>
      <c r="B2988" s="294"/>
    </row>
    <row r="2989" spans="1:2" s="264" customFormat="1" ht="15" customHeight="1" x14ac:dyDescent="0.35">
      <c r="A2989" s="294"/>
      <c r="B2989" s="294"/>
    </row>
    <row r="2990" spans="1:2" s="264" customFormat="1" ht="15" customHeight="1" x14ac:dyDescent="0.35">
      <c r="A2990" s="294"/>
      <c r="B2990" s="294"/>
    </row>
    <row r="2991" spans="1:2" s="264" customFormat="1" ht="15" customHeight="1" x14ac:dyDescent="0.35">
      <c r="A2991" s="294"/>
      <c r="B2991" s="294"/>
    </row>
    <row r="2992" spans="1:2" s="264" customFormat="1" ht="15" customHeight="1" x14ac:dyDescent="0.35">
      <c r="A2992" s="294"/>
      <c r="B2992" s="294"/>
    </row>
    <row r="2993" spans="1:2" s="264" customFormat="1" ht="15" customHeight="1" x14ac:dyDescent="0.35">
      <c r="A2993" s="294"/>
      <c r="B2993" s="294"/>
    </row>
    <row r="2994" spans="1:2" s="264" customFormat="1" ht="15" customHeight="1" x14ac:dyDescent="0.35">
      <c r="A2994" s="294"/>
      <c r="B2994" s="294"/>
    </row>
    <row r="2995" spans="1:2" s="264" customFormat="1" ht="15" customHeight="1" x14ac:dyDescent="0.35">
      <c r="A2995" s="294"/>
      <c r="B2995" s="294"/>
    </row>
    <row r="2996" spans="1:2" s="264" customFormat="1" ht="15" customHeight="1" x14ac:dyDescent="0.35">
      <c r="A2996" s="294"/>
      <c r="B2996" s="294"/>
    </row>
    <row r="2997" spans="1:2" s="264" customFormat="1" ht="15" customHeight="1" x14ac:dyDescent="0.35">
      <c r="A2997" s="294"/>
      <c r="B2997" s="294"/>
    </row>
    <row r="2998" spans="1:2" s="264" customFormat="1" ht="15" customHeight="1" x14ac:dyDescent="0.35">
      <c r="A2998" s="294"/>
      <c r="B2998" s="294"/>
    </row>
    <row r="2999" spans="1:2" s="264" customFormat="1" ht="15" customHeight="1" x14ac:dyDescent="0.35">
      <c r="A2999" s="294"/>
      <c r="B2999" s="294"/>
    </row>
    <row r="3000" spans="1:2" s="264" customFormat="1" ht="15" customHeight="1" x14ac:dyDescent="0.35">
      <c r="A3000" s="294"/>
      <c r="B3000" s="294"/>
    </row>
    <row r="3001" spans="1:2" s="264" customFormat="1" ht="15" customHeight="1" x14ac:dyDescent="0.35">
      <c r="A3001" s="294"/>
      <c r="B3001" s="294"/>
    </row>
    <row r="3002" spans="1:2" s="264" customFormat="1" ht="15" customHeight="1" x14ac:dyDescent="0.35">
      <c r="A3002" s="294"/>
      <c r="B3002" s="294"/>
    </row>
    <row r="3003" spans="1:2" s="264" customFormat="1" ht="15" customHeight="1" x14ac:dyDescent="0.35">
      <c r="A3003" s="294"/>
      <c r="B3003" s="294"/>
    </row>
    <row r="3004" spans="1:2" s="264" customFormat="1" ht="15" customHeight="1" x14ac:dyDescent="0.35">
      <c r="A3004" s="294"/>
      <c r="B3004" s="294"/>
    </row>
    <row r="3005" spans="1:2" s="264" customFormat="1" ht="15" customHeight="1" x14ac:dyDescent="0.35">
      <c r="A3005" s="294"/>
      <c r="B3005" s="294"/>
    </row>
    <row r="3006" spans="1:2" s="264" customFormat="1" ht="15" customHeight="1" x14ac:dyDescent="0.35">
      <c r="A3006" s="294"/>
      <c r="B3006" s="294"/>
    </row>
    <row r="3007" spans="1:2" s="264" customFormat="1" ht="15" customHeight="1" x14ac:dyDescent="0.35">
      <c r="A3007" s="294"/>
      <c r="B3007" s="294"/>
    </row>
    <row r="3008" spans="1:2" s="264" customFormat="1" ht="15" customHeight="1" x14ac:dyDescent="0.35">
      <c r="A3008" s="294"/>
      <c r="B3008" s="294"/>
    </row>
    <row r="3009" spans="1:2" s="264" customFormat="1" ht="15" customHeight="1" x14ac:dyDescent="0.35">
      <c r="A3009" s="294"/>
      <c r="B3009" s="294"/>
    </row>
    <row r="3010" spans="1:2" s="264" customFormat="1" ht="15" customHeight="1" x14ac:dyDescent="0.35">
      <c r="A3010" s="294"/>
      <c r="B3010" s="294"/>
    </row>
    <row r="3011" spans="1:2" s="264" customFormat="1" ht="15" customHeight="1" x14ac:dyDescent="0.35">
      <c r="A3011" s="294"/>
      <c r="B3011" s="294"/>
    </row>
    <row r="3012" spans="1:2" s="264" customFormat="1" ht="15" customHeight="1" x14ac:dyDescent="0.35">
      <c r="A3012" s="294"/>
      <c r="B3012" s="294"/>
    </row>
    <row r="3013" spans="1:2" s="264" customFormat="1" ht="15" customHeight="1" x14ac:dyDescent="0.35">
      <c r="A3013" s="294"/>
      <c r="B3013" s="294"/>
    </row>
    <row r="3014" spans="1:2" s="264" customFormat="1" ht="15" customHeight="1" x14ac:dyDescent="0.35">
      <c r="A3014" s="294"/>
      <c r="B3014" s="294"/>
    </row>
    <row r="3015" spans="1:2" s="264" customFormat="1" ht="15" customHeight="1" x14ac:dyDescent="0.35">
      <c r="A3015" s="294"/>
      <c r="B3015" s="294"/>
    </row>
    <row r="3016" spans="1:2" s="264" customFormat="1" ht="15" customHeight="1" x14ac:dyDescent="0.35">
      <c r="A3016" s="294"/>
      <c r="B3016" s="294"/>
    </row>
    <row r="3017" spans="1:2" s="264" customFormat="1" ht="15" customHeight="1" x14ac:dyDescent="0.35">
      <c r="A3017" s="294"/>
      <c r="B3017" s="294"/>
    </row>
    <row r="3018" spans="1:2" s="264" customFormat="1" ht="15" customHeight="1" x14ac:dyDescent="0.35">
      <c r="A3018" s="294"/>
      <c r="B3018" s="294"/>
    </row>
    <row r="3019" spans="1:2" s="264" customFormat="1" ht="15" customHeight="1" x14ac:dyDescent="0.35">
      <c r="A3019" s="294"/>
      <c r="B3019" s="294"/>
    </row>
    <row r="3020" spans="1:2" s="264" customFormat="1" ht="15" customHeight="1" x14ac:dyDescent="0.35">
      <c r="A3020" s="294"/>
      <c r="B3020" s="294"/>
    </row>
    <row r="3021" spans="1:2" s="264" customFormat="1" ht="15" customHeight="1" x14ac:dyDescent="0.35">
      <c r="A3021" s="294"/>
      <c r="B3021" s="294"/>
    </row>
    <row r="3022" spans="1:2" s="264" customFormat="1" ht="15" customHeight="1" x14ac:dyDescent="0.35">
      <c r="A3022" s="294"/>
      <c r="B3022" s="294"/>
    </row>
    <row r="3023" spans="1:2" s="264" customFormat="1" ht="15" customHeight="1" x14ac:dyDescent="0.35">
      <c r="A3023" s="294"/>
      <c r="B3023" s="294"/>
    </row>
    <row r="3024" spans="1:2" s="264" customFormat="1" ht="15" customHeight="1" x14ac:dyDescent="0.35">
      <c r="A3024" s="294"/>
      <c r="B3024" s="294"/>
    </row>
    <row r="3025" spans="1:2" s="264" customFormat="1" ht="15" customHeight="1" x14ac:dyDescent="0.35">
      <c r="A3025" s="294"/>
      <c r="B3025" s="294"/>
    </row>
    <row r="3026" spans="1:2" s="264" customFormat="1" ht="15" customHeight="1" x14ac:dyDescent="0.35">
      <c r="A3026" s="294"/>
      <c r="B3026" s="294"/>
    </row>
    <row r="3027" spans="1:2" s="264" customFormat="1" ht="15" customHeight="1" x14ac:dyDescent="0.35">
      <c r="A3027" s="294"/>
      <c r="B3027" s="294"/>
    </row>
    <row r="3028" spans="1:2" s="264" customFormat="1" ht="15" customHeight="1" x14ac:dyDescent="0.35">
      <c r="A3028" s="294"/>
      <c r="B3028" s="294"/>
    </row>
    <row r="3029" spans="1:2" s="264" customFormat="1" ht="15" customHeight="1" x14ac:dyDescent="0.35">
      <c r="A3029" s="294"/>
      <c r="B3029" s="294"/>
    </row>
    <row r="3030" spans="1:2" s="264" customFormat="1" ht="15" customHeight="1" x14ac:dyDescent="0.35">
      <c r="A3030" s="294"/>
      <c r="B3030" s="294"/>
    </row>
    <row r="3031" spans="1:2" s="264" customFormat="1" ht="15" customHeight="1" x14ac:dyDescent="0.35">
      <c r="A3031" s="294"/>
      <c r="B3031" s="294"/>
    </row>
    <row r="3032" spans="1:2" s="264" customFormat="1" ht="15" customHeight="1" x14ac:dyDescent="0.35">
      <c r="A3032" s="294"/>
      <c r="B3032" s="294"/>
    </row>
    <row r="3033" spans="1:2" s="264" customFormat="1" ht="15" customHeight="1" x14ac:dyDescent="0.35">
      <c r="A3033" s="294"/>
      <c r="B3033" s="294"/>
    </row>
    <row r="3034" spans="1:2" s="264" customFormat="1" ht="15" customHeight="1" x14ac:dyDescent="0.35">
      <c r="A3034" s="294"/>
      <c r="B3034" s="294"/>
    </row>
    <row r="3035" spans="1:2" s="264" customFormat="1" ht="15" customHeight="1" x14ac:dyDescent="0.35">
      <c r="A3035" s="294"/>
      <c r="B3035" s="294"/>
    </row>
    <row r="3036" spans="1:2" s="264" customFormat="1" ht="15" customHeight="1" x14ac:dyDescent="0.35">
      <c r="A3036" s="294"/>
      <c r="B3036" s="294"/>
    </row>
    <row r="3037" spans="1:2" s="264" customFormat="1" ht="15" customHeight="1" x14ac:dyDescent="0.35">
      <c r="A3037" s="294"/>
      <c r="B3037" s="294"/>
    </row>
    <row r="3038" spans="1:2" s="264" customFormat="1" ht="15" customHeight="1" x14ac:dyDescent="0.35">
      <c r="A3038" s="294"/>
      <c r="B3038" s="294"/>
    </row>
    <row r="3039" spans="1:2" s="264" customFormat="1" ht="15" customHeight="1" x14ac:dyDescent="0.35">
      <c r="A3039" s="294"/>
      <c r="B3039" s="294"/>
    </row>
    <row r="3040" spans="1:2" s="264" customFormat="1" ht="15" customHeight="1" x14ac:dyDescent="0.35">
      <c r="A3040" s="294"/>
      <c r="B3040" s="294"/>
    </row>
    <row r="3041" spans="1:2" s="264" customFormat="1" ht="15" customHeight="1" x14ac:dyDescent="0.35">
      <c r="A3041" s="294"/>
      <c r="B3041" s="294"/>
    </row>
    <row r="3042" spans="1:2" s="264" customFormat="1" ht="15" customHeight="1" x14ac:dyDescent="0.35">
      <c r="A3042" s="294"/>
      <c r="B3042" s="294"/>
    </row>
    <row r="3043" spans="1:2" s="264" customFormat="1" ht="15" customHeight="1" x14ac:dyDescent="0.35">
      <c r="A3043" s="294"/>
      <c r="B3043" s="294"/>
    </row>
    <row r="3044" spans="1:2" s="264" customFormat="1" ht="15" customHeight="1" x14ac:dyDescent="0.35">
      <c r="A3044" s="294"/>
      <c r="B3044" s="294"/>
    </row>
    <row r="3045" spans="1:2" s="264" customFormat="1" ht="15" customHeight="1" x14ac:dyDescent="0.35">
      <c r="A3045" s="294"/>
      <c r="B3045" s="294"/>
    </row>
    <row r="3046" spans="1:2" s="264" customFormat="1" ht="15" customHeight="1" x14ac:dyDescent="0.35">
      <c r="A3046" s="294"/>
      <c r="B3046" s="294"/>
    </row>
    <row r="3047" spans="1:2" s="264" customFormat="1" ht="15" customHeight="1" x14ac:dyDescent="0.35">
      <c r="A3047" s="294"/>
      <c r="B3047" s="294"/>
    </row>
    <row r="3048" spans="1:2" s="264" customFormat="1" ht="15" customHeight="1" x14ac:dyDescent="0.35">
      <c r="A3048" s="294"/>
      <c r="B3048" s="294"/>
    </row>
    <row r="3049" spans="1:2" s="264" customFormat="1" ht="15" customHeight="1" x14ac:dyDescent="0.35">
      <c r="A3049" s="294"/>
      <c r="B3049" s="294"/>
    </row>
    <row r="3050" spans="1:2" s="264" customFormat="1" ht="15" customHeight="1" x14ac:dyDescent="0.35">
      <c r="A3050" s="294"/>
      <c r="B3050" s="294"/>
    </row>
    <row r="3051" spans="1:2" s="264" customFormat="1" ht="15" customHeight="1" x14ac:dyDescent="0.35">
      <c r="A3051" s="294"/>
      <c r="B3051" s="294"/>
    </row>
    <row r="3052" spans="1:2" s="264" customFormat="1" ht="15" customHeight="1" x14ac:dyDescent="0.35">
      <c r="A3052" s="294"/>
      <c r="B3052" s="294"/>
    </row>
    <row r="3053" spans="1:2" s="264" customFormat="1" ht="15" customHeight="1" x14ac:dyDescent="0.35">
      <c r="A3053" s="294"/>
      <c r="B3053" s="294"/>
    </row>
    <row r="3054" spans="1:2" s="264" customFormat="1" ht="15" customHeight="1" x14ac:dyDescent="0.35">
      <c r="A3054" s="294"/>
      <c r="B3054" s="294"/>
    </row>
    <row r="3055" spans="1:2" s="264" customFormat="1" ht="15" customHeight="1" x14ac:dyDescent="0.35">
      <c r="A3055" s="294"/>
      <c r="B3055" s="294"/>
    </row>
    <row r="3056" spans="1:2" s="264" customFormat="1" ht="15" customHeight="1" x14ac:dyDescent="0.35">
      <c r="A3056" s="294"/>
      <c r="B3056" s="294"/>
    </row>
    <row r="3057" spans="1:2" s="264" customFormat="1" ht="15" customHeight="1" x14ac:dyDescent="0.35">
      <c r="A3057" s="294"/>
      <c r="B3057" s="294"/>
    </row>
    <row r="3058" spans="1:2" s="264" customFormat="1" ht="15" customHeight="1" x14ac:dyDescent="0.35">
      <c r="A3058" s="294"/>
      <c r="B3058" s="294"/>
    </row>
    <row r="3059" spans="1:2" s="264" customFormat="1" ht="15" customHeight="1" x14ac:dyDescent="0.35">
      <c r="A3059" s="294"/>
      <c r="B3059" s="294"/>
    </row>
    <row r="3060" spans="1:2" s="264" customFormat="1" ht="15" customHeight="1" x14ac:dyDescent="0.35">
      <c r="A3060" s="294"/>
      <c r="B3060" s="294"/>
    </row>
    <row r="3061" spans="1:2" s="264" customFormat="1" ht="15" customHeight="1" x14ac:dyDescent="0.35">
      <c r="A3061" s="294"/>
      <c r="B3061" s="294"/>
    </row>
    <row r="3062" spans="1:2" s="264" customFormat="1" ht="15" customHeight="1" x14ac:dyDescent="0.35">
      <c r="A3062" s="294"/>
      <c r="B3062" s="294"/>
    </row>
    <row r="3063" spans="1:2" s="264" customFormat="1" ht="15" customHeight="1" x14ac:dyDescent="0.35">
      <c r="A3063" s="294"/>
      <c r="B3063" s="294"/>
    </row>
    <row r="3064" spans="1:2" s="264" customFormat="1" ht="15" customHeight="1" x14ac:dyDescent="0.35">
      <c r="A3064" s="294"/>
      <c r="B3064" s="294"/>
    </row>
    <row r="3065" spans="1:2" s="264" customFormat="1" ht="15" customHeight="1" x14ac:dyDescent="0.35">
      <c r="A3065" s="294"/>
      <c r="B3065" s="294"/>
    </row>
    <row r="3066" spans="1:2" s="264" customFormat="1" ht="15" customHeight="1" x14ac:dyDescent="0.35">
      <c r="A3066" s="294"/>
      <c r="B3066" s="294"/>
    </row>
    <row r="3067" spans="1:2" s="264" customFormat="1" ht="15" customHeight="1" x14ac:dyDescent="0.35">
      <c r="A3067" s="294"/>
      <c r="B3067" s="294"/>
    </row>
    <row r="3068" spans="1:2" s="264" customFormat="1" ht="15" customHeight="1" x14ac:dyDescent="0.35">
      <c r="A3068" s="294"/>
      <c r="B3068" s="294"/>
    </row>
    <row r="3069" spans="1:2" s="264" customFormat="1" ht="15" customHeight="1" x14ac:dyDescent="0.35">
      <c r="A3069" s="294"/>
      <c r="B3069" s="294"/>
    </row>
    <row r="3070" spans="1:2" s="264" customFormat="1" ht="15" customHeight="1" x14ac:dyDescent="0.35">
      <c r="A3070" s="294"/>
      <c r="B3070" s="294"/>
    </row>
    <row r="3071" spans="1:2" s="264" customFormat="1" ht="15" customHeight="1" x14ac:dyDescent="0.35">
      <c r="A3071" s="294"/>
      <c r="B3071" s="294"/>
    </row>
    <row r="3072" spans="1:2" s="264" customFormat="1" ht="15" customHeight="1" x14ac:dyDescent="0.35">
      <c r="A3072" s="294"/>
      <c r="B3072" s="294"/>
    </row>
    <row r="3073" spans="1:2" s="264" customFormat="1" ht="15" customHeight="1" x14ac:dyDescent="0.35">
      <c r="A3073" s="294"/>
      <c r="B3073" s="294"/>
    </row>
    <row r="3074" spans="1:2" s="264" customFormat="1" ht="15" customHeight="1" x14ac:dyDescent="0.35">
      <c r="A3074" s="294"/>
      <c r="B3074" s="294"/>
    </row>
    <row r="3075" spans="1:2" s="264" customFormat="1" ht="15" customHeight="1" x14ac:dyDescent="0.35">
      <c r="A3075" s="294"/>
      <c r="B3075" s="294"/>
    </row>
    <row r="3076" spans="1:2" s="264" customFormat="1" ht="15" customHeight="1" x14ac:dyDescent="0.35">
      <c r="A3076" s="294"/>
      <c r="B3076" s="294"/>
    </row>
    <row r="3077" spans="1:2" s="264" customFormat="1" ht="15" customHeight="1" x14ac:dyDescent="0.35">
      <c r="A3077" s="294"/>
      <c r="B3077" s="294"/>
    </row>
    <row r="3078" spans="1:2" s="264" customFormat="1" ht="15" customHeight="1" x14ac:dyDescent="0.35">
      <c r="A3078" s="294"/>
      <c r="B3078" s="294"/>
    </row>
    <row r="3079" spans="1:2" s="264" customFormat="1" ht="15" customHeight="1" x14ac:dyDescent="0.35">
      <c r="A3079" s="294"/>
      <c r="B3079" s="294"/>
    </row>
    <row r="3080" spans="1:2" s="264" customFormat="1" ht="15" customHeight="1" x14ac:dyDescent="0.35">
      <c r="A3080" s="294"/>
      <c r="B3080" s="294"/>
    </row>
    <row r="3081" spans="1:2" s="264" customFormat="1" ht="15" customHeight="1" x14ac:dyDescent="0.35">
      <c r="A3081" s="294"/>
      <c r="B3081" s="294"/>
    </row>
    <row r="3082" spans="1:2" s="264" customFormat="1" ht="15" customHeight="1" x14ac:dyDescent="0.35">
      <c r="A3082" s="294"/>
      <c r="B3082" s="294"/>
    </row>
    <row r="3083" spans="1:2" s="264" customFormat="1" ht="15" customHeight="1" x14ac:dyDescent="0.35">
      <c r="A3083" s="294"/>
      <c r="B3083" s="294"/>
    </row>
    <row r="3084" spans="1:2" s="264" customFormat="1" ht="15" customHeight="1" x14ac:dyDescent="0.35">
      <c r="A3084" s="294"/>
      <c r="B3084" s="294"/>
    </row>
    <row r="3085" spans="1:2" s="264" customFormat="1" ht="15" customHeight="1" x14ac:dyDescent="0.35">
      <c r="A3085" s="294"/>
      <c r="B3085" s="294"/>
    </row>
    <row r="3086" spans="1:2" s="264" customFormat="1" ht="15" customHeight="1" x14ac:dyDescent="0.35">
      <c r="A3086" s="294"/>
      <c r="B3086" s="294"/>
    </row>
    <row r="3087" spans="1:2" s="264" customFormat="1" ht="15" customHeight="1" x14ac:dyDescent="0.35">
      <c r="A3087" s="294"/>
      <c r="B3087" s="294"/>
    </row>
    <row r="3088" spans="1:2" s="264" customFormat="1" ht="15" customHeight="1" x14ac:dyDescent="0.35">
      <c r="A3088" s="294"/>
      <c r="B3088" s="294"/>
    </row>
    <row r="3089" spans="1:2" s="264" customFormat="1" ht="15" customHeight="1" x14ac:dyDescent="0.35">
      <c r="A3089" s="294"/>
      <c r="B3089" s="294"/>
    </row>
    <row r="3090" spans="1:2" s="264" customFormat="1" ht="15" customHeight="1" x14ac:dyDescent="0.35">
      <c r="A3090" s="294"/>
      <c r="B3090" s="294"/>
    </row>
    <row r="3091" spans="1:2" s="264" customFormat="1" ht="15" customHeight="1" x14ac:dyDescent="0.35">
      <c r="A3091" s="294"/>
      <c r="B3091" s="294"/>
    </row>
    <row r="3092" spans="1:2" s="264" customFormat="1" ht="15" customHeight="1" x14ac:dyDescent="0.35">
      <c r="A3092" s="294"/>
      <c r="B3092" s="294"/>
    </row>
    <row r="3093" spans="1:2" s="264" customFormat="1" ht="15" customHeight="1" x14ac:dyDescent="0.35">
      <c r="A3093" s="294"/>
      <c r="B3093" s="294"/>
    </row>
    <row r="3094" spans="1:2" s="264" customFormat="1" ht="15" customHeight="1" x14ac:dyDescent="0.35">
      <c r="A3094" s="294"/>
      <c r="B3094" s="294"/>
    </row>
    <row r="3095" spans="1:2" s="264" customFormat="1" ht="15" customHeight="1" x14ac:dyDescent="0.35">
      <c r="A3095" s="294"/>
      <c r="B3095" s="294"/>
    </row>
    <row r="3096" spans="1:2" s="264" customFormat="1" ht="15" customHeight="1" x14ac:dyDescent="0.35">
      <c r="A3096" s="294"/>
      <c r="B3096" s="294"/>
    </row>
    <row r="3097" spans="1:2" s="264" customFormat="1" ht="15" customHeight="1" x14ac:dyDescent="0.35">
      <c r="A3097" s="294"/>
      <c r="B3097" s="294"/>
    </row>
    <row r="3098" spans="1:2" s="264" customFormat="1" ht="15" customHeight="1" x14ac:dyDescent="0.35">
      <c r="A3098" s="294"/>
      <c r="B3098" s="294"/>
    </row>
    <row r="3099" spans="1:2" s="264" customFormat="1" ht="15" customHeight="1" x14ac:dyDescent="0.35">
      <c r="A3099" s="294"/>
      <c r="B3099" s="294"/>
    </row>
    <row r="3100" spans="1:2" s="264" customFormat="1" ht="15" customHeight="1" x14ac:dyDescent="0.35">
      <c r="A3100" s="294"/>
      <c r="B3100" s="294"/>
    </row>
    <row r="3101" spans="1:2" s="264" customFormat="1" ht="15" customHeight="1" x14ac:dyDescent="0.35">
      <c r="A3101" s="294"/>
      <c r="B3101" s="294"/>
    </row>
    <row r="3102" spans="1:2" s="264" customFormat="1" ht="15" customHeight="1" x14ac:dyDescent="0.35">
      <c r="A3102" s="294"/>
      <c r="B3102" s="294"/>
    </row>
    <row r="3103" spans="1:2" s="264" customFormat="1" ht="15" customHeight="1" x14ac:dyDescent="0.35">
      <c r="A3103" s="294"/>
      <c r="B3103" s="294"/>
    </row>
    <row r="3104" spans="1:2" s="264" customFormat="1" ht="15" customHeight="1" x14ac:dyDescent="0.35">
      <c r="A3104" s="294"/>
      <c r="B3104" s="294"/>
    </row>
    <row r="3105" spans="1:2" s="264" customFormat="1" ht="15" customHeight="1" x14ac:dyDescent="0.35">
      <c r="A3105" s="294"/>
      <c r="B3105" s="294"/>
    </row>
    <row r="3106" spans="1:2" s="264" customFormat="1" ht="15" customHeight="1" x14ac:dyDescent="0.35">
      <c r="A3106" s="294"/>
      <c r="B3106" s="294"/>
    </row>
    <row r="3107" spans="1:2" s="264" customFormat="1" ht="15" customHeight="1" x14ac:dyDescent="0.35">
      <c r="A3107" s="294"/>
      <c r="B3107" s="294"/>
    </row>
    <row r="3108" spans="1:2" s="264" customFormat="1" ht="15" customHeight="1" x14ac:dyDescent="0.35">
      <c r="A3108" s="294"/>
      <c r="B3108" s="294"/>
    </row>
    <row r="3109" spans="1:2" s="264" customFormat="1" ht="15" customHeight="1" x14ac:dyDescent="0.35">
      <c r="A3109" s="294"/>
      <c r="B3109" s="294"/>
    </row>
    <row r="3110" spans="1:2" s="264" customFormat="1" ht="15" customHeight="1" x14ac:dyDescent="0.35">
      <c r="A3110" s="294"/>
      <c r="B3110" s="294"/>
    </row>
    <row r="3111" spans="1:2" s="264" customFormat="1" ht="15" customHeight="1" x14ac:dyDescent="0.35">
      <c r="A3111" s="294"/>
      <c r="B3111" s="294"/>
    </row>
    <row r="3112" spans="1:2" s="264" customFormat="1" ht="15" customHeight="1" x14ac:dyDescent="0.35">
      <c r="A3112" s="294"/>
      <c r="B3112" s="294"/>
    </row>
    <row r="3113" spans="1:2" s="264" customFormat="1" ht="15" customHeight="1" x14ac:dyDescent="0.35">
      <c r="A3113" s="294"/>
      <c r="B3113" s="294"/>
    </row>
    <row r="3114" spans="1:2" s="264" customFormat="1" ht="15" customHeight="1" x14ac:dyDescent="0.35">
      <c r="A3114" s="294"/>
      <c r="B3114" s="294"/>
    </row>
    <row r="3115" spans="1:2" s="264" customFormat="1" ht="15" customHeight="1" x14ac:dyDescent="0.35">
      <c r="A3115" s="294"/>
      <c r="B3115" s="294"/>
    </row>
    <row r="3116" spans="1:2" s="264" customFormat="1" ht="15" customHeight="1" x14ac:dyDescent="0.35">
      <c r="A3116" s="294"/>
      <c r="B3116" s="294"/>
    </row>
    <row r="3117" spans="1:2" s="264" customFormat="1" ht="15" customHeight="1" x14ac:dyDescent="0.35">
      <c r="A3117" s="294"/>
      <c r="B3117" s="294"/>
    </row>
    <row r="3118" spans="1:2" s="264" customFormat="1" ht="15" customHeight="1" x14ac:dyDescent="0.35">
      <c r="A3118" s="294"/>
      <c r="B3118" s="294"/>
    </row>
    <row r="3119" spans="1:2" s="264" customFormat="1" ht="15" customHeight="1" x14ac:dyDescent="0.35">
      <c r="A3119" s="294"/>
      <c r="B3119" s="294"/>
    </row>
    <row r="3120" spans="1:2" s="264" customFormat="1" ht="15" customHeight="1" x14ac:dyDescent="0.35">
      <c r="A3120" s="294"/>
      <c r="B3120" s="294"/>
    </row>
    <row r="3121" spans="1:2" s="264" customFormat="1" ht="15" customHeight="1" x14ac:dyDescent="0.35">
      <c r="A3121" s="294"/>
      <c r="B3121" s="294"/>
    </row>
    <row r="3122" spans="1:2" s="264" customFormat="1" ht="15" customHeight="1" x14ac:dyDescent="0.35">
      <c r="A3122" s="294"/>
      <c r="B3122" s="294"/>
    </row>
    <row r="3123" spans="1:2" s="264" customFormat="1" ht="15" customHeight="1" x14ac:dyDescent="0.35">
      <c r="A3123" s="294"/>
      <c r="B3123" s="294"/>
    </row>
    <row r="3124" spans="1:2" s="264" customFormat="1" ht="15" customHeight="1" x14ac:dyDescent="0.35">
      <c r="A3124" s="294"/>
      <c r="B3124" s="294"/>
    </row>
    <row r="3125" spans="1:2" s="264" customFormat="1" ht="15" customHeight="1" x14ac:dyDescent="0.35">
      <c r="A3125" s="294"/>
      <c r="B3125" s="294"/>
    </row>
    <row r="3126" spans="1:2" s="264" customFormat="1" ht="15" customHeight="1" x14ac:dyDescent="0.35">
      <c r="A3126" s="294"/>
      <c r="B3126" s="294"/>
    </row>
    <row r="3127" spans="1:2" s="264" customFormat="1" ht="15" customHeight="1" x14ac:dyDescent="0.35">
      <c r="A3127" s="294"/>
      <c r="B3127" s="294"/>
    </row>
    <row r="3128" spans="1:2" s="264" customFormat="1" ht="15" customHeight="1" x14ac:dyDescent="0.35">
      <c r="A3128" s="294"/>
      <c r="B3128" s="294"/>
    </row>
    <row r="3129" spans="1:2" s="264" customFormat="1" ht="15" customHeight="1" x14ac:dyDescent="0.35">
      <c r="A3129" s="294"/>
      <c r="B3129" s="294"/>
    </row>
    <row r="3130" spans="1:2" s="264" customFormat="1" ht="15" customHeight="1" x14ac:dyDescent="0.35">
      <c r="A3130" s="294"/>
      <c r="B3130" s="294"/>
    </row>
    <row r="3131" spans="1:2" s="264" customFormat="1" ht="15" customHeight="1" x14ac:dyDescent="0.35">
      <c r="A3131" s="294"/>
      <c r="B3131" s="294"/>
    </row>
    <row r="3132" spans="1:2" s="264" customFormat="1" ht="15" customHeight="1" x14ac:dyDescent="0.35">
      <c r="A3132" s="294"/>
      <c r="B3132" s="294"/>
    </row>
    <row r="3133" spans="1:2" s="264" customFormat="1" ht="15" customHeight="1" x14ac:dyDescent="0.35">
      <c r="A3133" s="294"/>
      <c r="B3133" s="294"/>
    </row>
    <row r="3134" spans="1:2" s="264" customFormat="1" ht="15" customHeight="1" x14ac:dyDescent="0.35">
      <c r="A3134" s="294"/>
      <c r="B3134" s="294"/>
    </row>
    <row r="3135" spans="1:2" s="264" customFormat="1" ht="15" customHeight="1" x14ac:dyDescent="0.35">
      <c r="A3135" s="294"/>
      <c r="B3135" s="294"/>
    </row>
    <row r="3136" spans="1:2" s="264" customFormat="1" ht="15" customHeight="1" x14ac:dyDescent="0.35">
      <c r="A3136" s="294"/>
      <c r="B3136" s="294"/>
    </row>
    <row r="3137" spans="1:2" s="264" customFormat="1" ht="15" customHeight="1" x14ac:dyDescent="0.35">
      <c r="A3137" s="294"/>
      <c r="B3137" s="294"/>
    </row>
    <row r="3138" spans="1:2" s="264" customFormat="1" ht="15" customHeight="1" x14ac:dyDescent="0.35">
      <c r="A3138" s="294"/>
      <c r="B3138" s="294"/>
    </row>
    <row r="3139" spans="1:2" s="264" customFormat="1" ht="15" customHeight="1" x14ac:dyDescent="0.35">
      <c r="A3139" s="294"/>
      <c r="B3139" s="294"/>
    </row>
    <row r="3140" spans="1:2" s="264" customFormat="1" ht="15" customHeight="1" x14ac:dyDescent="0.35">
      <c r="A3140" s="294"/>
      <c r="B3140" s="294"/>
    </row>
    <row r="3141" spans="1:2" s="264" customFormat="1" ht="15" customHeight="1" x14ac:dyDescent="0.35">
      <c r="A3141" s="294"/>
      <c r="B3141" s="294"/>
    </row>
    <row r="3142" spans="1:2" s="264" customFormat="1" ht="15" customHeight="1" x14ac:dyDescent="0.35">
      <c r="A3142" s="294"/>
      <c r="B3142" s="294"/>
    </row>
    <row r="3143" spans="1:2" s="264" customFormat="1" ht="15" customHeight="1" x14ac:dyDescent="0.35">
      <c r="A3143" s="294"/>
      <c r="B3143" s="294"/>
    </row>
    <row r="3144" spans="1:2" s="264" customFormat="1" ht="15" customHeight="1" x14ac:dyDescent="0.35">
      <c r="A3144" s="294"/>
      <c r="B3144" s="294"/>
    </row>
    <row r="3145" spans="1:2" s="264" customFormat="1" ht="15" customHeight="1" x14ac:dyDescent="0.35">
      <c r="A3145" s="294"/>
      <c r="B3145" s="294"/>
    </row>
    <row r="3146" spans="1:2" s="264" customFormat="1" ht="15" customHeight="1" x14ac:dyDescent="0.35">
      <c r="A3146" s="294"/>
      <c r="B3146" s="294"/>
    </row>
    <row r="3147" spans="1:2" s="264" customFormat="1" ht="15" customHeight="1" x14ac:dyDescent="0.35">
      <c r="A3147" s="294"/>
      <c r="B3147" s="294"/>
    </row>
    <row r="3148" spans="1:2" s="264" customFormat="1" ht="15" customHeight="1" x14ac:dyDescent="0.35">
      <c r="A3148" s="294"/>
      <c r="B3148" s="294"/>
    </row>
    <row r="3149" spans="1:2" s="264" customFormat="1" ht="15" customHeight="1" x14ac:dyDescent="0.35">
      <c r="A3149" s="294"/>
      <c r="B3149" s="294"/>
    </row>
    <row r="3150" spans="1:2" s="264" customFormat="1" ht="15" customHeight="1" x14ac:dyDescent="0.35">
      <c r="A3150" s="294"/>
      <c r="B3150" s="294"/>
    </row>
    <row r="3151" spans="1:2" s="264" customFormat="1" ht="15" customHeight="1" x14ac:dyDescent="0.35">
      <c r="A3151" s="294"/>
      <c r="B3151" s="294"/>
    </row>
    <row r="3152" spans="1:2" s="264" customFormat="1" ht="15" customHeight="1" x14ac:dyDescent="0.35">
      <c r="A3152" s="294"/>
      <c r="B3152" s="294"/>
    </row>
    <row r="3153" spans="1:2" s="264" customFormat="1" ht="15" customHeight="1" x14ac:dyDescent="0.35">
      <c r="A3153" s="294"/>
      <c r="B3153" s="294"/>
    </row>
    <row r="3154" spans="1:2" s="264" customFormat="1" ht="15" customHeight="1" x14ac:dyDescent="0.35">
      <c r="A3154" s="294"/>
      <c r="B3154" s="294"/>
    </row>
    <row r="3155" spans="1:2" s="264" customFormat="1" ht="15" customHeight="1" x14ac:dyDescent="0.35">
      <c r="A3155" s="294"/>
      <c r="B3155" s="294"/>
    </row>
    <row r="3156" spans="1:2" s="264" customFormat="1" ht="15" customHeight="1" x14ac:dyDescent="0.35">
      <c r="A3156" s="294"/>
      <c r="B3156" s="294"/>
    </row>
    <row r="3157" spans="1:2" s="264" customFormat="1" ht="15" customHeight="1" x14ac:dyDescent="0.35">
      <c r="A3157" s="294"/>
      <c r="B3157" s="294"/>
    </row>
    <row r="3158" spans="1:2" s="264" customFormat="1" ht="15" customHeight="1" x14ac:dyDescent="0.35">
      <c r="A3158" s="294"/>
      <c r="B3158" s="294"/>
    </row>
    <row r="3159" spans="1:2" s="264" customFormat="1" ht="15" customHeight="1" x14ac:dyDescent="0.35">
      <c r="A3159" s="294"/>
      <c r="B3159" s="294"/>
    </row>
    <row r="3160" spans="1:2" s="264" customFormat="1" ht="15" customHeight="1" x14ac:dyDescent="0.35">
      <c r="A3160" s="294"/>
      <c r="B3160" s="294"/>
    </row>
    <row r="3161" spans="1:2" s="264" customFormat="1" ht="15" customHeight="1" x14ac:dyDescent="0.35">
      <c r="A3161" s="294"/>
      <c r="B3161" s="294"/>
    </row>
    <row r="3162" spans="1:2" s="264" customFormat="1" ht="15" customHeight="1" x14ac:dyDescent="0.35">
      <c r="A3162" s="294"/>
      <c r="B3162" s="294"/>
    </row>
    <row r="3163" spans="1:2" s="264" customFormat="1" ht="15" customHeight="1" x14ac:dyDescent="0.35">
      <c r="A3163" s="294"/>
      <c r="B3163" s="294"/>
    </row>
    <row r="3164" spans="1:2" s="264" customFormat="1" ht="15" customHeight="1" x14ac:dyDescent="0.35">
      <c r="A3164" s="294"/>
      <c r="B3164" s="294"/>
    </row>
    <row r="3165" spans="1:2" s="264" customFormat="1" ht="15" customHeight="1" x14ac:dyDescent="0.35">
      <c r="A3165" s="294"/>
      <c r="B3165" s="294"/>
    </row>
    <row r="3166" spans="1:2" s="264" customFormat="1" ht="15" customHeight="1" x14ac:dyDescent="0.35">
      <c r="A3166" s="294"/>
      <c r="B3166" s="294"/>
    </row>
    <row r="3167" spans="1:2" s="264" customFormat="1" ht="15" customHeight="1" x14ac:dyDescent="0.35">
      <c r="A3167" s="294"/>
      <c r="B3167" s="294"/>
    </row>
    <row r="3168" spans="1:2" s="264" customFormat="1" ht="15" customHeight="1" x14ac:dyDescent="0.35">
      <c r="A3168" s="294"/>
      <c r="B3168" s="294"/>
    </row>
    <row r="3169" spans="1:2" s="264" customFormat="1" ht="15" customHeight="1" x14ac:dyDescent="0.35">
      <c r="A3169" s="294"/>
      <c r="B3169" s="294"/>
    </row>
    <row r="3170" spans="1:2" s="264" customFormat="1" ht="15" customHeight="1" x14ac:dyDescent="0.35">
      <c r="A3170" s="294"/>
      <c r="B3170" s="294"/>
    </row>
    <row r="3171" spans="1:2" s="264" customFormat="1" ht="15" customHeight="1" x14ac:dyDescent="0.35">
      <c r="A3171" s="294"/>
      <c r="B3171" s="294"/>
    </row>
    <row r="3172" spans="1:2" s="264" customFormat="1" ht="15" customHeight="1" x14ac:dyDescent="0.35">
      <c r="A3172" s="294"/>
      <c r="B3172" s="294"/>
    </row>
    <row r="3173" spans="1:2" s="264" customFormat="1" ht="15" customHeight="1" x14ac:dyDescent="0.35">
      <c r="A3173" s="294"/>
      <c r="B3173" s="294"/>
    </row>
    <row r="3174" spans="1:2" s="264" customFormat="1" ht="15" customHeight="1" x14ac:dyDescent="0.35">
      <c r="A3174" s="294"/>
      <c r="B3174" s="294"/>
    </row>
    <row r="3175" spans="1:2" s="264" customFormat="1" ht="15" customHeight="1" x14ac:dyDescent="0.35">
      <c r="A3175" s="294"/>
      <c r="B3175" s="294"/>
    </row>
    <row r="3176" spans="1:2" s="264" customFormat="1" ht="15" customHeight="1" x14ac:dyDescent="0.35">
      <c r="A3176" s="294"/>
      <c r="B3176" s="294"/>
    </row>
    <row r="3177" spans="1:2" s="264" customFormat="1" ht="15" customHeight="1" x14ac:dyDescent="0.35">
      <c r="A3177" s="294"/>
      <c r="B3177" s="294"/>
    </row>
    <row r="3178" spans="1:2" s="264" customFormat="1" ht="15" customHeight="1" x14ac:dyDescent="0.35">
      <c r="A3178" s="294"/>
      <c r="B3178" s="294"/>
    </row>
    <row r="3179" spans="1:2" s="264" customFormat="1" ht="15" customHeight="1" x14ac:dyDescent="0.35">
      <c r="A3179" s="294"/>
      <c r="B3179" s="294"/>
    </row>
    <row r="3180" spans="1:2" s="264" customFormat="1" ht="15" customHeight="1" x14ac:dyDescent="0.35">
      <c r="A3180" s="294"/>
      <c r="B3180" s="294"/>
    </row>
    <row r="3181" spans="1:2" s="264" customFormat="1" ht="15" customHeight="1" x14ac:dyDescent="0.35">
      <c r="A3181" s="294"/>
      <c r="B3181" s="294"/>
    </row>
    <row r="3182" spans="1:2" s="264" customFormat="1" ht="15" customHeight="1" x14ac:dyDescent="0.35">
      <c r="A3182" s="294"/>
      <c r="B3182" s="294"/>
    </row>
    <row r="3183" spans="1:2" s="264" customFormat="1" ht="15" customHeight="1" x14ac:dyDescent="0.35">
      <c r="A3183" s="294"/>
      <c r="B3183" s="294"/>
    </row>
    <row r="3184" spans="1:2" s="264" customFormat="1" ht="15" customHeight="1" x14ac:dyDescent="0.35">
      <c r="A3184" s="294"/>
      <c r="B3184" s="294"/>
    </row>
    <row r="3185" spans="1:2" s="264" customFormat="1" ht="15" customHeight="1" x14ac:dyDescent="0.35">
      <c r="A3185" s="294"/>
      <c r="B3185" s="294"/>
    </row>
    <row r="3186" spans="1:2" s="264" customFormat="1" ht="15" customHeight="1" x14ac:dyDescent="0.35">
      <c r="A3186" s="294"/>
      <c r="B3186" s="294"/>
    </row>
    <row r="3187" spans="1:2" s="264" customFormat="1" ht="15" customHeight="1" x14ac:dyDescent="0.35">
      <c r="A3187" s="294"/>
      <c r="B3187" s="294"/>
    </row>
    <row r="3188" spans="1:2" s="264" customFormat="1" ht="15" customHeight="1" x14ac:dyDescent="0.35">
      <c r="A3188" s="294"/>
      <c r="B3188" s="294"/>
    </row>
    <row r="3189" spans="1:2" s="264" customFormat="1" ht="15" customHeight="1" x14ac:dyDescent="0.35">
      <c r="A3189" s="294"/>
      <c r="B3189" s="294"/>
    </row>
    <row r="3190" spans="1:2" s="264" customFormat="1" ht="15" customHeight="1" x14ac:dyDescent="0.35">
      <c r="A3190" s="294"/>
      <c r="B3190" s="294"/>
    </row>
    <row r="3191" spans="1:2" s="264" customFormat="1" ht="15" customHeight="1" x14ac:dyDescent="0.35">
      <c r="A3191" s="294"/>
      <c r="B3191" s="294"/>
    </row>
    <row r="3192" spans="1:2" s="264" customFormat="1" ht="15" customHeight="1" x14ac:dyDescent="0.35">
      <c r="A3192" s="294"/>
      <c r="B3192" s="294"/>
    </row>
    <row r="3193" spans="1:2" s="264" customFormat="1" ht="15" customHeight="1" x14ac:dyDescent="0.35">
      <c r="A3193" s="294"/>
      <c r="B3193" s="294"/>
    </row>
    <row r="3194" spans="1:2" s="264" customFormat="1" ht="15" customHeight="1" x14ac:dyDescent="0.35">
      <c r="A3194" s="294"/>
      <c r="B3194" s="294"/>
    </row>
    <row r="3195" spans="1:2" s="264" customFormat="1" ht="15" customHeight="1" x14ac:dyDescent="0.35">
      <c r="A3195" s="294"/>
      <c r="B3195" s="294"/>
    </row>
    <row r="3196" spans="1:2" s="264" customFormat="1" ht="15" customHeight="1" x14ac:dyDescent="0.35">
      <c r="A3196" s="294"/>
      <c r="B3196" s="294"/>
    </row>
    <row r="3197" spans="1:2" s="264" customFormat="1" ht="15" customHeight="1" x14ac:dyDescent="0.35">
      <c r="A3197" s="294"/>
      <c r="B3197" s="294"/>
    </row>
    <row r="3198" spans="1:2" s="264" customFormat="1" ht="15" customHeight="1" x14ac:dyDescent="0.35">
      <c r="A3198" s="294"/>
      <c r="B3198" s="294"/>
    </row>
    <row r="3199" spans="1:2" s="264" customFormat="1" ht="15" customHeight="1" x14ac:dyDescent="0.35">
      <c r="A3199" s="294"/>
      <c r="B3199" s="294"/>
    </row>
    <row r="3200" spans="1:2" s="264" customFormat="1" ht="15" customHeight="1" x14ac:dyDescent="0.35">
      <c r="A3200" s="294"/>
      <c r="B3200" s="294"/>
    </row>
    <row r="3201" spans="1:2" s="264" customFormat="1" ht="15" customHeight="1" x14ac:dyDescent="0.35">
      <c r="A3201" s="294"/>
      <c r="B3201" s="294"/>
    </row>
    <row r="3202" spans="1:2" s="264" customFormat="1" ht="15" customHeight="1" x14ac:dyDescent="0.35">
      <c r="A3202" s="294"/>
      <c r="B3202" s="294"/>
    </row>
    <row r="3203" spans="1:2" s="264" customFormat="1" ht="15" customHeight="1" x14ac:dyDescent="0.35">
      <c r="A3203" s="294"/>
      <c r="B3203" s="294"/>
    </row>
    <row r="3204" spans="1:2" s="264" customFormat="1" ht="15" customHeight="1" x14ac:dyDescent="0.35">
      <c r="A3204" s="294"/>
      <c r="B3204" s="294"/>
    </row>
    <row r="3205" spans="1:2" s="264" customFormat="1" ht="15" customHeight="1" x14ac:dyDescent="0.35">
      <c r="A3205" s="294"/>
      <c r="B3205" s="294"/>
    </row>
    <row r="3206" spans="1:2" s="264" customFormat="1" ht="15" customHeight="1" x14ac:dyDescent="0.35">
      <c r="A3206" s="294"/>
      <c r="B3206" s="294"/>
    </row>
    <row r="3207" spans="1:2" s="264" customFormat="1" ht="15" customHeight="1" x14ac:dyDescent="0.35">
      <c r="A3207" s="294"/>
      <c r="B3207" s="294"/>
    </row>
    <row r="3208" spans="1:2" s="264" customFormat="1" ht="15" customHeight="1" x14ac:dyDescent="0.35">
      <c r="A3208" s="294"/>
      <c r="B3208" s="294"/>
    </row>
    <row r="3209" spans="1:2" s="264" customFormat="1" ht="15" customHeight="1" x14ac:dyDescent="0.35">
      <c r="A3209" s="294"/>
      <c r="B3209" s="294"/>
    </row>
    <row r="3210" spans="1:2" s="264" customFormat="1" ht="15" customHeight="1" x14ac:dyDescent="0.35">
      <c r="A3210" s="294"/>
      <c r="B3210" s="294"/>
    </row>
    <row r="3211" spans="1:2" s="264" customFormat="1" ht="15" customHeight="1" x14ac:dyDescent="0.35">
      <c r="A3211" s="294"/>
      <c r="B3211" s="294"/>
    </row>
    <row r="3212" spans="1:2" s="264" customFormat="1" ht="15" customHeight="1" x14ac:dyDescent="0.35">
      <c r="A3212" s="294"/>
      <c r="B3212" s="294"/>
    </row>
    <row r="3213" spans="1:2" s="264" customFormat="1" ht="15" customHeight="1" x14ac:dyDescent="0.35">
      <c r="A3213" s="294"/>
      <c r="B3213" s="294"/>
    </row>
    <row r="3214" spans="1:2" s="264" customFormat="1" ht="15" customHeight="1" x14ac:dyDescent="0.35">
      <c r="A3214" s="294"/>
      <c r="B3214" s="294"/>
    </row>
    <row r="3215" spans="1:2" s="264" customFormat="1" ht="15" customHeight="1" x14ac:dyDescent="0.35">
      <c r="A3215" s="294"/>
      <c r="B3215" s="294"/>
    </row>
    <row r="3216" spans="1:2" s="264" customFormat="1" ht="15" customHeight="1" x14ac:dyDescent="0.35">
      <c r="A3216" s="294"/>
      <c r="B3216" s="294"/>
    </row>
    <row r="3217" spans="1:2" s="264" customFormat="1" ht="15" customHeight="1" x14ac:dyDescent="0.35">
      <c r="A3217" s="294"/>
      <c r="B3217" s="294"/>
    </row>
    <row r="3218" spans="1:2" s="264" customFormat="1" ht="15" customHeight="1" x14ac:dyDescent="0.35">
      <c r="A3218" s="294"/>
      <c r="B3218" s="294"/>
    </row>
    <row r="3219" spans="1:2" s="264" customFormat="1" ht="15" customHeight="1" x14ac:dyDescent="0.35">
      <c r="A3219" s="294"/>
      <c r="B3219" s="294"/>
    </row>
    <row r="3220" spans="1:2" s="264" customFormat="1" ht="15" customHeight="1" x14ac:dyDescent="0.35">
      <c r="A3220" s="294"/>
      <c r="B3220" s="294"/>
    </row>
    <row r="3221" spans="1:2" s="264" customFormat="1" ht="15" customHeight="1" x14ac:dyDescent="0.35">
      <c r="A3221" s="294"/>
      <c r="B3221" s="294"/>
    </row>
    <row r="3222" spans="1:2" s="264" customFormat="1" ht="15" customHeight="1" x14ac:dyDescent="0.35">
      <c r="A3222" s="294"/>
      <c r="B3222" s="294"/>
    </row>
    <row r="3223" spans="1:2" s="264" customFormat="1" ht="15" customHeight="1" x14ac:dyDescent="0.35">
      <c r="A3223" s="294"/>
      <c r="B3223" s="294"/>
    </row>
    <row r="3224" spans="1:2" s="264" customFormat="1" ht="15" customHeight="1" x14ac:dyDescent="0.35">
      <c r="A3224" s="294"/>
      <c r="B3224" s="294"/>
    </row>
    <row r="3225" spans="1:2" s="264" customFormat="1" ht="15" customHeight="1" x14ac:dyDescent="0.35">
      <c r="A3225" s="294"/>
      <c r="B3225" s="294"/>
    </row>
    <row r="3226" spans="1:2" s="264" customFormat="1" ht="15" customHeight="1" x14ac:dyDescent="0.35">
      <c r="A3226" s="294"/>
      <c r="B3226" s="294"/>
    </row>
    <row r="3227" spans="1:2" s="264" customFormat="1" ht="15" customHeight="1" x14ac:dyDescent="0.35">
      <c r="A3227" s="294"/>
      <c r="B3227" s="294"/>
    </row>
    <row r="3228" spans="1:2" s="264" customFormat="1" ht="15" customHeight="1" x14ac:dyDescent="0.35">
      <c r="A3228" s="294"/>
      <c r="B3228" s="294"/>
    </row>
    <row r="3229" spans="1:2" s="264" customFormat="1" ht="15" customHeight="1" x14ac:dyDescent="0.35">
      <c r="A3229" s="294"/>
      <c r="B3229" s="294"/>
    </row>
    <row r="3230" spans="1:2" s="264" customFormat="1" ht="15" customHeight="1" x14ac:dyDescent="0.35">
      <c r="A3230" s="294"/>
      <c r="B3230" s="294"/>
    </row>
    <row r="3231" spans="1:2" s="264" customFormat="1" ht="15" customHeight="1" x14ac:dyDescent="0.35">
      <c r="A3231" s="294"/>
      <c r="B3231" s="294"/>
    </row>
    <row r="3232" spans="1:2" s="264" customFormat="1" ht="15" customHeight="1" x14ac:dyDescent="0.35">
      <c r="A3232" s="294"/>
      <c r="B3232" s="294"/>
    </row>
    <row r="3233" spans="1:2" s="264" customFormat="1" ht="15" customHeight="1" x14ac:dyDescent="0.35">
      <c r="A3233" s="294"/>
      <c r="B3233" s="294"/>
    </row>
    <row r="3234" spans="1:2" s="264" customFormat="1" ht="15" customHeight="1" x14ac:dyDescent="0.35">
      <c r="A3234" s="294"/>
      <c r="B3234" s="294"/>
    </row>
    <row r="3235" spans="1:2" s="264" customFormat="1" ht="15" customHeight="1" x14ac:dyDescent="0.35">
      <c r="A3235" s="294"/>
      <c r="B3235" s="294"/>
    </row>
    <row r="3236" spans="1:2" s="264" customFormat="1" ht="15" customHeight="1" x14ac:dyDescent="0.35">
      <c r="A3236" s="294"/>
      <c r="B3236" s="294"/>
    </row>
    <row r="3237" spans="1:2" s="264" customFormat="1" ht="15" customHeight="1" x14ac:dyDescent="0.35">
      <c r="A3237" s="294"/>
      <c r="B3237" s="294"/>
    </row>
    <row r="3238" spans="1:2" s="264" customFormat="1" ht="15" customHeight="1" x14ac:dyDescent="0.35">
      <c r="A3238" s="294"/>
      <c r="B3238" s="294"/>
    </row>
    <row r="3239" spans="1:2" s="264" customFormat="1" ht="15" customHeight="1" x14ac:dyDescent="0.35">
      <c r="A3239" s="294"/>
      <c r="B3239" s="294"/>
    </row>
    <row r="3240" spans="1:2" s="264" customFormat="1" ht="15" customHeight="1" x14ac:dyDescent="0.35">
      <c r="A3240" s="294"/>
      <c r="B3240" s="294"/>
    </row>
    <row r="3241" spans="1:2" s="264" customFormat="1" ht="15" customHeight="1" x14ac:dyDescent="0.35">
      <c r="A3241" s="294"/>
      <c r="B3241" s="294"/>
    </row>
    <row r="3242" spans="1:2" s="264" customFormat="1" ht="15" customHeight="1" x14ac:dyDescent="0.35">
      <c r="A3242" s="294"/>
      <c r="B3242" s="294"/>
    </row>
    <row r="3243" spans="1:2" s="264" customFormat="1" ht="15" customHeight="1" x14ac:dyDescent="0.35">
      <c r="A3243" s="294"/>
      <c r="B3243" s="294"/>
    </row>
    <row r="3244" spans="1:2" s="264" customFormat="1" ht="15" customHeight="1" x14ac:dyDescent="0.35">
      <c r="A3244" s="294"/>
      <c r="B3244" s="294"/>
    </row>
    <row r="3245" spans="1:2" s="264" customFormat="1" ht="15" customHeight="1" x14ac:dyDescent="0.35">
      <c r="A3245" s="294"/>
      <c r="B3245" s="294"/>
    </row>
    <row r="3246" spans="1:2" s="264" customFormat="1" ht="15" customHeight="1" x14ac:dyDescent="0.35">
      <c r="A3246" s="294"/>
      <c r="B3246" s="294"/>
    </row>
    <row r="3247" spans="1:2" s="264" customFormat="1" ht="15" customHeight="1" x14ac:dyDescent="0.35">
      <c r="A3247" s="294"/>
      <c r="B3247" s="294"/>
    </row>
    <row r="3248" spans="1:2" s="264" customFormat="1" ht="15" customHeight="1" x14ac:dyDescent="0.35">
      <c r="A3248" s="294"/>
      <c r="B3248" s="294"/>
    </row>
    <row r="3249" spans="1:2" s="264" customFormat="1" ht="15" customHeight="1" x14ac:dyDescent="0.35">
      <c r="A3249" s="294"/>
      <c r="B3249" s="294"/>
    </row>
    <row r="3250" spans="1:2" s="264" customFormat="1" ht="15" customHeight="1" x14ac:dyDescent="0.35">
      <c r="A3250" s="294"/>
      <c r="B3250" s="294"/>
    </row>
    <row r="3251" spans="1:2" s="264" customFormat="1" ht="15" customHeight="1" x14ac:dyDescent="0.35">
      <c r="A3251" s="294"/>
      <c r="B3251" s="294"/>
    </row>
    <row r="3252" spans="1:2" s="264" customFormat="1" ht="15" customHeight="1" x14ac:dyDescent="0.35">
      <c r="A3252" s="294"/>
      <c r="B3252" s="294"/>
    </row>
    <row r="3253" spans="1:2" s="264" customFormat="1" ht="15" customHeight="1" x14ac:dyDescent="0.35">
      <c r="A3253" s="294"/>
      <c r="B3253" s="294"/>
    </row>
    <row r="3254" spans="1:2" s="264" customFormat="1" ht="15" customHeight="1" x14ac:dyDescent="0.35">
      <c r="A3254" s="294"/>
      <c r="B3254" s="294"/>
    </row>
    <row r="3255" spans="1:2" s="264" customFormat="1" ht="15" customHeight="1" x14ac:dyDescent="0.35">
      <c r="A3255" s="294"/>
      <c r="B3255" s="294"/>
    </row>
    <row r="3256" spans="1:2" s="264" customFormat="1" ht="15" customHeight="1" x14ac:dyDescent="0.35">
      <c r="A3256" s="294"/>
      <c r="B3256" s="294"/>
    </row>
    <row r="3257" spans="1:2" s="264" customFormat="1" ht="15" customHeight="1" x14ac:dyDescent="0.35">
      <c r="A3257" s="294"/>
      <c r="B3257" s="294"/>
    </row>
    <row r="3258" spans="1:2" s="264" customFormat="1" ht="15" customHeight="1" x14ac:dyDescent="0.35">
      <c r="A3258" s="294"/>
      <c r="B3258" s="294"/>
    </row>
    <row r="3259" spans="1:2" s="264" customFormat="1" ht="15" customHeight="1" x14ac:dyDescent="0.35">
      <c r="A3259" s="294"/>
      <c r="B3259" s="294"/>
    </row>
    <row r="3260" spans="1:2" s="264" customFormat="1" ht="15" customHeight="1" x14ac:dyDescent="0.35">
      <c r="A3260" s="294"/>
      <c r="B3260" s="294"/>
    </row>
    <row r="3261" spans="1:2" s="264" customFormat="1" ht="15" customHeight="1" x14ac:dyDescent="0.35">
      <c r="A3261" s="294"/>
      <c r="B3261" s="294"/>
    </row>
    <row r="3262" spans="1:2" s="264" customFormat="1" ht="15" customHeight="1" x14ac:dyDescent="0.35">
      <c r="A3262" s="294"/>
      <c r="B3262" s="294"/>
    </row>
    <row r="3263" spans="1:2" s="264" customFormat="1" ht="15" customHeight="1" x14ac:dyDescent="0.35">
      <c r="A3263" s="294"/>
      <c r="B3263" s="294"/>
    </row>
    <row r="3264" spans="1:2" s="264" customFormat="1" ht="15" customHeight="1" x14ac:dyDescent="0.35">
      <c r="A3264" s="294"/>
      <c r="B3264" s="294"/>
    </row>
    <row r="3265" spans="1:2" s="264" customFormat="1" ht="15" customHeight="1" x14ac:dyDescent="0.35">
      <c r="A3265" s="294"/>
      <c r="B3265" s="294"/>
    </row>
    <row r="3266" spans="1:2" s="264" customFormat="1" ht="15" customHeight="1" x14ac:dyDescent="0.35">
      <c r="A3266" s="294"/>
      <c r="B3266" s="294"/>
    </row>
    <row r="3267" spans="1:2" s="264" customFormat="1" ht="15" customHeight="1" x14ac:dyDescent="0.35">
      <c r="A3267" s="294"/>
      <c r="B3267" s="294"/>
    </row>
    <row r="3268" spans="1:2" s="264" customFormat="1" ht="15" customHeight="1" x14ac:dyDescent="0.35">
      <c r="A3268" s="294"/>
      <c r="B3268" s="294"/>
    </row>
    <row r="3269" spans="1:2" s="264" customFormat="1" ht="15" customHeight="1" x14ac:dyDescent="0.35">
      <c r="A3269" s="294"/>
      <c r="B3269" s="294"/>
    </row>
    <row r="3270" spans="1:2" s="264" customFormat="1" ht="15" customHeight="1" x14ac:dyDescent="0.35">
      <c r="A3270" s="294"/>
      <c r="B3270" s="294"/>
    </row>
    <row r="3271" spans="1:2" s="264" customFormat="1" ht="15" customHeight="1" x14ac:dyDescent="0.35">
      <c r="A3271" s="294"/>
      <c r="B3271" s="294"/>
    </row>
    <row r="3272" spans="1:2" s="264" customFormat="1" ht="15" customHeight="1" x14ac:dyDescent="0.35">
      <c r="A3272" s="294"/>
      <c r="B3272" s="294"/>
    </row>
    <row r="3273" spans="1:2" s="264" customFormat="1" ht="15" customHeight="1" x14ac:dyDescent="0.35">
      <c r="A3273" s="294"/>
      <c r="B3273" s="294"/>
    </row>
    <row r="3274" spans="1:2" s="264" customFormat="1" ht="15" customHeight="1" x14ac:dyDescent="0.35">
      <c r="A3274" s="294"/>
      <c r="B3274" s="294"/>
    </row>
    <row r="3275" spans="1:2" s="264" customFormat="1" ht="15" customHeight="1" x14ac:dyDescent="0.35">
      <c r="A3275" s="294"/>
      <c r="B3275" s="294"/>
    </row>
    <row r="3276" spans="1:2" s="264" customFormat="1" ht="15" customHeight="1" x14ac:dyDescent="0.35">
      <c r="A3276" s="294"/>
      <c r="B3276" s="294"/>
    </row>
    <row r="3277" spans="1:2" s="264" customFormat="1" ht="15" customHeight="1" x14ac:dyDescent="0.35">
      <c r="A3277" s="294"/>
      <c r="B3277" s="294"/>
    </row>
    <row r="3278" spans="1:2" s="264" customFormat="1" ht="15" customHeight="1" x14ac:dyDescent="0.35">
      <c r="A3278" s="294"/>
      <c r="B3278" s="294"/>
    </row>
    <row r="3279" spans="1:2" s="264" customFormat="1" ht="15" customHeight="1" x14ac:dyDescent="0.35">
      <c r="A3279" s="294"/>
      <c r="B3279" s="294"/>
    </row>
    <row r="3280" spans="1:2" s="264" customFormat="1" ht="15" customHeight="1" x14ac:dyDescent="0.35">
      <c r="A3280" s="294"/>
      <c r="B3280" s="294"/>
    </row>
    <row r="3281" spans="1:2" s="264" customFormat="1" ht="15" customHeight="1" x14ac:dyDescent="0.35">
      <c r="A3281" s="294"/>
      <c r="B3281" s="294"/>
    </row>
    <row r="3282" spans="1:2" s="264" customFormat="1" ht="15" customHeight="1" x14ac:dyDescent="0.35">
      <c r="A3282" s="294"/>
      <c r="B3282" s="294"/>
    </row>
    <row r="3283" spans="1:2" s="264" customFormat="1" ht="15" customHeight="1" x14ac:dyDescent="0.35">
      <c r="A3283" s="294"/>
      <c r="B3283" s="294"/>
    </row>
    <row r="3284" spans="1:2" s="264" customFormat="1" ht="15" customHeight="1" x14ac:dyDescent="0.35">
      <c r="A3284" s="294"/>
      <c r="B3284" s="294"/>
    </row>
    <row r="3285" spans="1:2" s="264" customFormat="1" ht="15" customHeight="1" x14ac:dyDescent="0.35">
      <c r="A3285" s="294"/>
      <c r="B3285" s="294"/>
    </row>
    <row r="3286" spans="1:2" s="264" customFormat="1" ht="15" customHeight="1" x14ac:dyDescent="0.35">
      <c r="A3286" s="294"/>
      <c r="B3286" s="294"/>
    </row>
    <row r="3287" spans="1:2" s="264" customFormat="1" ht="15" customHeight="1" x14ac:dyDescent="0.35">
      <c r="A3287" s="294"/>
      <c r="B3287" s="294"/>
    </row>
    <row r="3288" spans="1:2" s="264" customFormat="1" ht="15" customHeight="1" x14ac:dyDescent="0.35">
      <c r="A3288" s="294"/>
      <c r="B3288" s="294"/>
    </row>
    <row r="3289" spans="1:2" s="264" customFormat="1" ht="15" customHeight="1" x14ac:dyDescent="0.35">
      <c r="A3289" s="294"/>
      <c r="B3289" s="294"/>
    </row>
    <row r="3290" spans="1:2" s="264" customFormat="1" ht="15" customHeight="1" x14ac:dyDescent="0.35">
      <c r="A3290" s="294"/>
      <c r="B3290" s="294"/>
    </row>
    <row r="3291" spans="1:2" s="264" customFormat="1" ht="15" customHeight="1" x14ac:dyDescent="0.35">
      <c r="A3291" s="294"/>
      <c r="B3291" s="294"/>
    </row>
    <row r="3292" spans="1:2" s="264" customFormat="1" ht="15" customHeight="1" x14ac:dyDescent="0.35">
      <c r="A3292" s="294"/>
      <c r="B3292" s="294"/>
    </row>
    <row r="3293" spans="1:2" s="264" customFormat="1" ht="15" customHeight="1" x14ac:dyDescent="0.35">
      <c r="A3293" s="294"/>
      <c r="B3293" s="294"/>
    </row>
    <row r="3294" spans="1:2" s="264" customFormat="1" ht="15" customHeight="1" x14ac:dyDescent="0.35">
      <c r="A3294" s="294"/>
      <c r="B3294" s="294"/>
    </row>
    <row r="3295" spans="1:2" s="264" customFormat="1" ht="15" customHeight="1" x14ac:dyDescent="0.35">
      <c r="A3295" s="294"/>
      <c r="B3295" s="294"/>
    </row>
    <row r="3296" spans="1:2" s="264" customFormat="1" ht="15" customHeight="1" x14ac:dyDescent="0.35">
      <c r="A3296" s="294"/>
      <c r="B3296" s="294"/>
    </row>
    <row r="3297" spans="1:2" s="264" customFormat="1" ht="15" customHeight="1" x14ac:dyDescent="0.35">
      <c r="A3297" s="294"/>
      <c r="B3297" s="294"/>
    </row>
    <row r="3298" spans="1:2" s="264" customFormat="1" ht="15" customHeight="1" x14ac:dyDescent="0.35">
      <c r="A3298" s="294"/>
      <c r="B3298" s="294"/>
    </row>
    <row r="3299" spans="1:2" s="264" customFormat="1" ht="15" customHeight="1" x14ac:dyDescent="0.35">
      <c r="A3299" s="294"/>
      <c r="B3299" s="294"/>
    </row>
    <row r="3300" spans="1:2" s="264" customFormat="1" ht="15" customHeight="1" x14ac:dyDescent="0.35">
      <c r="A3300" s="294"/>
      <c r="B3300" s="294"/>
    </row>
    <row r="3301" spans="1:2" s="264" customFormat="1" ht="15" customHeight="1" x14ac:dyDescent="0.35">
      <c r="A3301" s="294"/>
      <c r="B3301" s="294"/>
    </row>
    <row r="3302" spans="1:2" s="264" customFormat="1" ht="15" customHeight="1" x14ac:dyDescent="0.35">
      <c r="A3302" s="294"/>
      <c r="B3302" s="294"/>
    </row>
    <row r="3303" spans="1:2" s="264" customFormat="1" ht="15" customHeight="1" x14ac:dyDescent="0.35">
      <c r="A3303" s="294"/>
      <c r="B3303" s="294"/>
    </row>
    <row r="3304" spans="1:2" s="264" customFormat="1" ht="15" customHeight="1" x14ac:dyDescent="0.35">
      <c r="A3304" s="294"/>
      <c r="B3304" s="294"/>
    </row>
    <row r="3305" spans="1:2" s="264" customFormat="1" ht="15" customHeight="1" x14ac:dyDescent="0.35">
      <c r="A3305" s="294"/>
      <c r="B3305" s="294"/>
    </row>
    <row r="3306" spans="1:2" s="264" customFormat="1" ht="15" customHeight="1" x14ac:dyDescent="0.35">
      <c r="A3306" s="294"/>
      <c r="B3306" s="294"/>
    </row>
    <row r="3307" spans="1:2" s="264" customFormat="1" ht="15" customHeight="1" x14ac:dyDescent="0.35">
      <c r="A3307" s="294"/>
      <c r="B3307" s="294"/>
    </row>
    <row r="3308" spans="1:2" s="264" customFormat="1" ht="15" customHeight="1" x14ac:dyDescent="0.35">
      <c r="A3308" s="294"/>
      <c r="B3308" s="294"/>
    </row>
    <row r="3309" spans="1:2" s="264" customFormat="1" ht="15" customHeight="1" x14ac:dyDescent="0.35">
      <c r="A3309" s="294"/>
      <c r="B3309" s="294"/>
    </row>
    <row r="3310" spans="1:2" s="264" customFormat="1" ht="15" customHeight="1" x14ac:dyDescent="0.35">
      <c r="A3310" s="294"/>
      <c r="B3310" s="294"/>
    </row>
    <row r="3311" spans="1:2" s="264" customFormat="1" ht="15" customHeight="1" x14ac:dyDescent="0.35">
      <c r="A3311" s="294"/>
      <c r="B3311" s="294"/>
    </row>
    <row r="3312" spans="1:2" s="264" customFormat="1" ht="15" customHeight="1" x14ac:dyDescent="0.35">
      <c r="A3312" s="294"/>
      <c r="B3312" s="294"/>
    </row>
    <row r="3313" spans="1:2" s="264" customFormat="1" ht="15" customHeight="1" x14ac:dyDescent="0.35">
      <c r="A3313" s="294"/>
      <c r="B3313" s="294"/>
    </row>
    <row r="3314" spans="1:2" s="264" customFormat="1" ht="15" customHeight="1" x14ac:dyDescent="0.35">
      <c r="A3314" s="294"/>
      <c r="B3314" s="294"/>
    </row>
    <row r="3315" spans="1:2" s="264" customFormat="1" ht="15" customHeight="1" x14ac:dyDescent="0.35">
      <c r="A3315" s="294"/>
      <c r="B3315" s="294"/>
    </row>
    <row r="3316" spans="1:2" s="264" customFormat="1" ht="15" customHeight="1" x14ac:dyDescent="0.35">
      <c r="A3316" s="294"/>
      <c r="B3316" s="294"/>
    </row>
    <row r="3317" spans="1:2" s="264" customFormat="1" ht="15" customHeight="1" x14ac:dyDescent="0.35">
      <c r="A3317" s="294"/>
      <c r="B3317" s="294"/>
    </row>
    <row r="3318" spans="1:2" s="264" customFormat="1" ht="15" customHeight="1" x14ac:dyDescent="0.35">
      <c r="A3318" s="294"/>
      <c r="B3318" s="294"/>
    </row>
    <row r="3319" spans="1:2" s="264" customFormat="1" ht="15" customHeight="1" x14ac:dyDescent="0.35">
      <c r="A3319" s="294"/>
      <c r="B3319" s="294"/>
    </row>
    <row r="3320" spans="1:2" s="264" customFormat="1" ht="15" customHeight="1" x14ac:dyDescent="0.35">
      <c r="A3320" s="294"/>
      <c r="B3320" s="294"/>
    </row>
    <row r="3321" spans="1:2" s="264" customFormat="1" ht="15" customHeight="1" x14ac:dyDescent="0.35">
      <c r="A3321" s="294"/>
      <c r="B3321" s="294"/>
    </row>
    <row r="3322" spans="1:2" s="264" customFormat="1" ht="15" customHeight="1" x14ac:dyDescent="0.35">
      <c r="A3322" s="294"/>
      <c r="B3322" s="294"/>
    </row>
    <row r="3323" spans="1:2" s="264" customFormat="1" ht="15" customHeight="1" x14ac:dyDescent="0.35">
      <c r="A3323" s="294"/>
      <c r="B3323" s="294"/>
    </row>
    <row r="3324" spans="1:2" s="264" customFormat="1" ht="15" customHeight="1" x14ac:dyDescent="0.35">
      <c r="A3324" s="294"/>
      <c r="B3324" s="294"/>
    </row>
    <row r="3325" spans="1:2" s="264" customFormat="1" ht="15" customHeight="1" x14ac:dyDescent="0.35">
      <c r="A3325" s="294"/>
      <c r="B3325" s="294"/>
    </row>
    <row r="3326" spans="1:2" s="264" customFormat="1" ht="15" customHeight="1" x14ac:dyDescent="0.35">
      <c r="A3326" s="294"/>
      <c r="B3326" s="294"/>
    </row>
    <row r="3327" spans="1:2" s="264" customFormat="1" ht="15" customHeight="1" x14ac:dyDescent="0.35">
      <c r="A3327" s="294"/>
      <c r="B3327" s="294"/>
    </row>
    <row r="3328" spans="1:2" s="264" customFormat="1" ht="15" customHeight="1" x14ac:dyDescent="0.35">
      <c r="A3328" s="294"/>
      <c r="B3328" s="294"/>
    </row>
    <row r="3329" spans="1:2" s="264" customFormat="1" ht="15" customHeight="1" x14ac:dyDescent="0.35">
      <c r="A3329" s="294"/>
      <c r="B3329" s="294"/>
    </row>
    <row r="3330" spans="1:2" s="264" customFormat="1" ht="15" customHeight="1" x14ac:dyDescent="0.35">
      <c r="A3330" s="294"/>
      <c r="B3330" s="294"/>
    </row>
    <row r="3331" spans="1:2" s="264" customFormat="1" ht="15" customHeight="1" x14ac:dyDescent="0.35">
      <c r="A3331" s="294"/>
      <c r="B3331" s="294"/>
    </row>
    <row r="3332" spans="1:2" s="264" customFormat="1" ht="15" customHeight="1" x14ac:dyDescent="0.35">
      <c r="A3332" s="294"/>
      <c r="B3332" s="294"/>
    </row>
    <row r="3333" spans="1:2" s="264" customFormat="1" ht="15" customHeight="1" x14ac:dyDescent="0.35">
      <c r="A3333" s="294"/>
      <c r="B3333" s="294"/>
    </row>
    <row r="3334" spans="1:2" s="264" customFormat="1" ht="15" customHeight="1" x14ac:dyDescent="0.35">
      <c r="A3334" s="294"/>
      <c r="B3334" s="294"/>
    </row>
    <row r="3335" spans="1:2" s="264" customFormat="1" ht="15" customHeight="1" x14ac:dyDescent="0.35">
      <c r="A3335" s="294"/>
      <c r="B3335" s="294"/>
    </row>
    <row r="3336" spans="1:2" s="264" customFormat="1" ht="15" customHeight="1" x14ac:dyDescent="0.35">
      <c r="A3336" s="294"/>
      <c r="B3336" s="294"/>
    </row>
    <row r="3337" spans="1:2" s="264" customFormat="1" ht="15" customHeight="1" x14ac:dyDescent="0.35">
      <c r="A3337" s="294"/>
      <c r="B3337" s="294"/>
    </row>
    <row r="3338" spans="1:2" s="264" customFormat="1" ht="15" customHeight="1" x14ac:dyDescent="0.35">
      <c r="A3338" s="294"/>
      <c r="B3338" s="294"/>
    </row>
    <row r="3339" spans="1:2" s="264" customFormat="1" ht="15" customHeight="1" x14ac:dyDescent="0.35">
      <c r="A3339" s="294"/>
      <c r="B3339" s="294"/>
    </row>
    <row r="3340" spans="1:2" s="264" customFormat="1" ht="15" customHeight="1" x14ac:dyDescent="0.35">
      <c r="A3340" s="294"/>
      <c r="B3340" s="294"/>
    </row>
    <row r="3341" spans="1:2" s="264" customFormat="1" ht="15" customHeight="1" x14ac:dyDescent="0.35">
      <c r="A3341" s="294"/>
      <c r="B3341" s="294"/>
    </row>
    <row r="3342" spans="1:2" s="264" customFormat="1" ht="15" customHeight="1" x14ac:dyDescent="0.35">
      <c r="A3342" s="294"/>
      <c r="B3342" s="294"/>
    </row>
    <row r="3343" spans="1:2" s="264" customFormat="1" ht="15" customHeight="1" x14ac:dyDescent="0.35">
      <c r="A3343" s="294"/>
      <c r="B3343" s="294"/>
    </row>
    <row r="3344" spans="1:2" s="264" customFormat="1" ht="15" customHeight="1" x14ac:dyDescent="0.35">
      <c r="A3344" s="294"/>
      <c r="B3344" s="294"/>
    </row>
    <row r="3345" spans="1:2" s="264" customFormat="1" ht="15" customHeight="1" x14ac:dyDescent="0.35">
      <c r="A3345" s="294"/>
      <c r="B3345" s="294"/>
    </row>
    <row r="3346" spans="1:2" s="264" customFormat="1" ht="15" customHeight="1" x14ac:dyDescent="0.35">
      <c r="A3346" s="294"/>
      <c r="B3346" s="294"/>
    </row>
    <row r="3347" spans="1:2" s="264" customFormat="1" ht="15" customHeight="1" x14ac:dyDescent="0.35">
      <c r="A3347" s="294"/>
      <c r="B3347" s="294"/>
    </row>
    <row r="3348" spans="1:2" s="264" customFormat="1" ht="15" customHeight="1" x14ac:dyDescent="0.35">
      <c r="A3348" s="294"/>
      <c r="B3348" s="294"/>
    </row>
    <row r="3349" spans="1:2" s="264" customFormat="1" ht="15" customHeight="1" x14ac:dyDescent="0.35">
      <c r="A3349" s="294"/>
      <c r="B3349" s="294"/>
    </row>
    <row r="3350" spans="1:2" s="264" customFormat="1" ht="15" customHeight="1" x14ac:dyDescent="0.35">
      <c r="A3350" s="294"/>
      <c r="B3350" s="294"/>
    </row>
    <row r="3351" spans="1:2" s="264" customFormat="1" ht="15" customHeight="1" x14ac:dyDescent="0.35">
      <c r="A3351" s="294"/>
      <c r="B3351" s="294"/>
    </row>
    <row r="3352" spans="1:2" s="264" customFormat="1" ht="15" customHeight="1" x14ac:dyDescent="0.35">
      <c r="A3352" s="294"/>
      <c r="B3352" s="294"/>
    </row>
    <row r="3353" spans="1:2" s="264" customFormat="1" ht="15" customHeight="1" x14ac:dyDescent="0.35">
      <c r="A3353" s="294"/>
      <c r="B3353" s="294"/>
    </row>
    <row r="3354" spans="1:2" s="264" customFormat="1" ht="15" customHeight="1" x14ac:dyDescent="0.35">
      <c r="A3354" s="294"/>
      <c r="B3354" s="294"/>
    </row>
    <row r="3355" spans="1:2" s="264" customFormat="1" ht="15" customHeight="1" x14ac:dyDescent="0.35">
      <c r="A3355" s="294"/>
      <c r="B3355" s="294"/>
    </row>
    <row r="3356" spans="1:2" s="264" customFormat="1" ht="15" customHeight="1" x14ac:dyDescent="0.35">
      <c r="A3356" s="294"/>
      <c r="B3356" s="294"/>
    </row>
    <row r="3357" spans="1:2" s="264" customFormat="1" ht="15" customHeight="1" x14ac:dyDescent="0.35">
      <c r="A3357" s="294"/>
      <c r="B3357" s="294"/>
    </row>
    <row r="3358" spans="1:2" s="264" customFormat="1" ht="15" customHeight="1" x14ac:dyDescent="0.35">
      <c r="A3358" s="294"/>
      <c r="B3358" s="294"/>
    </row>
    <row r="3359" spans="1:2" s="264" customFormat="1" ht="15" customHeight="1" x14ac:dyDescent="0.35">
      <c r="A3359" s="294"/>
      <c r="B3359" s="294"/>
    </row>
    <row r="3360" spans="1:2" s="264" customFormat="1" ht="15" customHeight="1" x14ac:dyDescent="0.35">
      <c r="A3360" s="294"/>
      <c r="B3360" s="294"/>
    </row>
    <row r="3361" spans="1:2" s="264" customFormat="1" ht="15" customHeight="1" x14ac:dyDescent="0.35">
      <c r="A3361" s="294"/>
      <c r="B3361" s="294"/>
    </row>
    <row r="3362" spans="1:2" s="264" customFormat="1" ht="15" customHeight="1" x14ac:dyDescent="0.35">
      <c r="A3362" s="294"/>
      <c r="B3362" s="294"/>
    </row>
    <row r="3363" spans="1:2" s="264" customFormat="1" ht="15" customHeight="1" x14ac:dyDescent="0.35">
      <c r="A3363" s="294"/>
      <c r="B3363" s="294"/>
    </row>
    <row r="3364" spans="1:2" s="264" customFormat="1" ht="15" customHeight="1" x14ac:dyDescent="0.35">
      <c r="A3364" s="294"/>
      <c r="B3364" s="294"/>
    </row>
    <row r="3365" spans="1:2" s="264" customFormat="1" ht="15" customHeight="1" x14ac:dyDescent="0.35">
      <c r="A3365" s="294"/>
      <c r="B3365" s="294"/>
    </row>
    <row r="3366" spans="1:2" s="264" customFormat="1" ht="15" customHeight="1" x14ac:dyDescent="0.35">
      <c r="A3366" s="294"/>
      <c r="B3366" s="294"/>
    </row>
    <row r="3367" spans="1:2" s="264" customFormat="1" ht="15" customHeight="1" x14ac:dyDescent="0.35">
      <c r="A3367" s="294"/>
      <c r="B3367" s="294"/>
    </row>
    <row r="3368" spans="1:2" s="264" customFormat="1" ht="15" customHeight="1" x14ac:dyDescent="0.35">
      <c r="A3368" s="294"/>
      <c r="B3368" s="294"/>
    </row>
    <row r="3369" spans="1:2" s="264" customFormat="1" ht="15" customHeight="1" x14ac:dyDescent="0.35">
      <c r="A3369" s="294"/>
      <c r="B3369" s="294"/>
    </row>
    <row r="3370" spans="1:2" s="264" customFormat="1" ht="15" customHeight="1" x14ac:dyDescent="0.35">
      <c r="A3370" s="294"/>
      <c r="B3370" s="294"/>
    </row>
    <row r="3371" spans="1:2" s="264" customFormat="1" ht="15" customHeight="1" x14ac:dyDescent="0.35">
      <c r="A3371" s="294"/>
      <c r="B3371" s="294"/>
    </row>
    <row r="3372" spans="1:2" s="264" customFormat="1" ht="15" customHeight="1" x14ac:dyDescent="0.35">
      <c r="A3372" s="294"/>
      <c r="B3372" s="294"/>
    </row>
    <row r="3373" spans="1:2" s="264" customFormat="1" ht="15" customHeight="1" x14ac:dyDescent="0.35">
      <c r="A3373" s="294"/>
      <c r="B3373" s="294"/>
    </row>
    <row r="3374" spans="1:2" s="264" customFormat="1" ht="15" customHeight="1" x14ac:dyDescent="0.35">
      <c r="A3374" s="294"/>
      <c r="B3374" s="294"/>
    </row>
    <row r="3375" spans="1:2" s="264" customFormat="1" ht="15" customHeight="1" x14ac:dyDescent="0.35">
      <c r="A3375" s="294"/>
      <c r="B3375" s="294"/>
    </row>
    <row r="3376" spans="1:2" s="264" customFormat="1" ht="15" customHeight="1" x14ac:dyDescent="0.35">
      <c r="A3376" s="294"/>
      <c r="B3376" s="294"/>
    </row>
    <row r="3377" spans="1:2" s="264" customFormat="1" ht="15" customHeight="1" x14ac:dyDescent="0.35">
      <c r="A3377" s="294"/>
      <c r="B3377" s="294"/>
    </row>
    <row r="3378" spans="1:2" s="264" customFormat="1" ht="15" customHeight="1" x14ac:dyDescent="0.35">
      <c r="A3378" s="294"/>
      <c r="B3378" s="294"/>
    </row>
    <row r="3379" spans="1:2" s="264" customFormat="1" ht="15" customHeight="1" x14ac:dyDescent="0.35">
      <c r="A3379" s="294"/>
      <c r="B3379" s="294"/>
    </row>
    <row r="3380" spans="1:2" s="264" customFormat="1" ht="15" customHeight="1" x14ac:dyDescent="0.35">
      <c r="A3380" s="294"/>
      <c r="B3380" s="294"/>
    </row>
    <row r="3381" spans="1:2" s="264" customFormat="1" ht="15" customHeight="1" x14ac:dyDescent="0.35">
      <c r="A3381" s="294"/>
      <c r="B3381" s="294"/>
    </row>
    <row r="3382" spans="1:2" s="264" customFormat="1" ht="15" customHeight="1" x14ac:dyDescent="0.35">
      <c r="A3382" s="294"/>
      <c r="B3382" s="294"/>
    </row>
    <row r="3383" spans="1:2" s="264" customFormat="1" ht="15" customHeight="1" x14ac:dyDescent="0.35">
      <c r="A3383" s="294"/>
      <c r="B3383" s="294"/>
    </row>
    <row r="3384" spans="1:2" s="264" customFormat="1" ht="15" customHeight="1" x14ac:dyDescent="0.35">
      <c r="A3384" s="294"/>
      <c r="B3384" s="294"/>
    </row>
    <row r="3385" spans="1:2" s="264" customFormat="1" ht="15" customHeight="1" x14ac:dyDescent="0.35">
      <c r="A3385" s="294"/>
      <c r="B3385" s="294"/>
    </row>
    <row r="3386" spans="1:2" s="264" customFormat="1" ht="15" customHeight="1" x14ac:dyDescent="0.35">
      <c r="A3386" s="294"/>
      <c r="B3386" s="294"/>
    </row>
    <row r="3387" spans="1:2" s="264" customFormat="1" ht="15" customHeight="1" x14ac:dyDescent="0.35">
      <c r="A3387" s="294"/>
      <c r="B3387" s="294"/>
    </row>
    <row r="3388" spans="1:2" s="264" customFormat="1" ht="15" customHeight="1" x14ac:dyDescent="0.35">
      <c r="A3388" s="294"/>
      <c r="B3388" s="294"/>
    </row>
    <row r="3389" spans="1:2" s="264" customFormat="1" ht="15" customHeight="1" x14ac:dyDescent="0.35">
      <c r="A3389" s="294"/>
      <c r="B3389" s="294"/>
    </row>
    <row r="3390" spans="1:2" s="264" customFormat="1" ht="15" customHeight="1" x14ac:dyDescent="0.35">
      <c r="A3390" s="294"/>
      <c r="B3390" s="294"/>
    </row>
    <row r="3391" spans="1:2" s="264" customFormat="1" ht="15" customHeight="1" x14ac:dyDescent="0.35">
      <c r="A3391" s="294"/>
      <c r="B3391" s="294"/>
    </row>
    <row r="3392" spans="1:2" s="264" customFormat="1" ht="15" customHeight="1" x14ac:dyDescent="0.35">
      <c r="A3392" s="294"/>
      <c r="B3392" s="294"/>
    </row>
    <row r="3393" spans="1:2" s="264" customFormat="1" ht="15" customHeight="1" x14ac:dyDescent="0.35">
      <c r="A3393" s="294"/>
      <c r="B3393" s="294"/>
    </row>
    <row r="3394" spans="1:2" s="264" customFormat="1" ht="15" customHeight="1" x14ac:dyDescent="0.35">
      <c r="A3394" s="294"/>
      <c r="B3394" s="294"/>
    </row>
    <row r="3395" spans="1:2" s="264" customFormat="1" ht="15" customHeight="1" x14ac:dyDescent="0.35">
      <c r="A3395" s="294"/>
      <c r="B3395" s="294"/>
    </row>
    <row r="3396" spans="1:2" s="264" customFormat="1" ht="15" customHeight="1" x14ac:dyDescent="0.35">
      <c r="A3396" s="294"/>
      <c r="B3396" s="294"/>
    </row>
    <row r="3397" spans="1:2" s="264" customFormat="1" ht="15" customHeight="1" x14ac:dyDescent="0.35">
      <c r="A3397" s="294"/>
      <c r="B3397" s="294"/>
    </row>
    <row r="3398" spans="1:2" s="264" customFormat="1" ht="15" customHeight="1" x14ac:dyDescent="0.35">
      <c r="A3398" s="294"/>
      <c r="B3398" s="294"/>
    </row>
    <row r="3399" spans="1:2" s="264" customFormat="1" ht="15" customHeight="1" x14ac:dyDescent="0.35">
      <c r="A3399" s="294"/>
      <c r="B3399" s="294"/>
    </row>
    <row r="3400" spans="1:2" s="264" customFormat="1" ht="15" customHeight="1" x14ac:dyDescent="0.35">
      <c r="A3400" s="294"/>
      <c r="B3400" s="294"/>
    </row>
    <row r="3401" spans="1:2" s="264" customFormat="1" ht="15" customHeight="1" x14ac:dyDescent="0.35">
      <c r="A3401" s="294"/>
      <c r="B3401" s="294"/>
    </row>
    <row r="3402" spans="1:2" s="264" customFormat="1" ht="15" customHeight="1" x14ac:dyDescent="0.35">
      <c r="A3402" s="294"/>
      <c r="B3402" s="294"/>
    </row>
    <row r="3403" spans="1:2" s="264" customFormat="1" ht="15" customHeight="1" x14ac:dyDescent="0.35">
      <c r="A3403" s="294"/>
      <c r="B3403" s="294"/>
    </row>
    <row r="3404" spans="1:2" s="264" customFormat="1" ht="15" customHeight="1" x14ac:dyDescent="0.35">
      <c r="A3404" s="294"/>
      <c r="B3404" s="294"/>
    </row>
    <row r="3405" spans="1:2" s="264" customFormat="1" ht="15" customHeight="1" x14ac:dyDescent="0.35">
      <c r="A3405" s="294"/>
      <c r="B3405" s="294"/>
    </row>
    <row r="3406" spans="1:2" s="264" customFormat="1" ht="15" customHeight="1" x14ac:dyDescent="0.35">
      <c r="A3406" s="294"/>
      <c r="B3406" s="294"/>
    </row>
    <row r="3407" spans="1:2" s="264" customFormat="1" ht="15" customHeight="1" x14ac:dyDescent="0.35">
      <c r="A3407" s="294"/>
      <c r="B3407" s="294"/>
    </row>
    <row r="3408" spans="1:2" s="264" customFormat="1" ht="15" customHeight="1" x14ac:dyDescent="0.35">
      <c r="A3408" s="294"/>
      <c r="B3408" s="294"/>
    </row>
    <row r="3409" spans="1:2" s="264" customFormat="1" ht="15" customHeight="1" x14ac:dyDescent="0.35">
      <c r="A3409" s="294"/>
      <c r="B3409" s="294"/>
    </row>
    <row r="3410" spans="1:2" s="264" customFormat="1" ht="15" customHeight="1" x14ac:dyDescent="0.35">
      <c r="A3410" s="294"/>
      <c r="B3410" s="294"/>
    </row>
    <row r="3411" spans="1:2" s="264" customFormat="1" ht="15" customHeight="1" x14ac:dyDescent="0.35">
      <c r="A3411" s="294"/>
      <c r="B3411" s="294"/>
    </row>
    <row r="3412" spans="1:2" s="264" customFormat="1" ht="15" customHeight="1" x14ac:dyDescent="0.35">
      <c r="A3412" s="294"/>
      <c r="B3412" s="294"/>
    </row>
    <row r="3413" spans="1:2" s="264" customFormat="1" ht="15" customHeight="1" x14ac:dyDescent="0.35">
      <c r="A3413" s="294"/>
      <c r="B3413" s="294"/>
    </row>
    <row r="3414" spans="1:2" s="264" customFormat="1" ht="15" customHeight="1" x14ac:dyDescent="0.35">
      <c r="A3414" s="294"/>
      <c r="B3414" s="294"/>
    </row>
    <row r="3415" spans="1:2" s="264" customFormat="1" ht="15" customHeight="1" x14ac:dyDescent="0.35">
      <c r="A3415" s="294"/>
      <c r="B3415" s="294"/>
    </row>
    <row r="3416" spans="1:2" s="264" customFormat="1" ht="15" customHeight="1" x14ac:dyDescent="0.35">
      <c r="A3416" s="294"/>
      <c r="B3416" s="294"/>
    </row>
    <row r="3417" spans="1:2" s="264" customFormat="1" ht="15" customHeight="1" x14ac:dyDescent="0.35">
      <c r="A3417" s="294"/>
      <c r="B3417" s="294"/>
    </row>
    <row r="3418" spans="1:2" s="264" customFormat="1" ht="15" customHeight="1" x14ac:dyDescent="0.35">
      <c r="A3418" s="294"/>
      <c r="B3418" s="294"/>
    </row>
    <row r="3419" spans="1:2" s="264" customFormat="1" ht="15" customHeight="1" x14ac:dyDescent="0.35">
      <c r="A3419" s="294"/>
      <c r="B3419" s="294"/>
    </row>
    <row r="3420" spans="1:2" s="264" customFormat="1" ht="15" customHeight="1" x14ac:dyDescent="0.35">
      <c r="A3420" s="294"/>
      <c r="B3420" s="294"/>
    </row>
    <row r="3421" spans="1:2" s="264" customFormat="1" ht="15" customHeight="1" x14ac:dyDescent="0.35">
      <c r="A3421" s="294"/>
      <c r="B3421" s="294"/>
    </row>
    <row r="3422" spans="1:2" s="264" customFormat="1" ht="15" customHeight="1" x14ac:dyDescent="0.35">
      <c r="A3422" s="294"/>
      <c r="B3422" s="294"/>
    </row>
    <row r="3423" spans="1:2" s="264" customFormat="1" ht="15" customHeight="1" x14ac:dyDescent="0.35">
      <c r="A3423" s="294"/>
      <c r="B3423" s="294"/>
    </row>
    <row r="3424" spans="1:2" s="264" customFormat="1" ht="15" customHeight="1" x14ac:dyDescent="0.35">
      <c r="A3424" s="294"/>
      <c r="B3424" s="294"/>
    </row>
    <row r="3425" spans="1:2" s="264" customFormat="1" ht="15" customHeight="1" x14ac:dyDescent="0.35">
      <c r="A3425" s="294"/>
      <c r="B3425" s="294"/>
    </row>
    <row r="3426" spans="1:2" s="264" customFormat="1" ht="15" customHeight="1" x14ac:dyDescent="0.35">
      <c r="A3426" s="294"/>
      <c r="B3426" s="294"/>
    </row>
    <row r="3427" spans="1:2" s="264" customFormat="1" ht="15" customHeight="1" x14ac:dyDescent="0.35">
      <c r="A3427" s="294"/>
      <c r="B3427" s="294"/>
    </row>
    <row r="3428" spans="1:2" s="264" customFormat="1" ht="15" customHeight="1" x14ac:dyDescent="0.35">
      <c r="A3428" s="294"/>
      <c r="B3428" s="294"/>
    </row>
    <row r="3429" spans="1:2" s="264" customFormat="1" ht="15" customHeight="1" x14ac:dyDescent="0.35">
      <c r="A3429" s="294"/>
      <c r="B3429" s="294"/>
    </row>
    <row r="3430" spans="1:2" s="264" customFormat="1" ht="15" customHeight="1" x14ac:dyDescent="0.35">
      <c r="A3430" s="294"/>
      <c r="B3430" s="294"/>
    </row>
    <row r="3431" spans="1:2" s="264" customFormat="1" ht="15" customHeight="1" x14ac:dyDescent="0.35">
      <c r="A3431" s="294"/>
      <c r="B3431" s="294"/>
    </row>
    <row r="3432" spans="1:2" s="264" customFormat="1" ht="15" customHeight="1" x14ac:dyDescent="0.35">
      <c r="A3432" s="294"/>
      <c r="B3432" s="294"/>
    </row>
    <row r="3433" spans="1:2" s="264" customFormat="1" ht="15" customHeight="1" x14ac:dyDescent="0.35">
      <c r="A3433" s="294"/>
      <c r="B3433" s="294"/>
    </row>
    <row r="3434" spans="1:2" s="264" customFormat="1" ht="15" customHeight="1" x14ac:dyDescent="0.35">
      <c r="A3434" s="294"/>
      <c r="B3434" s="294"/>
    </row>
    <row r="3435" spans="1:2" s="264" customFormat="1" ht="15" customHeight="1" x14ac:dyDescent="0.35">
      <c r="A3435" s="294"/>
      <c r="B3435" s="294"/>
    </row>
    <row r="3436" spans="1:2" s="264" customFormat="1" ht="15" customHeight="1" x14ac:dyDescent="0.35">
      <c r="A3436" s="294"/>
      <c r="B3436" s="294"/>
    </row>
    <row r="3437" spans="1:2" s="264" customFormat="1" ht="15" customHeight="1" x14ac:dyDescent="0.35">
      <c r="A3437" s="294"/>
      <c r="B3437" s="294"/>
    </row>
    <row r="3438" spans="1:2" s="264" customFormat="1" ht="15" customHeight="1" x14ac:dyDescent="0.35">
      <c r="A3438" s="294"/>
      <c r="B3438" s="294"/>
    </row>
    <row r="3439" spans="1:2" s="264" customFormat="1" ht="15" customHeight="1" x14ac:dyDescent="0.35">
      <c r="A3439" s="294"/>
      <c r="B3439" s="294"/>
    </row>
    <row r="3440" spans="1:2" s="264" customFormat="1" ht="15" customHeight="1" x14ac:dyDescent="0.35">
      <c r="A3440" s="294"/>
      <c r="B3440" s="294"/>
    </row>
    <row r="3441" spans="1:2" s="264" customFormat="1" ht="15" customHeight="1" x14ac:dyDescent="0.35">
      <c r="A3441" s="294"/>
      <c r="B3441" s="294"/>
    </row>
    <row r="3442" spans="1:2" s="264" customFormat="1" ht="15" customHeight="1" x14ac:dyDescent="0.35">
      <c r="A3442" s="294"/>
      <c r="B3442" s="294"/>
    </row>
    <row r="3443" spans="1:2" s="264" customFormat="1" ht="15" customHeight="1" x14ac:dyDescent="0.35">
      <c r="A3443" s="294"/>
      <c r="B3443" s="294"/>
    </row>
    <row r="3444" spans="1:2" s="264" customFormat="1" ht="15" customHeight="1" x14ac:dyDescent="0.35">
      <c r="A3444" s="294"/>
      <c r="B3444" s="294"/>
    </row>
    <row r="3445" spans="1:2" s="264" customFormat="1" ht="15" customHeight="1" x14ac:dyDescent="0.35">
      <c r="A3445" s="294"/>
      <c r="B3445" s="294"/>
    </row>
    <row r="3446" spans="1:2" s="264" customFormat="1" ht="15" customHeight="1" x14ac:dyDescent="0.35">
      <c r="A3446" s="294"/>
      <c r="B3446" s="294"/>
    </row>
    <row r="3447" spans="1:2" s="264" customFormat="1" ht="15" customHeight="1" x14ac:dyDescent="0.35">
      <c r="A3447" s="294"/>
      <c r="B3447" s="294"/>
    </row>
    <row r="3448" spans="1:2" s="264" customFormat="1" ht="15" customHeight="1" x14ac:dyDescent="0.35">
      <c r="A3448" s="294"/>
      <c r="B3448" s="294"/>
    </row>
    <row r="3449" spans="1:2" s="264" customFormat="1" ht="15" customHeight="1" x14ac:dyDescent="0.35">
      <c r="A3449" s="294"/>
      <c r="B3449" s="294"/>
    </row>
    <row r="3450" spans="1:2" s="264" customFormat="1" ht="15" customHeight="1" x14ac:dyDescent="0.35">
      <c r="A3450" s="294"/>
      <c r="B3450" s="294"/>
    </row>
    <row r="3451" spans="1:2" s="264" customFormat="1" ht="15" customHeight="1" x14ac:dyDescent="0.35">
      <c r="A3451" s="294"/>
      <c r="B3451" s="294"/>
    </row>
    <row r="3452" spans="1:2" s="264" customFormat="1" ht="15" customHeight="1" x14ac:dyDescent="0.35">
      <c r="A3452" s="294"/>
      <c r="B3452" s="294"/>
    </row>
    <row r="3453" spans="1:2" s="264" customFormat="1" ht="15" customHeight="1" x14ac:dyDescent="0.35">
      <c r="A3453" s="294"/>
      <c r="B3453" s="294"/>
    </row>
    <row r="3454" spans="1:2" s="264" customFormat="1" ht="15" customHeight="1" x14ac:dyDescent="0.35">
      <c r="A3454" s="294"/>
      <c r="B3454" s="294"/>
    </row>
    <row r="3455" spans="1:2" s="264" customFormat="1" ht="15" customHeight="1" x14ac:dyDescent="0.35">
      <c r="A3455" s="294"/>
      <c r="B3455" s="294"/>
    </row>
    <row r="3456" spans="1:2" s="264" customFormat="1" ht="15" customHeight="1" x14ac:dyDescent="0.35">
      <c r="A3456" s="294"/>
      <c r="B3456" s="294"/>
    </row>
    <row r="3457" spans="1:2" s="264" customFormat="1" ht="15" customHeight="1" x14ac:dyDescent="0.35">
      <c r="A3457" s="294"/>
      <c r="B3457" s="294"/>
    </row>
    <row r="3458" spans="1:2" s="264" customFormat="1" ht="15" customHeight="1" x14ac:dyDescent="0.35">
      <c r="A3458" s="294"/>
      <c r="B3458" s="294"/>
    </row>
    <row r="3459" spans="1:2" s="264" customFormat="1" ht="15" customHeight="1" x14ac:dyDescent="0.35">
      <c r="A3459" s="294"/>
      <c r="B3459" s="294"/>
    </row>
    <row r="3460" spans="1:2" s="264" customFormat="1" ht="15" customHeight="1" x14ac:dyDescent="0.35">
      <c r="A3460" s="294"/>
      <c r="B3460" s="294"/>
    </row>
    <row r="3461" spans="1:2" s="264" customFormat="1" ht="15" customHeight="1" x14ac:dyDescent="0.35">
      <c r="A3461" s="294"/>
      <c r="B3461" s="294"/>
    </row>
    <row r="3462" spans="1:2" s="264" customFormat="1" ht="15" customHeight="1" x14ac:dyDescent="0.35">
      <c r="A3462" s="294"/>
      <c r="B3462" s="294"/>
    </row>
    <row r="3463" spans="1:2" s="264" customFormat="1" ht="15" customHeight="1" x14ac:dyDescent="0.35">
      <c r="A3463" s="294"/>
      <c r="B3463" s="294"/>
    </row>
    <row r="3464" spans="1:2" s="264" customFormat="1" ht="15" customHeight="1" x14ac:dyDescent="0.35">
      <c r="A3464" s="294"/>
      <c r="B3464" s="294"/>
    </row>
    <row r="3465" spans="1:2" s="264" customFormat="1" ht="15" customHeight="1" x14ac:dyDescent="0.35">
      <c r="A3465" s="294"/>
      <c r="B3465" s="294"/>
    </row>
    <row r="3466" spans="1:2" s="264" customFormat="1" ht="15" customHeight="1" x14ac:dyDescent="0.35">
      <c r="A3466" s="294"/>
      <c r="B3466" s="294"/>
    </row>
    <row r="3467" spans="1:2" s="264" customFormat="1" ht="15" customHeight="1" x14ac:dyDescent="0.35">
      <c r="A3467" s="294"/>
      <c r="B3467" s="294"/>
    </row>
    <row r="3468" spans="1:2" s="264" customFormat="1" ht="15" customHeight="1" x14ac:dyDescent="0.35">
      <c r="A3468" s="294"/>
      <c r="B3468" s="294"/>
    </row>
    <row r="3469" spans="1:2" s="264" customFormat="1" ht="15" customHeight="1" x14ac:dyDescent="0.35">
      <c r="A3469" s="294"/>
      <c r="B3469" s="294"/>
    </row>
    <row r="3470" spans="1:2" s="264" customFormat="1" ht="15" customHeight="1" x14ac:dyDescent="0.35">
      <c r="A3470" s="294"/>
      <c r="B3470" s="294"/>
    </row>
    <row r="3471" spans="1:2" s="264" customFormat="1" ht="15" customHeight="1" x14ac:dyDescent="0.35">
      <c r="A3471" s="294"/>
      <c r="B3471" s="294"/>
    </row>
    <row r="3472" spans="1:2" s="264" customFormat="1" ht="15" customHeight="1" x14ac:dyDescent="0.35">
      <c r="A3472" s="294"/>
      <c r="B3472" s="294"/>
    </row>
    <row r="3473" spans="1:2" s="264" customFormat="1" ht="15" customHeight="1" x14ac:dyDescent="0.35">
      <c r="A3473" s="294"/>
      <c r="B3473" s="294"/>
    </row>
    <row r="3474" spans="1:2" s="264" customFormat="1" ht="15" customHeight="1" x14ac:dyDescent="0.35">
      <c r="A3474" s="294"/>
      <c r="B3474" s="294"/>
    </row>
    <row r="3475" spans="1:2" s="264" customFormat="1" ht="15" customHeight="1" x14ac:dyDescent="0.35">
      <c r="A3475" s="294"/>
      <c r="B3475" s="294"/>
    </row>
    <row r="3476" spans="1:2" s="264" customFormat="1" ht="15" customHeight="1" x14ac:dyDescent="0.35">
      <c r="A3476" s="294"/>
      <c r="B3476" s="294"/>
    </row>
    <row r="3477" spans="1:2" s="264" customFormat="1" ht="15" customHeight="1" x14ac:dyDescent="0.35">
      <c r="A3477" s="294"/>
      <c r="B3477" s="294"/>
    </row>
    <row r="3478" spans="1:2" s="264" customFormat="1" ht="15" customHeight="1" x14ac:dyDescent="0.35">
      <c r="A3478" s="294"/>
      <c r="B3478" s="294"/>
    </row>
    <row r="3479" spans="1:2" s="264" customFormat="1" ht="15" customHeight="1" x14ac:dyDescent="0.35">
      <c r="A3479" s="294"/>
      <c r="B3479" s="294"/>
    </row>
    <row r="3480" spans="1:2" s="264" customFormat="1" ht="15" customHeight="1" x14ac:dyDescent="0.35">
      <c r="A3480" s="294"/>
      <c r="B3480" s="294"/>
    </row>
    <row r="3481" spans="1:2" s="264" customFormat="1" ht="15" customHeight="1" x14ac:dyDescent="0.35">
      <c r="A3481" s="294"/>
      <c r="B3481" s="294"/>
    </row>
    <row r="3482" spans="1:2" s="264" customFormat="1" ht="15" customHeight="1" x14ac:dyDescent="0.35">
      <c r="A3482" s="294"/>
      <c r="B3482" s="294"/>
    </row>
    <row r="3483" spans="1:2" s="264" customFormat="1" ht="15" customHeight="1" x14ac:dyDescent="0.35">
      <c r="A3483" s="294"/>
      <c r="B3483" s="294"/>
    </row>
    <row r="3484" spans="1:2" s="264" customFormat="1" ht="15" customHeight="1" x14ac:dyDescent="0.35">
      <c r="A3484" s="294"/>
      <c r="B3484" s="294"/>
    </row>
    <row r="3485" spans="1:2" s="264" customFormat="1" ht="15" customHeight="1" x14ac:dyDescent="0.35">
      <c r="A3485" s="294"/>
      <c r="B3485" s="294"/>
    </row>
    <row r="3486" spans="1:2" s="264" customFormat="1" ht="15" customHeight="1" x14ac:dyDescent="0.35">
      <c r="A3486" s="294"/>
      <c r="B3486" s="294"/>
    </row>
    <row r="3487" spans="1:2" s="264" customFormat="1" ht="15" customHeight="1" x14ac:dyDescent="0.35">
      <c r="A3487" s="294"/>
      <c r="B3487" s="294"/>
    </row>
    <row r="3488" spans="1:2" s="264" customFormat="1" ht="15" customHeight="1" x14ac:dyDescent="0.35">
      <c r="A3488" s="294"/>
      <c r="B3488" s="294"/>
    </row>
    <row r="3489" spans="1:2" s="264" customFormat="1" ht="15" customHeight="1" x14ac:dyDescent="0.35">
      <c r="A3489" s="294"/>
      <c r="B3489" s="294"/>
    </row>
    <row r="3490" spans="1:2" s="264" customFormat="1" ht="15" customHeight="1" x14ac:dyDescent="0.35">
      <c r="A3490" s="294"/>
      <c r="B3490" s="294"/>
    </row>
    <row r="3491" spans="1:2" s="264" customFormat="1" ht="15" customHeight="1" x14ac:dyDescent="0.35">
      <c r="A3491" s="294"/>
      <c r="B3491" s="294"/>
    </row>
    <row r="3492" spans="1:2" s="264" customFormat="1" ht="15" customHeight="1" x14ac:dyDescent="0.35">
      <c r="A3492" s="294"/>
      <c r="B3492" s="294"/>
    </row>
    <row r="3493" spans="1:2" s="264" customFormat="1" ht="15" customHeight="1" x14ac:dyDescent="0.35">
      <c r="A3493" s="294"/>
      <c r="B3493" s="294"/>
    </row>
    <row r="3494" spans="1:2" s="264" customFormat="1" ht="15" customHeight="1" x14ac:dyDescent="0.35">
      <c r="A3494" s="294"/>
      <c r="B3494" s="294"/>
    </row>
    <row r="3495" spans="1:2" s="264" customFormat="1" ht="15" customHeight="1" x14ac:dyDescent="0.35">
      <c r="A3495" s="294"/>
      <c r="B3495" s="294"/>
    </row>
    <row r="3496" spans="1:2" s="264" customFormat="1" ht="15" customHeight="1" x14ac:dyDescent="0.35">
      <c r="A3496" s="294"/>
      <c r="B3496" s="294"/>
    </row>
    <row r="3497" spans="1:2" s="264" customFormat="1" ht="15" customHeight="1" x14ac:dyDescent="0.35">
      <c r="A3497" s="294"/>
      <c r="B3497" s="294"/>
    </row>
    <row r="3498" spans="1:2" s="264" customFormat="1" ht="15" customHeight="1" x14ac:dyDescent="0.35">
      <c r="A3498" s="294"/>
      <c r="B3498" s="294"/>
    </row>
    <row r="3499" spans="1:2" s="264" customFormat="1" ht="15" customHeight="1" x14ac:dyDescent="0.35">
      <c r="A3499" s="294"/>
      <c r="B3499" s="294"/>
    </row>
    <row r="3500" spans="1:2" s="264" customFormat="1" ht="15" customHeight="1" x14ac:dyDescent="0.35">
      <c r="A3500" s="294"/>
      <c r="B3500" s="294"/>
    </row>
    <row r="3501" spans="1:2" s="264" customFormat="1" ht="15" customHeight="1" x14ac:dyDescent="0.35">
      <c r="A3501" s="294"/>
      <c r="B3501" s="294"/>
    </row>
    <row r="3502" spans="1:2" s="264" customFormat="1" ht="15" customHeight="1" x14ac:dyDescent="0.35">
      <c r="A3502" s="294"/>
      <c r="B3502" s="294"/>
    </row>
    <row r="3503" spans="1:2" s="264" customFormat="1" ht="15" customHeight="1" x14ac:dyDescent="0.35">
      <c r="A3503" s="294"/>
      <c r="B3503" s="294"/>
    </row>
    <row r="3504" spans="1:2" s="264" customFormat="1" ht="15" customHeight="1" x14ac:dyDescent="0.35">
      <c r="A3504" s="294"/>
      <c r="B3504" s="294"/>
    </row>
    <row r="3505" spans="1:2" s="264" customFormat="1" ht="15" customHeight="1" x14ac:dyDescent="0.35">
      <c r="A3505" s="294"/>
      <c r="B3505" s="294"/>
    </row>
    <row r="3506" spans="1:2" s="264" customFormat="1" ht="15" customHeight="1" x14ac:dyDescent="0.35">
      <c r="A3506" s="294"/>
      <c r="B3506" s="294"/>
    </row>
    <row r="3507" spans="1:2" s="264" customFormat="1" ht="15" customHeight="1" x14ac:dyDescent="0.35">
      <c r="A3507" s="294"/>
      <c r="B3507" s="294"/>
    </row>
    <row r="3508" spans="1:2" s="264" customFormat="1" ht="15" customHeight="1" x14ac:dyDescent="0.35">
      <c r="A3508" s="294"/>
      <c r="B3508" s="294"/>
    </row>
    <row r="3509" spans="1:2" s="264" customFormat="1" ht="15" customHeight="1" x14ac:dyDescent="0.35">
      <c r="A3509" s="294"/>
      <c r="B3509" s="294"/>
    </row>
    <row r="3510" spans="1:2" s="264" customFormat="1" ht="15" customHeight="1" x14ac:dyDescent="0.35">
      <c r="A3510" s="294"/>
      <c r="B3510" s="294"/>
    </row>
    <row r="3511" spans="1:2" s="264" customFormat="1" ht="15" customHeight="1" x14ac:dyDescent="0.35">
      <c r="A3511" s="294"/>
      <c r="B3511" s="294"/>
    </row>
    <row r="3512" spans="1:2" s="264" customFormat="1" ht="15" customHeight="1" x14ac:dyDescent="0.35">
      <c r="A3512" s="294"/>
      <c r="B3512" s="294"/>
    </row>
    <row r="3513" spans="1:2" s="264" customFormat="1" ht="15" customHeight="1" x14ac:dyDescent="0.35">
      <c r="A3513" s="294"/>
      <c r="B3513" s="294"/>
    </row>
    <row r="3514" spans="1:2" s="264" customFormat="1" ht="15" customHeight="1" x14ac:dyDescent="0.35">
      <c r="A3514" s="294"/>
      <c r="B3514" s="294"/>
    </row>
    <row r="3515" spans="1:2" s="264" customFormat="1" ht="15" customHeight="1" x14ac:dyDescent="0.35">
      <c r="A3515" s="294"/>
      <c r="B3515" s="294"/>
    </row>
    <row r="3516" spans="1:2" s="264" customFormat="1" ht="15" customHeight="1" x14ac:dyDescent="0.35">
      <c r="A3516" s="294"/>
      <c r="B3516" s="294"/>
    </row>
    <row r="3517" spans="1:2" s="264" customFormat="1" ht="15" customHeight="1" x14ac:dyDescent="0.35">
      <c r="A3517" s="294"/>
      <c r="B3517" s="294"/>
    </row>
    <row r="3518" spans="1:2" s="264" customFormat="1" ht="15" customHeight="1" x14ac:dyDescent="0.35">
      <c r="A3518" s="294"/>
      <c r="B3518" s="294"/>
    </row>
    <row r="3519" spans="1:2" s="264" customFormat="1" ht="15" customHeight="1" x14ac:dyDescent="0.35">
      <c r="A3519" s="294"/>
      <c r="B3519" s="294"/>
    </row>
    <row r="3520" spans="1:2" s="264" customFormat="1" ht="15" customHeight="1" x14ac:dyDescent="0.35">
      <c r="A3520" s="294"/>
      <c r="B3520" s="294"/>
    </row>
    <row r="3521" spans="1:2" s="264" customFormat="1" ht="15" customHeight="1" x14ac:dyDescent="0.35">
      <c r="A3521" s="294"/>
      <c r="B3521" s="294"/>
    </row>
    <row r="3522" spans="1:2" s="264" customFormat="1" ht="15" customHeight="1" x14ac:dyDescent="0.35">
      <c r="A3522" s="294"/>
      <c r="B3522" s="294"/>
    </row>
    <row r="3523" spans="1:2" s="264" customFormat="1" ht="15" customHeight="1" x14ac:dyDescent="0.35">
      <c r="A3523" s="294"/>
      <c r="B3523" s="294"/>
    </row>
    <row r="3524" spans="1:2" s="264" customFormat="1" ht="15" customHeight="1" x14ac:dyDescent="0.35">
      <c r="A3524" s="294"/>
      <c r="B3524" s="294"/>
    </row>
    <row r="3525" spans="1:2" s="264" customFormat="1" ht="15" customHeight="1" x14ac:dyDescent="0.35">
      <c r="A3525" s="294"/>
      <c r="B3525" s="294"/>
    </row>
    <row r="3526" spans="1:2" s="264" customFormat="1" ht="15" customHeight="1" x14ac:dyDescent="0.35">
      <c r="A3526" s="294"/>
      <c r="B3526" s="294"/>
    </row>
    <row r="3527" spans="1:2" s="264" customFormat="1" ht="15" customHeight="1" x14ac:dyDescent="0.35">
      <c r="A3527" s="294"/>
      <c r="B3527" s="294"/>
    </row>
    <row r="3528" spans="1:2" s="264" customFormat="1" ht="15" customHeight="1" x14ac:dyDescent="0.35">
      <c r="A3528" s="294"/>
      <c r="B3528" s="294"/>
    </row>
    <row r="3529" spans="1:2" s="264" customFormat="1" ht="15" customHeight="1" x14ac:dyDescent="0.35">
      <c r="A3529" s="294"/>
      <c r="B3529" s="294"/>
    </row>
    <row r="3530" spans="1:2" s="264" customFormat="1" ht="15" customHeight="1" x14ac:dyDescent="0.35">
      <c r="A3530" s="294"/>
      <c r="B3530" s="294"/>
    </row>
    <row r="3531" spans="1:2" s="264" customFormat="1" ht="15" customHeight="1" x14ac:dyDescent="0.35">
      <c r="A3531" s="294"/>
      <c r="B3531" s="294"/>
    </row>
    <row r="3532" spans="1:2" s="264" customFormat="1" ht="15" customHeight="1" x14ac:dyDescent="0.35">
      <c r="A3532" s="294"/>
      <c r="B3532" s="294"/>
    </row>
    <row r="3533" spans="1:2" s="264" customFormat="1" ht="15" customHeight="1" x14ac:dyDescent="0.35">
      <c r="A3533" s="294"/>
      <c r="B3533" s="294"/>
    </row>
    <row r="3534" spans="1:2" s="264" customFormat="1" ht="15" customHeight="1" x14ac:dyDescent="0.35">
      <c r="A3534" s="294"/>
      <c r="B3534" s="294"/>
    </row>
    <row r="3535" spans="1:2" s="264" customFormat="1" ht="15" customHeight="1" x14ac:dyDescent="0.35">
      <c r="A3535" s="294"/>
      <c r="B3535" s="294"/>
    </row>
    <row r="3536" spans="1:2" s="264" customFormat="1" ht="15" customHeight="1" x14ac:dyDescent="0.35">
      <c r="A3536" s="294"/>
      <c r="B3536" s="294"/>
    </row>
    <row r="3537" spans="1:2" s="264" customFormat="1" ht="15" customHeight="1" x14ac:dyDescent="0.35">
      <c r="A3537" s="294"/>
      <c r="B3537" s="294"/>
    </row>
    <row r="3538" spans="1:2" s="264" customFormat="1" ht="15" customHeight="1" x14ac:dyDescent="0.35">
      <c r="A3538" s="294"/>
      <c r="B3538" s="294"/>
    </row>
    <row r="3539" spans="1:2" s="264" customFormat="1" ht="15" customHeight="1" x14ac:dyDescent="0.35">
      <c r="A3539" s="294"/>
      <c r="B3539" s="294"/>
    </row>
    <row r="3540" spans="1:2" s="264" customFormat="1" ht="15" customHeight="1" x14ac:dyDescent="0.35">
      <c r="A3540" s="294"/>
      <c r="B3540" s="294"/>
    </row>
    <row r="3541" spans="1:2" s="264" customFormat="1" ht="15" customHeight="1" x14ac:dyDescent="0.35">
      <c r="A3541" s="294"/>
      <c r="B3541" s="294"/>
    </row>
    <row r="3542" spans="1:2" s="264" customFormat="1" ht="15" customHeight="1" x14ac:dyDescent="0.35">
      <c r="A3542" s="294"/>
      <c r="B3542" s="294"/>
    </row>
    <row r="3543" spans="1:2" s="264" customFormat="1" ht="15" customHeight="1" x14ac:dyDescent="0.35">
      <c r="A3543" s="294"/>
      <c r="B3543" s="294"/>
    </row>
    <row r="3544" spans="1:2" s="264" customFormat="1" ht="15" customHeight="1" x14ac:dyDescent="0.35">
      <c r="A3544" s="294"/>
      <c r="B3544" s="294"/>
    </row>
    <row r="3545" spans="1:2" s="264" customFormat="1" ht="15" customHeight="1" x14ac:dyDescent="0.35">
      <c r="A3545" s="294"/>
      <c r="B3545" s="294"/>
    </row>
    <row r="3546" spans="1:2" s="264" customFormat="1" ht="15" customHeight="1" x14ac:dyDescent="0.35">
      <c r="A3546" s="294"/>
      <c r="B3546" s="294"/>
    </row>
    <row r="3547" spans="1:2" s="264" customFormat="1" ht="15" customHeight="1" x14ac:dyDescent="0.35">
      <c r="A3547" s="294"/>
      <c r="B3547" s="294"/>
    </row>
    <row r="3548" spans="1:2" s="264" customFormat="1" ht="15" customHeight="1" x14ac:dyDescent="0.35">
      <c r="A3548" s="294"/>
      <c r="B3548" s="294"/>
    </row>
    <row r="3549" spans="1:2" s="264" customFormat="1" ht="15" customHeight="1" x14ac:dyDescent="0.35">
      <c r="A3549" s="294"/>
      <c r="B3549" s="294"/>
    </row>
    <row r="3550" spans="1:2" s="264" customFormat="1" ht="15" customHeight="1" x14ac:dyDescent="0.35">
      <c r="A3550" s="294"/>
      <c r="B3550" s="294"/>
    </row>
    <row r="3551" spans="1:2" s="264" customFormat="1" ht="15" customHeight="1" x14ac:dyDescent="0.35">
      <c r="A3551" s="294"/>
      <c r="B3551" s="294"/>
    </row>
    <row r="3552" spans="1:2" s="264" customFormat="1" ht="15" customHeight="1" x14ac:dyDescent="0.35">
      <c r="A3552" s="294"/>
      <c r="B3552" s="294"/>
    </row>
    <row r="3553" spans="1:2" s="264" customFormat="1" ht="15" customHeight="1" x14ac:dyDescent="0.35">
      <c r="A3553" s="294"/>
      <c r="B3553" s="294"/>
    </row>
    <row r="3554" spans="1:2" s="264" customFormat="1" ht="15" customHeight="1" x14ac:dyDescent="0.35">
      <c r="A3554" s="294"/>
      <c r="B3554" s="294"/>
    </row>
    <row r="3555" spans="1:2" s="264" customFormat="1" ht="15" customHeight="1" x14ac:dyDescent="0.35">
      <c r="A3555" s="294"/>
      <c r="B3555" s="294"/>
    </row>
    <row r="3556" spans="1:2" s="264" customFormat="1" ht="15" customHeight="1" x14ac:dyDescent="0.35">
      <c r="A3556" s="294"/>
      <c r="B3556" s="294"/>
    </row>
    <row r="3557" spans="1:2" s="264" customFormat="1" ht="15" customHeight="1" x14ac:dyDescent="0.35">
      <c r="A3557" s="294"/>
      <c r="B3557" s="294"/>
    </row>
    <row r="3558" spans="1:2" s="264" customFormat="1" ht="15" customHeight="1" x14ac:dyDescent="0.35">
      <c r="A3558" s="294"/>
      <c r="B3558" s="294"/>
    </row>
    <row r="3559" spans="1:2" s="264" customFormat="1" ht="15" customHeight="1" x14ac:dyDescent="0.35">
      <c r="A3559" s="294"/>
      <c r="B3559" s="294"/>
    </row>
    <row r="3560" spans="1:2" s="264" customFormat="1" ht="15" customHeight="1" x14ac:dyDescent="0.35">
      <c r="A3560" s="294"/>
      <c r="B3560" s="294"/>
    </row>
    <row r="3561" spans="1:2" s="264" customFormat="1" ht="15" customHeight="1" x14ac:dyDescent="0.35">
      <c r="A3561" s="294"/>
      <c r="B3561" s="294"/>
    </row>
    <row r="3562" spans="1:2" s="264" customFormat="1" ht="15" customHeight="1" x14ac:dyDescent="0.35">
      <c r="A3562" s="294"/>
      <c r="B3562" s="294"/>
    </row>
    <row r="3563" spans="1:2" s="264" customFormat="1" ht="15" customHeight="1" x14ac:dyDescent="0.35">
      <c r="A3563" s="294"/>
      <c r="B3563" s="294"/>
    </row>
    <row r="3564" spans="1:2" s="264" customFormat="1" ht="15" customHeight="1" x14ac:dyDescent="0.35">
      <c r="A3564" s="294"/>
      <c r="B3564" s="294"/>
    </row>
    <row r="3565" spans="1:2" s="264" customFormat="1" ht="15" customHeight="1" x14ac:dyDescent="0.35">
      <c r="A3565" s="294"/>
      <c r="B3565" s="294"/>
    </row>
    <row r="3566" spans="1:2" s="264" customFormat="1" ht="15" customHeight="1" x14ac:dyDescent="0.35">
      <c r="A3566" s="294"/>
      <c r="B3566" s="294"/>
    </row>
    <row r="3567" spans="1:2" s="264" customFormat="1" ht="15" customHeight="1" x14ac:dyDescent="0.35">
      <c r="A3567" s="294"/>
      <c r="B3567" s="294"/>
    </row>
    <row r="3568" spans="1:2" s="264" customFormat="1" ht="15" customHeight="1" x14ac:dyDescent="0.35">
      <c r="A3568" s="294"/>
      <c r="B3568" s="294"/>
    </row>
    <row r="3569" spans="1:2" s="264" customFormat="1" ht="15" customHeight="1" x14ac:dyDescent="0.35">
      <c r="A3569" s="294"/>
      <c r="B3569" s="294"/>
    </row>
    <row r="3570" spans="1:2" s="264" customFormat="1" ht="15" customHeight="1" x14ac:dyDescent="0.35">
      <c r="A3570" s="294"/>
      <c r="B3570" s="294"/>
    </row>
    <row r="3571" spans="1:2" s="264" customFormat="1" ht="15" customHeight="1" x14ac:dyDescent="0.35">
      <c r="A3571" s="294"/>
      <c r="B3571" s="294"/>
    </row>
    <row r="3572" spans="1:2" s="264" customFormat="1" ht="15" customHeight="1" x14ac:dyDescent="0.35">
      <c r="A3572" s="294"/>
      <c r="B3572" s="294"/>
    </row>
    <row r="3573" spans="1:2" s="264" customFormat="1" ht="15" customHeight="1" x14ac:dyDescent="0.35">
      <c r="A3573" s="294"/>
      <c r="B3573" s="294"/>
    </row>
    <row r="3574" spans="1:2" s="264" customFormat="1" ht="15" customHeight="1" x14ac:dyDescent="0.35">
      <c r="A3574" s="294"/>
      <c r="B3574" s="294"/>
    </row>
    <row r="3575" spans="1:2" s="264" customFormat="1" ht="15" customHeight="1" x14ac:dyDescent="0.35">
      <c r="A3575" s="294"/>
      <c r="B3575" s="294"/>
    </row>
    <row r="3576" spans="1:2" s="264" customFormat="1" ht="15" customHeight="1" x14ac:dyDescent="0.35">
      <c r="A3576" s="294"/>
      <c r="B3576" s="294"/>
    </row>
    <row r="3577" spans="1:2" s="264" customFormat="1" ht="15" customHeight="1" x14ac:dyDescent="0.35">
      <c r="A3577" s="294"/>
      <c r="B3577" s="294"/>
    </row>
    <row r="3578" spans="1:2" s="264" customFormat="1" ht="15" customHeight="1" x14ac:dyDescent="0.35">
      <c r="A3578" s="294"/>
      <c r="B3578" s="294"/>
    </row>
    <row r="3579" spans="1:2" s="264" customFormat="1" ht="15" customHeight="1" x14ac:dyDescent="0.35">
      <c r="A3579" s="294"/>
      <c r="B3579" s="294"/>
    </row>
    <row r="3580" spans="1:2" s="264" customFormat="1" ht="15" customHeight="1" x14ac:dyDescent="0.35">
      <c r="A3580" s="294"/>
      <c r="B3580" s="294"/>
    </row>
    <row r="3581" spans="1:2" s="264" customFormat="1" ht="15" customHeight="1" x14ac:dyDescent="0.35">
      <c r="A3581" s="294"/>
      <c r="B3581" s="294"/>
    </row>
    <row r="3582" spans="1:2" s="264" customFormat="1" ht="15" customHeight="1" x14ac:dyDescent="0.35">
      <c r="A3582" s="294"/>
      <c r="B3582" s="294"/>
    </row>
    <row r="3583" spans="1:2" s="264" customFormat="1" ht="15" customHeight="1" x14ac:dyDescent="0.35">
      <c r="A3583" s="294"/>
      <c r="B3583" s="294"/>
    </row>
    <row r="3584" spans="1:2" s="264" customFormat="1" ht="15" customHeight="1" x14ac:dyDescent="0.35">
      <c r="A3584" s="294"/>
      <c r="B3584" s="294"/>
    </row>
    <row r="3585" spans="1:2" s="264" customFormat="1" ht="15" customHeight="1" x14ac:dyDescent="0.35">
      <c r="A3585" s="294"/>
      <c r="B3585" s="294"/>
    </row>
    <row r="3586" spans="1:2" s="264" customFormat="1" ht="15" customHeight="1" x14ac:dyDescent="0.35">
      <c r="A3586" s="294"/>
      <c r="B3586" s="294"/>
    </row>
    <row r="3587" spans="1:2" s="264" customFormat="1" ht="15" customHeight="1" x14ac:dyDescent="0.35">
      <c r="A3587" s="294"/>
      <c r="B3587" s="294"/>
    </row>
    <row r="3588" spans="1:2" s="264" customFormat="1" ht="15" customHeight="1" x14ac:dyDescent="0.35">
      <c r="A3588" s="294"/>
      <c r="B3588" s="294"/>
    </row>
    <row r="3589" spans="1:2" s="264" customFormat="1" ht="15" customHeight="1" x14ac:dyDescent="0.35">
      <c r="A3589" s="294"/>
      <c r="B3589" s="294"/>
    </row>
    <row r="3590" spans="1:2" s="264" customFormat="1" ht="15" customHeight="1" x14ac:dyDescent="0.35">
      <c r="A3590" s="294"/>
      <c r="B3590" s="294"/>
    </row>
    <row r="3591" spans="1:2" s="264" customFormat="1" ht="15" customHeight="1" x14ac:dyDescent="0.35">
      <c r="A3591" s="294"/>
      <c r="B3591" s="294"/>
    </row>
    <row r="3592" spans="1:2" s="264" customFormat="1" ht="15" customHeight="1" x14ac:dyDescent="0.35">
      <c r="A3592" s="294"/>
      <c r="B3592" s="294"/>
    </row>
    <row r="3593" spans="1:2" s="264" customFormat="1" ht="15" customHeight="1" x14ac:dyDescent="0.35">
      <c r="A3593" s="294"/>
      <c r="B3593" s="294"/>
    </row>
    <row r="3594" spans="1:2" s="264" customFormat="1" ht="15" customHeight="1" x14ac:dyDescent="0.35">
      <c r="A3594" s="294"/>
      <c r="B3594" s="294"/>
    </row>
    <row r="3595" spans="1:2" s="264" customFormat="1" ht="15" customHeight="1" x14ac:dyDescent="0.35">
      <c r="A3595" s="294"/>
      <c r="B3595" s="294"/>
    </row>
    <row r="3596" spans="1:2" s="264" customFormat="1" ht="15" customHeight="1" x14ac:dyDescent="0.35">
      <c r="A3596" s="294"/>
      <c r="B3596" s="294"/>
    </row>
    <row r="3597" spans="1:2" s="264" customFormat="1" ht="15" customHeight="1" x14ac:dyDescent="0.35">
      <c r="A3597" s="294"/>
      <c r="B3597" s="294"/>
    </row>
    <row r="3598" spans="1:2" s="264" customFormat="1" ht="15" customHeight="1" x14ac:dyDescent="0.35">
      <c r="A3598" s="294"/>
      <c r="B3598" s="294"/>
    </row>
    <row r="3599" spans="1:2" s="264" customFormat="1" ht="15" customHeight="1" x14ac:dyDescent="0.35">
      <c r="A3599" s="294"/>
      <c r="B3599" s="294"/>
    </row>
    <row r="3600" spans="1:2" s="264" customFormat="1" ht="15" customHeight="1" x14ac:dyDescent="0.35">
      <c r="A3600" s="294"/>
      <c r="B3600" s="294"/>
    </row>
    <row r="3601" spans="1:2" s="264" customFormat="1" ht="15" customHeight="1" x14ac:dyDescent="0.35">
      <c r="A3601" s="294"/>
      <c r="B3601" s="294"/>
    </row>
    <row r="3602" spans="1:2" s="264" customFormat="1" ht="15" customHeight="1" x14ac:dyDescent="0.35">
      <c r="A3602" s="294"/>
      <c r="B3602" s="294"/>
    </row>
    <row r="3603" spans="1:2" s="264" customFormat="1" ht="15" customHeight="1" x14ac:dyDescent="0.35">
      <c r="A3603" s="294"/>
      <c r="B3603" s="294"/>
    </row>
    <row r="3604" spans="1:2" s="264" customFormat="1" ht="15" customHeight="1" x14ac:dyDescent="0.35">
      <c r="A3604" s="294"/>
      <c r="B3604" s="294"/>
    </row>
    <row r="3605" spans="1:2" s="264" customFormat="1" ht="15" customHeight="1" x14ac:dyDescent="0.35">
      <c r="A3605" s="294"/>
      <c r="B3605" s="294"/>
    </row>
    <row r="3606" spans="1:2" s="264" customFormat="1" ht="15" customHeight="1" x14ac:dyDescent="0.35">
      <c r="A3606" s="294"/>
      <c r="B3606" s="294"/>
    </row>
    <row r="3607" spans="1:2" s="264" customFormat="1" ht="15" customHeight="1" x14ac:dyDescent="0.35">
      <c r="A3607" s="294"/>
      <c r="B3607" s="294"/>
    </row>
    <row r="3608" spans="1:2" s="264" customFormat="1" ht="15" customHeight="1" x14ac:dyDescent="0.35">
      <c r="A3608" s="294"/>
      <c r="B3608" s="294"/>
    </row>
    <row r="3609" spans="1:2" s="264" customFormat="1" ht="15" customHeight="1" x14ac:dyDescent="0.35">
      <c r="A3609" s="294"/>
      <c r="B3609" s="294"/>
    </row>
    <row r="3610" spans="1:2" s="264" customFormat="1" ht="15" customHeight="1" x14ac:dyDescent="0.35">
      <c r="A3610" s="294"/>
      <c r="B3610" s="294"/>
    </row>
    <row r="3611" spans="1:2" s="264" customFormat="1" ht="15" customHeight="1" x14ac:dyDescent="0.35">
      <c r="A3611" s="294"/>
      <c r="B3611" s="294"/>
    </row>
    <row r="3612" spans="1:2" s="264" customFormat="1" ht="15" customHeight="1" x14ac:dyDescent="0.35">
      <c r="A3612" s="294"/>
      <c r="B3612" s="294"/>
    </row>
    <row r="3613" spans="1:2" s="264" customFormat="1" ht="15" customHeight="1" x14ac:dyDescent="0.35">
      <c r="A3613" s="294"/>
      <c r="B3613" s="294"/>
    </row>
    <row r="3614" spans="1:2" s="264" customFormat="1" ht="15" customHeight="1" x14ac:dyDescent="0.35">
      <c r="A3614" s="294"/>
      <c r="B3614" s="294"/>
    </row>
    <row r="3615" spans="1:2" s="264" customFormat="1" ht="15" customHeight="1" x14ac:dyDescent="0.35">
      <c r="A3615" s="294"/>
      <c r="B3615" s="294"/>
    </row>
    <row r="3616" spans="1:2" s="264" customFormat="1" ht="15" customHeight="1" x14ac:dyDescent="0.35">
      <c r="A3616" s="294"/>
      <c r="B3616" s="294"/>
    </row>
    <row r="3617" spans="1:2" s="264" customFormat="1" ht="15" customHeight="1" x14ac:dyDescent="0.35">
      <c r="A3617" s="294"/>
      <c r="B3617" s="294"/>
    </row>
    <row r="3618" spans="1:2" s="264" customFormat="1" ht="15" customHeight="1" x14ac:dyDescent="0.35">
      <c r="A3618" s="294"/>
      <c r="B3618" s="294"/>
    </row>
    <row r="3619" spans="1:2" s="264" customFormat="1" ht="15" customHeight="1" x14ac:dyDescent="0.35">
      <c r="A3619" s="294"/>
      <c r="B3619" s="294"/>
    </row>
    <row r="3620" spans="1:2" s="264" customFormat="1" ht="15" customHeight="1" x14ac:dyDescent="0.35">
      <c r="A3620" s="294"/>
      <c r="B3620" s="294"/>
    </row>
    <row r="3621" spans="1:2" s="264" customFormat="1" ht="15" customHeight="1" x14ac:dyDescent="0.35">
      <c r="A3621" s="294"/>
      <c r="B3621" s="294"/>
    </row>
    <row r="3622" spans="1:2" s="264" customFormat="1" ht="15" customHeight="1" x14ac:dyDescent="0.35">
      <c r="A3622" s="294"/>
      <c r="B3622" s="294"/>
    </row>
    <row r="3623" spans="1:2" s="264" customFormat="1" ht="15" customHeight="1" x14ac:dyDescent="0.35">
      <c r="A3623" s="294"/>
      <c r="B3623" s="294"/>
    </row>
    <row r="3624" spans="1:2" s="264" customFormat="1" ht="15" customHeight="1" x14ac:dyDescent="0.35">
      <c r="A3624" s="294"/>
      <c r="B3624" s="294"/>
    </row>
    <row r="3625" spans="1:2" s="264" customFormat="1" ht="15" customHeight="1" x14ac:dyDescent="0.35">
      <c r="A3625" s="294"/>
      <c r="B3625" s="294"/>
    </row>
    <row r="3626" spans="1:2" s="264" customFormat="1" ht="15" customHeight="1" x14ac:dyDescent="0.35">
      <c r="A3626" s="294"/>
      <c r="B3626" s="294"/>
    </row>
    <row r="3627" spans="1:2" s="264" customFormat="1" ht="15" customHeight="1" x14ac:dyDescent="0.35">
      <c r="A3627" s="294"/>
      <c r="B3627" s="294"/>
    </row>
    <row r="3628" spans="1:2" s="264" customFormat="1" ht="15" customHeight="1" x14ac:dyDescent="0.35">
      <c r="A3628" s="294"/>
      <c r="B3628" s="294"/>
    </row>
    <row r="3629" spans="1:2" s="264" customFormat="1" ht="15" customHeight="1" x14ac:dyDescent="0.35">
      <c r="A3629" s="294"/>
      <c r="B3629" s="294"/>
    </row>
    <row r="3630" spans="1:2" s="264" customFormat="1" ht="15" customHeight="1" x14ac:dyDescent="0.35">
      <c r="A3630" s="294"/>
      <c r="B3630" s="294"/>
    </row>
    <row r="3631" spans="1:2" s="264" customFormat="1" ht="15" customHeight="1" x14ac:dyDescent="0.35">
      <c r="A3631" s="294"/>
      <c r="B3631" s="294"/>
    </row>
    <row r="3632" spans="1:2" s="264" customFormat="1" ht="15" customHeight="1" x14ac:dyDescent="0.35">
      <c r="A3632" s="294"/>
      <c r="B3632" s="294"/>
    </row>
    <row r="3633" spans="1:2" s="264" customFormat="1" ht="15" customHeight="1" x14ac:dyDescent="0.35">
      <c r="A3633" s="294"/>
      <c r="B3633" s="294"/>
    </row>
    <row r="3634" spans="1:2" s="264" customFormat="1" ht="15" customHeight="1" x14ac:dyDescent="0.35">
      <c r="A3634" s="294"/>
      <c r="B3634" s="294"/>
    </row>
    <row r="3635" spans="1:2" s="264" customFormat="1" ht="15" customHeight="1" x14ac:dyDescent="0.35">
      <c r="A3635" s="294"/>
      <c r="B3635" s="294"/>
    </row>
    <row r="3636" spans="1:2" s="264" customFormat="1" ht="15" customHeight="1" x14ac:dyDescent="0.35">
      <c r="A3636" s="294"/>
      <c r="B3636" s="294"/>
    </row>
    <row r="3637" spans="1:2" s="264" customFormat="1" ht="15" customHeight="1" x14ac:dyDescent="0.35">
      <c r="A3637" s="294"/>
      <c r="B3637" s="294"/>
    </row>
    <row r="3638" spans="1:2" s="264" customFormat="1" ht="15" customHeight="1" x14ac:dyDescent="0.35">
      <c r="A3638" s="294"/>
      <c r="B3638" s="294"/>
    </row>
    <row r="3639" spans="1:2" s="264" customFormat="1" ht="15" customHeight="1" x14ac:dyDescent="0.35">
      <c r="A3639" s="294"/>
      <c r="B3639" s="294"/>
    </row>
    <row r="3640" spans="1:2" s="264" customFormat="1" ht="15" customHeight="1" x14ac:dyDescent="0.35">
      <c r="A3640" s="294"/>
      <c r="B3640" s="294"/>
    </row>
    <row r="3641" spans="1:2" s="264" customFormat="1" ht="15" customHeight="1" x14ac:dyDescent="0.35">
      <c r="A3641" s="294"/>
      <c r="B3641" s="294"/>
    </row>
    <row r="3642" spans="1:2" s="264" customFormat="1" ht="15" customHeight="1" x14ac:dyDescent="0.35">
      <c r="A3642" s="294"/>
      <c r="B3642" s="294"/>
    </row>
    <row r="3643" spans="1:2" s="264" customFormat="1" ht="15" customHeight="1" x14ac:dyDescent="0.35">
      <c r="A3643" s="294"/>
      <c r="B3643" s="294"/>
    </row>
    <row r="3644" spans="1:2" s="264" customFormat="1" ht="15" customHeight="1" x14ac:dyDescent="0.35">
      <c r="A3644" s="294"/>
      <c r="B3644" s="294"/>
    </row>
    <row r="3645" spans="1:2" s="264" customFormat="1" ht="15" customHeight="1" x14ac:dyDescent="0.35">
      <c r="A3645" s="294"/>
      <c r="B3645" s="294"/>
    </row>
    <row r="3646" spans="1:2" s="264" customFormat="1" ht="15" customHeight="1" x14ac:dyDescent="0.35">
      <c r="A3646" s="294"/>
      <c r="B3646" s="294"/>
    </row>
    <row r="3647" spans="1:2" s="264" customFormat="1" ht="15" customHeight="1" x14ac:dyDescent="0.35">
      <c r="A3647" s="294"/>
      <c r="B3647" s="294"/>
    </row>
    <row r="3648" spans="1:2" s="264" customFormat="1" ht="15" customHeight="1" x14ac:dyDescent="0.35">
      <c r="A3648" s="294"/>
      <c r="B3648" s="294"/>
    </row>
    <row r="3649" spans="1:2" s="264" customFormat="1" ht="15" customHeight="1" x14ac:dyDescent="0.35">
      <c r="A3649" s="294"/>
      <c r="B3649" s="294"/>
    </row>
    <row r="3650" spans="1:2" s="264" customFormat="1" ht="15" customHeight="1" x14ac:dyDescent="0.35">
      <c r="A3650" s="294"/>
      <c r="B3650" s="294"/>
    </row>
    <row r="3651" spans="1:2" s="264" customFormat="1" ht="15" customHeight="1" x14ac:dyDescent="0.35">
      <c r="A3651" s="294"/>
      <c r="B3651" s="294"/>
    </row>
    <row r="3652" spans="1:2" s="264" customFormat="1" ht="15" customHeight="1" x14ac:dyDescent="0.35">
      <c r="A3652" s="294"/>
      <c r="B3652" s="294"/>
    </row>
    <row r="3653" spans="1:2" s="264" customFormat="1" ht="15" customHeight="1" x14ac:dyDescent="0.35">
      <c r="A3653" s="294"/>
      <c r="B3653" s="294"/>
    </row>
    <row r="3654" spans="1:2" s="264" customFormat="1" ht="15" customHeight="1" x14ac:dyDescent="0.35">
      <c r="A3654" s="294"/>
      <c r="B3654" s="294"/>
    </row>
    <row r="3655" spans="1:2" s="264" customFormat="1" ht="15" customHeight="1" x14ac:dyDescent="0.35">
      <c r="A3655" s="294"/>
      <c r="B3655" s="294"/>
    </row>
    <row r="3656" spans="1:2" s="264" customFormat="1" ht="15" customHeight="1" x14ac:dyDescent="0.35">
      <c r="A3656" s="294"/>
      <c r="B3656" s="294"/>
    </row>
    <row r="3657" spans="1:2" s="264" customFormat="1" ht="15" customHeight="1" x14ac:dyDescent="0.35">
      <c r="A3657" s="294"/>
      <c r="B3657" s="294"/>
    </row>
    <row r="3658" spans="1:2" s="264" customFormat="1" ht="15" customHeight="1" x14ac:dyDescent="0.35">
      <c r="A3658" s="294"/>
      <c r="B3658" s="294"/>
    </row>
    <row r="3659" spans="1:2" s="264" customFormat="1" ht="15" customHeight="1" x14ac:dyDescent="0.35">
      <c r="A3659" s="294"/>
      <c r="B3659" s="294"/>
    </row>
    <row r="3660" spans="1:2" s="264" customFormat="1" ht="15" customHeight="1" x14ac:dyDescent="0.35">
      <c r="A3660" s="294"/>
      <c r="B3660" s="294"/>
    </row>
    <row r="3661" spans="1:2" s="264" customFormat="1" ht="15" customHeight="1" x14ac:dyDescent="0.35">
      <c r="A3661" s="294"/>
      <c r="B3661" s="294"/>
    </row>
    <row r="3662" spans="1:2" s="264" customFormat="1" ht="15" customHeight="1" x14ac:dyDescent="0.35">
      <c r="A3662" s="294"/>
      <c r="B3662" s="294"/>
    </row>
    <row r="3663" spans="1:2" s="264" customFormat="1" ht="15" customHeight="1" x14ac:dyDescent="0.35">
      <c r="A3663" s="294"/>
      <c r="B3663" s="294"/>
    </row>
    <row r="3664" spans="1:2" s="264" customFormat="1" ht="15" customHeight="1" x14ac:dyDescent="0.35">
      <c r="A3664" s="294"/>
      <c r="B3664" s="294"/>
    </row>
    <row r="3665" spans="1:2" s="264" customFormat="1" ht="15" customHeight="1" x14ac:dyDescent="0.35">
      <c r="A3665" s="294"/>
      <c r="B3665" s="294"/>
    </row>
    <row r="3666" spans="1:2" s="264" customFormat="1" ht="15" customHeight="1" x14ac:dyDescent="0.35">
      <c r="A3666" s="294"/>
      <c r="B3666" s="294"/>
    </row>
    <row r="3667" spans="1:2" s="264" customFormat="1" ht="15" customHeight="1" x14ac:dyDescent="0.35">
      <c r="A3667" s="294"/>
      <c r="B3667" s="294"/>
    </row>
    <row r="3668" spans="1:2" s="264" customFormat="1" ht="15" customHeight="1" x14ac:dyDescent="0.35">
      <c r="A3668" s="294"/>
      <c r="B3668" s="294"/>
    </row>
    <row r="3669" spans="1:2" s="264" customFormat="1" ht="15" customHeight="1" x14ac:dyDescent="0.35">
      <c r="A3669" s="294"/>
      <c r="B3669" s="294"/>
    </row>
    <row r="3670" spans="1:2" s="264" customFormat="1" ht="15" customHeight="1" x14ac:dyDescent="0.35">
      <c r="A3670" s="294"/>
      <c r="B3670" s="294"/>
    </row>
    <row r="3671" spans="1:2" s="264" customFormat="1" ht="15" customHeight="1" x14ac:dyDescent="0.35">
      <c r="A3671" s="294"/>
      <c r="B3671" s="294"/>
    </row>
    <row r="3672" spans="1:2" s="264" customFormat="1" ht="15" customHeight="1" x14ac:dyDescent="0.35">
      <c r="A3672" s="294"/>
      <c r="B3672" s="294"/>
    </row>
    <row r="3673" spans="1:2" s="264" customFormat="1" ht="15" customHeight="1" x14ac:dyDescent="0.35">
      <c r="A3673" s="294"/>
      <c r="B3673" s="294"/>
    </row>
    <row r="3674" spans="1:2" s="264" customFormat="1" ht="15" customHeight="1" x14ac:dyDescent="0.35">
      <c r="A3674" s="294"/>
      <c r="B3674" s="294"/>
    </row>
    <row r="3675" spans="1:2" s="264" customFormat="1" ht="15" customHeight="1" x14ac:dyDescent="0.35">
      <c r="A3675" s="294"/>
      <c r="B3675" s="294"/>
    </row>
    <row r="3676" spans="1:2" s="264" customFormat="1" ht="15" customHeight="1" x14ac:dyDescent="0.35">
      <c r="A3676" s="294"/>
      <c r="B3676" s="294"/>
    </row>
    <row r="3677" spans="1:2" s="264" customFormat="1" ht="15" customHeight="1" x14ac:dyDescent="0.35">
      <c r="A3677" s="294"/>
      <c r="B3677" s="294"/>
    </row>
    <row r="3678" spans="1:2" s="264" customFormat="1" ht="15" customHeight="1" x14ac:dyDescent="0.35">
      <c r="A3678" s="294"/>
      <c r="B3678" s="294"/>
    </row>
    <row r="3679" spans="1:2" s="264" customFormat="1" ht="15" customHeight="1" x14ac:dyDescent="0.35">
      <c r="A3679" s="294"/>
      <c r="B3679" s="294"/>
    </row>
    <row r="3680" spans="1:2" s="264" customFormat="1" ht="15" customHeight="1" x14ac:dyDescent="0.35">
      <c r="A3680" s="294"/>
      <c r="B3680" s="294"/>
    </row>
    <row r="3681" spans="1:2" s="264" customFormat="1" ht="15" customHeight="1" x14ac:dyDescent="0.35">
      <c r="A3681" s="294"/>
      <c r="B3681" s="294"/>
    </row>
    <row r="3682" spans="1:2" s="264" customFormat="1" ht="15" customHeight="1" x14ac:dyDescent="0.35">
      <c r="A3682" s="294"/>
      <c r="B3682" s="294"/>
    </row>
    <row r="3683" spans="1:2" s="264" customFormat="1" ht="15" customHeight="1" x14ac:dyDescent="0.35">
      <c r="A3683" s="294"/>
      <c r="B3683" s="294"/>
    </row>
    <row r="3684" spans="1:2" s="264" customFormat="1" ht="15" customHeight="1" x14ac:dyDescent="0.35">
      <c r="A3684" s="294"/>
      <c r="B3684" s="294"/>
    </row>
    <row r="3685" spans="1:2" s="264" customFormat="1" ht="15" customHeight="1" x14ac:dyDescent="0.35">
      <c r="A3685" s="294"/>
      <c r="B3685" s="294"/>
    </row>
    <row r="3686" spans="1:2" s="264" customFormat="1" ht="15" customHeight="1" x14ac:dyDescent="0.35">
      <c r="A3686" s="294"/>
      <c r="B3686" s="294"/>
    </row>
    <row r="3687" spans="1:2" s="264" customFormat="1" ht="15" customHeight="1" x14ac:dyDescent="0.35">
      <c r="A3687" s="294"/>
      <c r="B3687" s="294"/>
    </row>
    <row r="3688" spans="1:2" s="264" customFormat="1" ht="15" customHeight="1" x14ac:dyDescent="0.35">
      <c r="A3688" s="294"/>
      <c r="B3688" s="294"/>
    </row>
    <row r="3689" spans="1:2" s="264" customFormat="1" ht="15" customHeight="1" x14ac:dyDescent="0.35">
      <c r="A3689" s="294"/>
      <c r="B3689" s="294"/>
    </row>
    <row r="3690" spans="1:2" s="264" customFormat="1" ht="15" customHeight="1" x14ac:dyDescent="0.35">
      <c r="A3690" s="294"/>
      <c r="B3690" s="294"/>
    </row>
    <row r="3691" spans="1:2" s="264" customFormat="1" ht="15" customHeight="1" x14ac:dyDescent="0.35">
      <c r="A3691" s="294"/>
      <c r="B3691" s="294"/>
    </row>
    <row r="3692" spans="1:2" s="264" customFormat="1" ht="15" customHeight="1" x14ac:dyDescent="0.35">
      <c r="A3692" s="294"/>
      <c r="B3692" s="294"/>
    </row>
    <row r="3693" spans="1:2" s="264" customFormat="1" ht="15" customHeight="1" x14ac:dyDescent="0.35">
      <c r="A3693" s="294"/>
      <c r="B3693" s="294"/>
    </row>
    <row r="3694" spans="1:2" s="264" customFormat="1" ht="15" customHeight="1" x14ac:dyDescent="0.35">
      <c r="A3694" s="294"/>
      <c r="B3694" s="294"/>
    </row>
    <row r="3695" spans="1:2" s="264" customFormat="1" ht="15" customHeight="1" x14ac:dyDescent="0.35">
      <c r="A3695" s="294"/>
      <c r="B3695" s="294"/>
    </row>
    <row r="3696" spans="1:2" s="264" customFormat="1" ht="15" customHeight="1" x14ac:dyDescent="0.35">
      <c r="A3696" s="294"/>
      <c r="B3696" s="294"/>
    </row>
    <row r="3697" spans="1:2" s="264" customFormat="1" ht="15" customHeight="1" x14ac:dyDescent="0.35">
      <c r="A3697" s="294"/>
      <c r="B3697" s="294"/>
    </row>
    <row r="3698" spans="1:2" s="264" customFormat="1" ht="15" customHeight="1" x14ac:dyDescent="0.35">
      <c r="A3698" s="294"/>
      <c r="B3698" s="294"/>
    </row>
    <row r="3699" spans="1:2" s="264" customFormat="1" ht="15" customHeight="1" x14ac:dyDescent="0.35">
      <c r="A3699" s="294"/>
      <c r="B3699" s="294"/>
    </row>
    <row r="3700" spans="1:2" s="264" customFormat="1" ht="15" customHeight="1" x14ac:dyDescent="0.35">
      <c r="A3700" s="294"/>
      <c r="B3700" s="294"/>
    </row>
    <row r="3701" spans="1:2" s="264" customFormat="1" ht="15" customHeight="1" x14ac:dyDescent="0.35">
      <c r="A3701" s="294"/>
      <c r="B3701" s="294"/>
    </row>
    <row r="3702" spans="1:2" s="264" customFormat="1" ht="15" customHeight="1" x14ac:dyDescent="0.35">
      <c r="A3702" s="294"/>
      <c r="B3702" s="294"/>
    </row>
    <row r="3703" spans="1:2" s="264" customFormat="1" ht="15" customHeight="1" x14ac:dyDescent="0.35">
      <c r="A3703" s="294"/>
      <c r="B3703" s="294"/>
    </row>
    <row r="3704" spans="1:2" s="264" customFormat="1" ht="15" customHeight="1" x14ac:dyDescent="0.35">
      <c r="A3704" s="294"/>
      <c r="B3704" s="294"/>
    </row>
    <row r="3705" spans="1:2" s="264" customFormat="1" ht="15" customHeight="1" x14ac:dyDescent="0.35">
      <c r="A3705" s="294"/>
      <c r="B3705" s="294"/>
    </row>
    <row r="3706" spans="1:2" s="264" customFormat="1" ht="15" customHeight="1" x14ac:dyDescent="0.35">
      <c r="A3706" s="294"/>
      <c r="B3706" s="294"/>
    </row>
    <row r="3707" spans="1:2" s="264" customFormat="1" ht="15" customHeight="1" x14ac:dyDescent="0.35">
      <c r="A3707" s="294"/>
      <c r="B3707" s="294"/>
    </row>
    <row r="3708" spans="1:2" s="264" customFormat="1" ht="15" customHeight="1" x14ac:dyDescent="0.35">
      <c r="A3708" s="294"/>
      <c r="B3708" s="294"/>
    </row>
    <row r="3709" spans="1:2" s="264" customFormat="1" ht="15" customHeight="1" x14ac:dyDescent="0.35">
      <c r="A3709" s="294"/>
      <c r="B3709" s="294"/>
    </row>
    <row r="3710" spans="1:2" s="264" customFormat="1" ht="15" customHeight="1" x14ac:dyDescent="0.35">
      <c r="A3710" s="294"/>
      <c r="B3710" s="294"/>
    </row>
    <row r="3711" spans="1:2" s="264" customFormat="1" ht="15" customHeight="1" x14ac:dyDescent="0.35">
      <c r="A3711" s="294"/>
      <c r="B3711" s="294"/>
    </row>
    <row r="3712" spans="1:2" s="264" customFormat="1" ht="15" customHeight="1" x14ac:dyDescent="0.35">
      <c r="A3712" s="294"/>
      <c r="B3712" s="294"/>
    </row>
    <row r="3713" spans="1:2" s="264" customFormat="1" ht="15" customHeight="1" x14ac:dyDescent="0.35">
      <c r="A3713" s="294"/>
      <c r="B3713" s="294"/>
    </row>
    <row r="3714" spans="1:2" s="264" customFormat="1" ht="15" customHeight="1" x14ac:dyDescent="0.35">
      <c r="A3714" s="294"/>
      <c r="B3714" s="294"/>
    </row>
    <row r="3715" spans="1:2" s="264" customFormat="1" ht="15" customHeight="1" x14ac:dyDescent="0.35">
      <c r="A3715" s="294"/>
      <c r="B3715" s="294"/>
    </row>
    <row r="3716" spans="1:2" s="264" customFormat="1" ht="15" customHeight="1" x14ac:dyDescent="0.35">
      <c r="A3716" s="294"/>
      <c r="B3716" s="294"/>
    </row>
    <row r="3717" spans="1:2" s="264" customFormat="1" ht="15" customHeight="1" x14ac:dyDescent="0.35">
      <c r="A3717" s="294"/>
      <c r="B3717" s="294"/>
    </row>
    <row r="3718" spans="1:2" s="264" customFormat="1" ht="15" customHeight="1" x14ac:dyDescent="0.35">
      <c r="A3718" s="294"/>
      <c r="B3718" s="294"/>
    </row>
    <row r="3719" spans="1:2" s="264" customFormat="1" ht="15" customHeight="1" x14ac:dyDescent="0.35">
      <c r="A3719" s="294"/>
      <c r="B3719" s="294"/>
    </row>
    <row r="3720" spans="1:2" s="264" customFormat="1" ht="15" customHeight="1" x14ac:dyDescent="0.35">
      <c r="A3720" s="294"/>
      <c r="B3720" s="294"/>
    </row>
    <row r="3721" spans="1:2" s="264" customFormat="1" ht="15" customHeight="1" x14ac:dyDescent="0.35">
      <c r="A3721" s="294"/>
      <c r="B3721" s="294"/>
    </row>
    <row r="3722" spans="1:2" s="264" customFormat="1" ht="15" customHeight="1" x14ac:dyDescent="0.35">
      <c r="A3722" s="294"/>
      <c r="B3722" s="294"/>
    </row>
    <row r="3723" spans="1:2" s="264" customFormat="1" ht="15" customHeight="1" x14ac:dyDescent="0.35">
      <c r="A3723" s="294"/>
      <c r="B3723" s="294"/>
    </row>
    <row r="3724" spans="1:2" s="264" customFormat="1" ht="15" customHeight="1" x14ac:dyDescent="0.35">
      <c r="A3724" s="294"/>
      <c r="B3724" s="294"/>
    </row>
    <row r="3725" spans="1:2" s="264" customFormat="1" ht="15" customHeight="1" x14ac:dyDescent="0.35">
      <c r="A3725" s="294"/>
      <c r="B3725" s="294"/>
    </row>
    <row r="3726" spans="1:2" s="264" customFormat="1" ht="15" customHeight="1" x14ac:dyDescent="0.35">
      <c r="A3726" s="294"/>
      <c r="B3726" s="294"/>
    </row>
    <row r="3727" spans="1:2" s="264" customFormat="1" ht="15" customHeight="1" x14ac:dyDescent="0.35">
      <c r="A3727" s="294"/>
      <c r="B3727" s="294"/>
    </row>
    <row r="3728" spans="1:2" s="264" customFormat="1" ht="15" customHeight="1" x14ac:dyDescent="0.35">
      <c r="A3728" s="294"/>
      <c r="B3728" s="294"/>
    </row>
    <row r="3729" spans="1:2" s="264" customFormat="1" ht="15" customHeight="1" x14ac:dyDescent="0.35">
      <c r="A3729" s="294"/>
      <c r="B3729" s="294"/>
    </row>
    <row r="3730" spans="1:2" s="264" customFormat="1" ht="15" customHeight="1" x14ac:dyDescent="0.35">
      <c r="A3730" s="294"/>
      <c r="B3730" s="294"/>
    </row>
    <row r="3731" spans="1:2" s="264" customFormat="1" ht="15" customHeight="1" x14ac:dyDescent="0.35">
      <c r="A3731" s="294"/>
      <c r="B3731" s="294"/>
    </row>
    <row r="3732" spans="1:2" s="264" customFormat="1" ht="15" customHeight="1" x14ac:dyDescent="0.35">
      <c r="A3732" s="294"/>
      <c r="B3732" s="294"/>
    </row>
    <row r="3733" spans="1:2" s="264" customFormat="1" ht="15" customHeight="1" x14ac:dyDescent="0.35">
      <c r="A3733" s="294"/>
      <c r="B3733" s="294"/>
    </row>
    <row r="3734" spans="1:2" s="264" customFormat="1" ht="15" customHeight="1" x14ac:dyDescent="0.35">
      <c r="A3734" s="294"/>
      <c r="B3734" s="294"/>
    </row>
    <row r="3735" spans="1:2" s="264" customFormat="1" ht="15" customHeight="1" x14ac:dyDescent="0.35">
      <c r="A3735" s="294"/>
      <c r="B3735" s="294"/>
    </row>
    <row r="3736" spans="1:2" s="264" customFormat="1" ht="15" customHeight="1" x14ac:dyDescent="0.35">
      <c r="A3736" s="294"/>
      <c r="B3736" s="294"/>
    </row>
    <row r="3737" spans="1:2" s="264" customFormat="1" ht="15" customHeight="1" x14ac:dyDescent="0.35">
      <c r="A3737" s="294"/>
      <c r="B3737" s="294"/>
    </row>
    <row r="3738" spans="1:2" s="264" customFormat="1" ht="15" customHeight="1" x14ac:dyDescent="0.35">
      <c r="A3738" s="294"/>
      <c r="B3738" s="294"/>
    </row>
    <row r="3739" spans="1:2" s="264" customFormat="1" ht="15" customHeight="1" x14ac:dyDescent="0.35">
      <c r="A3739" s="294"/>
      <c r="B3739" s="294"/>
    </row>
    <row r="3740" spans="1:2" s="264" customFormat="1" ht="15" customHeight="1" x14ac:dyDescent="0.35">
      <c r="A3740" s="294"/>
      <c r="B3740" s="294"/>
    </row>
    <row r="3741" spans="1:2" s="264" customFormat="1" ht="15" customHeight="1" x14ac:dyDescent="0.35">
      <c r="A3741" s="294"/>
      <c r="B3741" s="294"/>
    </row>
    <row r="3742" spans="1:2" s="264" customFormat="1" ht="15" customHeight="1" x14ac:dyDescent="0.35">
      <c r="A3742" s="294"/>
      <c r="B3742" s="294"/>
    </row>
    <row r="3743" spans="1:2" s="264" customFormat="1" ht="15" customHeight="1" x14ac:dyDescent="0.35">
      <c r="A3743" s="294"/>
      <c r="B3743" s="294"/>
    </row>
    <row r="3744" spans="1:2" s="264" customFormat="1" ht="15" customHeight="1" x14ac:dyDescent="0.35">
      <c r="A3744" s="294"/>
      <c r="B3744" s="294"/>
    </row>
    <row r="3745" spans="1:2" s="264" customFormat="1" ht="15" customHeight="1" x14ac:dyDescent="0.35">
      <c r="A3745" s="294"/>
      <c r="B3745" s="294"/>
    </row>
    <row r="3746" spans="1:2" s="264" customFormat="1" ht="15" customHeight="1" x14ac:dyDescent="0.35">
      <c r="A3746" s="294"/>
      <c r="B3746" s="294"/>
    </row>
    <row r="3747" spans="1:2" s="264" customFormat="1" ht="15" customHeight="1" x14ac:dyDescent="0.35">
      <c r="A3747" s="294"/>
      <c r="B3747" s="294"/>
    </row>
    <row r="3748" spans="1:2" s="264" customFormat="1" ht="15" customHeight="1" x14ac:dyDescent="0.35">
      <c r="A3748" s="294"/>
      <c r="B3748" s="294"/>
    </row>
    <row r="3749" spans="1:2" s="264" customFormat="1" ht="15" customHeight="1" x14ac:dyDescent="0.35">
      <c r="A3749" s="294"/>
      <c r="B3749" s="294"/>
    </row>
    <row r="3750" spans="1:2" s="264" customFormat="1" ht="15" customHeight="1" x14ac:dyDescent="0.35">
      <c r="A3750" s="294"/>
      <c r="B3750" s="294"/>
    </row>
    <row r="3751" spans="1:2" s="264" customFormat="1" ht="15" customHeight="1" x14ac:dyDescent="0.35">
      <c r="A3751" s="294"/>
      <c r="B3751" s="294"/>
    </row>
    <row r="3752" spans="1:2" s="264" customFormat="1" ht="15" customHeight="1" x14ac:dyDescent="0.35">
      <c r="A3752" s="294"/>
      <c r="B3752" s="294"/>
    </row>
    <row r="3753" spans="1:2" s="264" customFormat="1" ht="15" customHeight="1" x14ac:dyDescent="0.35">
      <c r="A3753" s="294"/>
      <c r="B3753" s="294"/>
    </row>
    <row r="3754" spans="1:2" s="264" customFormat="1" ht="15" customHeight="1" x14ac:dyDescent="0.35">
      <c r="A3754" s="294"/>
      <c r="B3754" s="294"/>
    </row>
    <row r="3755" spans="1:2" s="264" customFormat="1" ht="15" customHeight="1" x14ac:dyDescent="0.35">
      <c r="A3755" s="294"/>
      <c r="B3755" s="294"/>
    </row>
    <row r="3756" spans="1:2" s="264" customFormat="1" ht="15" customHeight="1" x14ac:dyDescent="0.35">
      <c r="A3756" s="294"/>
      <c r="B3756" s="294"/>
    </row>
    <row r="3757" spans="1:2" s="264" customFormat="1" ht="15" customHeight="1" x14ac:dyDescent="0.35">
      <c r="A3757" s="294"/>
      <c r="B3757" s="294"/>
    </row>
    <row r="3758" spans="1:2" s="264" customFormat="1" ht="15" customHeight="1" x14ac:dyDescent="0.35">
      <c r="A3758" s="294"/>
      <c r="B3758" s="294"/>
    </row>
    <row r="3759" spans="1:2" s="264" customFormat="1" ht="15" customHeight="1" x14ac:dyDescent="0.35">
      <c r="A3759" s="294"/>
      <c r="B3759" s="294"/>
    </row>
    <row r="3760" spans="1:2" s="264" customFormat="1" ht="15" customHeight="1" x14ac:dyDescent="0.35">
      <c r="A3760" s="294"/>
      <c r="B3760" s="294"/>
    </row>
    <row r="3761" spans="1:2" s="264" customFormat="1" ht="15" customHeight="1" x14ac:dyDescent="0.35">
      <c r="A3761" s="294"/>
      <c r="B3761" s="294"/>
    </row>
    <row r="3762" spans="1:2" s="264" customFormat="1" ht="15" customHeight="1" x14ac:dyDescent="0.35">
      <c r="A3762" s="294"/>
      <c r="B3762" s="294"/>
    </row>
    <row r="3763" spans="1:2" s="264" customFormat="1" ht="15" customHeight="1" x14ac:dyDescent="0.35">
      <c r="A3763" s="294"/>
      <c r="B3763" s="294"/>
    </row>
    <row r="3764" spans="1:2" s="264" customFormat="1" ht="15" customHeight="1" x14ac:dyDescent="0.35">
      <c r="A3764" s="294"/>
      <c r="B3764" s="294"/>
    </row>
    <row r="3765" spans="1:2" s="264" customFormat="1" ht="15" customHeight="1" x14ac:dyDescent="0.35">
      <c r="A3765" s="294"/>
      <c r="B3765" s="294"/>
    </row>
    <row r="3766" spans="1:2" s="264" customFormat="1" ht="15" customHeight="1" x14ac:dyDescent="0.35">
      <c r="A3766" s="294"/>
      <c r="B3766" s="294"/>
    </row>
    <row r="3767" spans="1:2" s="264" customFormat="1" ht="15" customHeight="1" x14ac:dyDescent="0.35">
      <c r="A3767" s="294"/>
      <c r="B3767" s="294"/>
    </row>
    <row r="3768" spans="1:2" s="264" customFormat="1" ht="15" customHeight="1" x14ac:dyDescent="0.35">
      <c r="A3768" s="294"/>
      <c r="B3768" s="294"/>
    </row>
    <row r="3769" spans="1:2" s="264" customFormat="1" ht="15" customHeight="1" x14ac:dyDescent="0.35">
      <c r="A3769" s="294"/>
      <c r="B3769" s="294"/>
    </row>
    <row r="3770" spans="1:2" s="264" customFormat="1" ht="15" customHeight="1" x14ac:dyDescent="0.35">
      <c r="A3770" s="294"/>
      <c r="B3770" s="294"/>
    </row>
    <row r="3771" spans="1:2" s="264" customFormat="1" ht="15" customHeight="1" x14ac:dyDescent="0.35">
      <c r="A3771" s="294"/>
      <c r="B3771" s="294"/>
    </row>
    <row r="3772" spans="1:2" s="264" customFormat="1" ht="15" customHeight="1" x14ac:dyDescent="0.35">
      <c r="A3772" s="294"/>
      <c r="B3772" s="294"/>
    </row>
    <row r="3773" spans="1:2" s="264" customFormat="1" ht="15" customHeight="1" x14ac:dyDescent="0.35">
      <c r="A3773" s="294"/>
      <c r="B3773" s="294"/>
    </row>
    <row r="3774" spans="1:2" s="264" customFormat="1" ht="15" customHeight="1" x14ac:dyDescent="0.35">
      <c r="A3774" s="294"/>
      <c r="B3774" s="294"/>
    </row>
    <row r="3775" spans="1:2" s="264" customFormat="1" ht="15" customHeight="1" x14ac:dyDescent="0.35">
      <c r="A3775" s="294"/>
      <c r="B3775" s="294"/>
    </row>
    <row r="3776" spans="1:2" s="264" customFormat="1" ht="15" customHeight="1" x14ac:dyDescent="0.35">
      <c r="A3776" s="294"/>
      <c r="B3776" s="294"/>
    </row>
    <row r="3777" spans="1:2" s="264" customFormat="1" ht="15" customHeight="1" x14ac:dyDescent="0.35">
      <c r="A3777" s="294"/>
      <c r="B3777" s="294"/>
    </row>
    <row r="3778" spans="1:2" s="264" customFormat="1" ht="15" customHeight="1" x14ac:dyDescent="0.35">
      <c r="A3778" s="294"/>
      <c r="B3778" s="294"/>
    </row>
    <row r="3779" spans="1:2" s="264" customFormat="1" ht="15" customHeight="1" x14ac:dyDescent="0.35">
      <c r="A3779" s="294"/>
      <c r="B3779" s="294"/>
    </row>
    <row r="3780" spans="1:2" s="264" customFormat="1" ht="15" customHeight="1" x14ac:dyDescent="0.35">
      <c r="A3780" s="294"/>
      <c r="B3780" s="294"/>
    </row>
    <row r="3781" spans="1:2" s="264" customFormat="1" ht="15" customHeight="1" x14ac:dyDescent="0.35">
      <c r="A3781" s="294"/>
      <c r="B3781" s="294"/>
    </row>
    <row r="3782" spans="1:2" s="264" customFormat="1" ht="15" customHeight="1" x14ac:dyDescent="0.35">
      <c r="A3782" s="294"/>
      <c r="B3782" s="294"/>
    </row>
    <row r="3783" spans="1:2" s="264" customFormat="1" ht="15" customHeight="1" x14ac:dyDescent="0.35">
      <c r="A3783" s="294"/>
      <c r="B3783" s="294"/>
    </row>
    <row r="3784" spans="1:2" s="264" customFormat="1" ht="15" customHeight="1" x14ac:dyDescent="0.35">
      <c r="A3784" s="294"/>
      <c r="B3784" s="294"/>
    </row>
    <row r="3785" spans="1:2" s="264" customFormat="1" ht="15" customHeight="1" x14ac:dyDescent="0.35">
      <c r="A3785" s="294"/>
      <c r="B3785" s="294"/>
    </row>
    <row r="3786" spans="1:2" s="264" customFormat="1" ht="15" customHeight="1" x14ac:dyDescent="0.35">
      <c r="A3786" s="294"/>
      <c r="B3786" s="294"/>
    </row>
    <row r="3787" spans="1:2" s="264" customFormat="1" ht="15" customHeight="1" x14ac:dyDescent="0.35">
      <c r="A3787" s="294"/>
      <c r="B3787" s="294"/>
    </row>
    <row r="3788" spans="1:2" s="264" customFormat="1" ht="15" customHeight="1" x14ac:dyDescent="0.35">
      <c r="A3788" s="294"/>
      <c r="B3788" s="294"/>
    </row>
    <row r="3789" spans="1:2" s="264" customFormat="1" ht="15" customHeight="1" x14ac:dyDescent="0.35">
      <c r="A3789" s="294"/>
      <c r="B3789" s="294"/>
    </row>
    <row r="3790" spans="1:2" s="264" customFormat="1" ht="15" customHeight="1" x14ac:dyDescent="0.35">
      <c r="A3790" s="294"/>
      <c r="B3790" s="294"/>
    </row>
    <row r="3791" spans="1:2" s="264" customFormat="1" ht="15" customHeight="1" x14ac:dyDescent="0.35">
      <c r="A3791" s="294"/>
      <c r="B3791" s="294"/>
    </row>
    <row r="3792" spans="1:2" s="264" customFormat="1" ht="15" customHeight="1" x14ac:dyDescent="0.35">
      <c r="A3792" s="294"/>
      <c r="B3792" s="294"/>
    </row>
    <row r="3793" spans="1:2" s="264" customFormat="1" ht="15" customHeight="1" x14ac:dyDescent="0.35">
      <c r="A3793" s="294"/>
      <c r="B3793" s="294"/>
    </row>
    <row r="3794" spans="1:2" s="264" customFormat="1" ht="15" customHeight="1" x14ac:dyDescent="0.35">
      <c r="A3794" s="294"/>
      <c r="B3794" s="294"/>
    </row>
    <row r="3795" spans="1:2" s="264" customFormat="1" ht="15" customHeight="1" x14ac:dyDescent="0.35">
      <c r="A3795" s="294"/>
      <c r="B3795" s="294"/>
    </row>
    <row r="3796" spans="1:2" s="264" customFormat="1" ht="15" customHeight="1" x14ac:dyDescent="0.35">
      <c r="A3796" s="294"/>
      <c r="B3796" s="294"/>
    </row>
    <row r="3797" spans="1:2" s="264" customFormat="1" ht="15" customHeight="1" x14ac:dyDescent="0.35">
      <c r="A3797" s="294"/>
      <c r="B3797" s="294"/>
    </row>
    <row r="3798" spans="1:2" s="264" customFormat="1" ht="15" customHeight="1" x14ac:dyDescent="0.35">
      <c r="A3798" s="294"/>
      <c r="B3798" s="294"/>
    </row>
    <row r="3799" spans="1:2" s="264" customFormat="1" ht="15" customHeight="1" x14ac:dyDescent="0.35">
      <c r="A3799" s="294"/>
      <c r="B3799" s="294"/>
    </row>
    <row r="3800" spans="1:2" s="264" customFormat="1" ht="15" customHeight="1" x14ac:dyDescent="0.35">
      <c r="A3800" s="294"/>
      <c r="B3800" s="294"/>
    </row>
    <row r="3801" spans="1:2" s="264" customFormat="1" ht="15" customHeight="1" x14ac:dyDescent="0.35">
      <c r="A3801" s="294"/>
      <c r="B3801" s="294"/>
    </row>
    <row r="3802" spans="1:2" s="264" customFormat="1" ht="15" customHeight="1" x14ac:dyDescent="0.35">
      <c r="A3802" s="294"/>
      <c r="B3802" s="294"/>
    </row>
    <row r="3803" spans="1:2" s="264" customFormat="1" ht="15" customHeight="1" x14ac:dyDescent="0.35">
      <c r="A3803" s="294"/>
      <c r="B3803" s="294"/>
    </row>
    <row r="3804" spans="1:2" s="264" customFormat="1" ht="15" customHeight="1" x14ac:dyDescent="0.35">
      <c r="A3804" s="294"/>
      <c r="B3804" s="294"/>
    </row>
    <row r="3805" spans="1:2" s="264" customFormat="1" ht="15" customHeight="1" x14ac:dyDescent="0.35">
      <c r="A3805" s="294"/>
      <c r="B3805" s="294"/>
    </row>
    <row r="3806" spans="1:2" s="264" customFormat="1" ht="15" customHeight="1" x14ac:dyDescent="0.35">
      <c r="A3806" s="294"/>
      <c r="B3806" s="294"/>
    </row>
    <row r="3807" spans="1:2" s="264" customFormat="1" ht="15" customHeight="1" x14ac:dyDescent="0.35">
      <c r="A3807" s="294"/>
      <c r="B3807" s="294"/>
    </row>
    <row r="3808" spans="1:2" s="264" customFormat="1" ht="15" customHeight="1" x14ac:dyDescent="0.35">
      <c r="A3808" s="294"/>
      <c r="B3808" s="294"/>
    </row>
    <row r="3809" spans="1:2" s="264" customFormat="1" ht="15" customHeight="1" x14ac:dyDescent="0.35">
      <c r="A3809" s="294"/>
      <c r="B3809" s="294"/>
    </row>
    <row r="3810" spans="1:2" s="264" customFormat="1" ht="15" customHeight="1" x14ac:dyDescent="0.35">
      <c r="A3810" s="294"/>
      <c r="B3810" s="294"/>
    </row>
    <row r="3811" spans="1:2" s="264" customFormat="1" ht="15" customHeight="1" x14ac:dyDescent="0.35">
      <c r="A3811" s="294"/>
      <c r="B3811" s="294"/>
    </row>
    <row r="3812" spans="1:2" s="264" customFormat="1" ht="15" customHeight="1" x14ac:dyDescent="0.35">
      <c r="A3812" s="294"/>
      <c r="B3812" s="294"/>
    </row>
    <row r="3813" spans="1:2" s="264" customFormat="1" ht="15" customHeight="1" x14ac:dyDescent="0.35">
      <c r="A3813" s="294"/>
      <c r="B3813" s="294"/>
    </row>
    <row r="3814" spans="1:2" s="264" customFormat="1" ht="15" customHeight="1" x14ac:dyDescent="0.35">
      <c r="A3814" s="294"/>
      <c r="B3814" s="294"/>
    </row>
    <row r="3815" spans="1:2" s="264" customFormat="1" ht="15" customHeight="1" x14ac:dyDescent="0.35">
      <c r="A3815" s="294"/>
      <c r="B3815" s="294"/>
    </row>
    <row r="3816" spans="1:2" s="264" customFormat="1" ht="15" customHeight="1" x14ac:dyDescent="0.35">
      <c r="A3816" s="294"/>
      <c r="B3816" s="294"/>
    </row>
    <row r="3817" spans="1:2" s="264" customFormat="1" ht="15" customHeight="1" x14ac:dyDescent="0.35">
      <c r="A3817" s="294"/>
      <c r="B3817" s="294"/>
    </row>
    <row r="3818" spans="1:2" s="264" customFormat="1" ht="15" customHeight="1" x14ac:dyDescent="0.35">
      <c r="A3818" s="294"/>
      <c r="B3818" s="294"/>
    </row>
    <row r="3819" spans="1:2" s="264" customFormat="1" ht="15" customHeight="1" x14ac:dyDescent="0.35">
      <c r="A3819" s="294"/>
      <c r="B3819" s="294"/>
    </row>
    <row r="3820" spans="1:2" s="264" customFormat="1" ht="15" customHeight="1" x14ac:dyDescent="0.35">
      <c r="A3820" s="294"/>
      <c r="B3820" s="294"/>
    </row>
    <row r="3821" spans="1:2" s="264" customFormat="1" ht="15" customHeight="1" x14ac:dyDescent="0.35">
      <c r="A3821" s="294"/>
      <c r="B3821" s="294"/>
    </row>
    <row r="3822" spans="1:2" s="264" customFormat="1" ht="15" customHeight="1" x14ac:dyDescent="0.35">
      <c r="A3822" s="294"/>
      <c r="B3822" s="294"/>
    </row>
    <row r="3823" spans="1:2" s="264" customFormat="1" ht="15" customHeight="1" x14ac:dyDescent="0.35">
      <c r="A3823" s="294"/>
      <c r="B3823" s="294"/>
    </row>
    <row r="3824" spans="1:2" s="264" customFormat="1" ht="15" customHeight="1" x14ac:dyDescent="0.35">
      <c r="A3824" s="294"/>
      <c r="B3824" s="294"/>
    </row>
    <row r="3825" spans="1:2" s="264" customFormat="1" ht="15" customHeight="1" x14ac:dyDescent="0.35">
      <c r="A3825" s="294"/>
      <c r="B3825" s="294"/>
    </row>
    <row r="3826" spans="1:2" s="264" customFormat="1" ht="15" customHeight="1" x14ac:dyDescent="0.35">
      <c r="A3826" s="294"/>
      <c r="B3826" s="294"/>
    </row>
    <row r="3827" spans="1:2" s="264" customFormat="1" ht="15" customHeight="1" x14ac:dyDescent="0.35">
      <c r="A3827" s="294"/>
      <c r="B3827" s="294"/>
    </row>
    <row r="3828" spans="1:2" s="264" customFormat="1" ht="15" customHeight="1" x14ac:dyDescent="0.35">
      <c r="A3828" s="294"/>
      <c r="B3828" s="294"/>
    </row>
    <row r="3829" spans="1:2" s="264" customFormat="1" ht="15" customHeight="1" x14ac:dyDescent="0.35">
      <c r="A3829" s="294"/>
      <c r="B3829" s="294"/>
    </row>
    <row r="3830" spans="1:2" s="264" customFormat="1" ht="15" customHeight="1" x14ac:dyDescent="0.35">
      <c r="A3830" s="294"/>
      <c r="B3830" s="294"/>
    </row>
    <row r="3831" spans="1:2" s="264" customFormat="1" ht="15" customHeight="1" x14ac:dyDescent="0.35">
      <c r="A3831" s="294"/>
      <c r="B3831" s="294"/>
    </row>
    <row r="3832" spans="1:2" s="264" customFormat="1" ht="15" customHeight="1" x14ac:dyDescent="0.35">
      <c r="A3832" s="294"/>
      <c r="B3832" s="294"/>
    </row>
    <row r="3833" spans="1:2" s="264" customFormat="1" ht="15" customHeight="1" x14ac:dyDescent="0.35">
      <c r="A3833" s="294"/>
      <c r="B3833" s="294"/>
    </row>
    <row r="3834" spans="1:2" s="264" customFormat="1" ht="15" customHeight="1" x14ac:dyDescent="0.35">
      <c r="A3834" s="294"/>
      <c r="B3834" s="294"/>
    </row>
    <row r="3835" spans="1:2" s="264" customFormat="1" ht="15" customHeight="1" x14ac:dyDescent="0.35">
      <c r="A3835" s="294"/>
      <c r="B3835" s="294"/>
    </row>
    <row r="3836" spans="1:2" s="264" customFormat="1" ht="15" customHeight="1" x14ac:dyDescent="0.35">
      <c r="A3836" s="294"/>
      <c r="B3836" s="294"/>
    </row>
    <row r="3837" spans="1:2" s="264" customFormat="1" ht="15" customHeight="1" x14ac:dyDescent="0.35">
      <c r="A3837" s="294"/>
      <c r="B3837" s="294"/>
    </row>
    <row r="3838" spans="1:2" s="264" customFormat="1" ht="15" customHeight="1" x14ac:dyDescent="0.35">
      <c r="A3838" s="294"/>
      <c r="B3838" s="294"/>
    </row>
    <row r="3839" spans="1:2" s="264" customFormat="1" ht="15" customHeight="1" x14ac:dyDescent="0.35">
      <c r="A3839" s="294"/>
      <c r="B3839" s="294"/>
    </row>
    <row r="3840" spans="1:2" s="264" customFormat="1" ht="15" customHeight="1" x14ac:dyDescent="0.35">
      <c r="A3840" s="294"/>
      <c r="B3840" s="294"/>
    </row>
    <row r="3841" spans="1:2" s="264" customFormat="1" ht="15" customHeight="1" x14ac:dyDescent="0.35">
      <c r="A3841" s="294"/>
      <c r="B3841" s="294"/>
    </row>
    <row r="3842" spans="1:2" s="264" customFormat="1" ht="15" customHeight="1" x14ac:dyDescent="0.35">
      <c r="A3842" s="294"/>
      <c r="B3842" s="294"/>
    </row>
    <row r="3843" spans="1:2" s="264" customFormat="1" ht="15" customHeight="1" x14ac:dyDescent="0.35">
      <c r="A3843" s="294"/>
      <c r="B3843" s="294"/>
    </row>
    <row r="3844" spans="1:2" s="264" customFormat="1" ht="15" customHeight="1" x14ac:dyDescent="0.35">
      <c r="A3844" s="294"/>
      <c r="B3844" s="294"/>
    </row>
    <row r="3845" spans="1:2" s="264" customFormat="1" ht="15" customHeight="1" x14ac:dyDescent="0.35">
      <c r="A3845" s="294"/>
      <c r="B3845" s="294"/>
    </row>
    <row r="3846" spans="1:2" s="264" customFormat="1" ht="15" customHeight="1" x14ac:dyDescent="0.35">
      <c r="A3846" s="294"/>
      <c r="B3846" s="294"/>
    </row>
    <row r="3847" spans="1:2" s="264" customFormat="1" ht="15" customHeight="1" x14ac:dyDescent="0.35">
      <c r="A3847" s="294"/>
      <c r="B3847" s="294"/>
    </row>
    <row r="3848" spans="1:2" s="264" customFormat="1" ht="15" customHeight="1" x14ac:dyDescent="0.35">
      <c r="A3848" s="294"/>
      <c r="B3848" s="294"/>
    </row>
    <row r="3849" spans="1:2" s="264" customFormat="1" ht="15" customHeight="1" x14ac:dyDescent="0.35">
      <c r="A3849" s="294"/>
      <c r="B3849" s="294"/>
    </row>
    <row r="3850" spans="1:2" s="264" customFormat="1" ht="15" customHeight="1" x14ac:dyDescent="0.35">
      <c r="A3850" s="294"/>
      <c r="B3850" s="294"/>
    </row>
    <row r="3851" spans="1:2" s="264" customFormat="1" ht="15" customHeight="1" x14ac:dyDescent="0.35">
      <c r="A3851" s="294"/>
      <c r="B3851" s="294"/>
    </row>
    <row r="3852" spans="1:2" s="264" customFormat="1" ht="15" customHeight="1" x14ac:dyDescent="0.35">
      <c r="A3852" s="294"/>
      <c r="B3852" s="294"/>
    </row>
    <row r="3853" spans="1:2" s="264" customFormat="1" ht="15" customHeight="1" x14ac:dyDescent="0.35">
      <c r="A3853" s="294"/>
      <c r="B3853" s="294"/>
    </row>
    <row r="3854" spans="1:2" s="264" customFormat="1" ht="15" customHeight="1" x14ac:dyDescent="0.35">
      <c r="A3854" s="294"/>
      <c r="B3854" s="294"/>
    </row>
    <row r="3855" spans="1:2" s="264" customFormat="1" ht="15" customHeight="1" x14ac:dyDescent="0.35">
      <c r="A3855" s="294"/>
      <c r="B3855" s="294"/>
    </row>
    <row r="3856" spans="1:2" s="264" customFormat="1" ht="15" customHeight="1" x14ac:dyDescent="0.35">
      <c r="A3856" s="294"/>
      <c r="B3856" s="294"/>
    </row>
    <row r="3857" spans="1:2" s="264" customFormat="1" ht="15" customHeight="1" x14ac:dyDescent="0.35">
      <c r="A3857" s="294"/>
      <c r="B3857" s="294"/>
    </row>
    <row r="3858" spans="1:2" s="264" customFormat="1" ht="15" customHeight="1" x14ac:dyDescent="0.35">
      <c r="A3858" s="294"/>
      <c r="B3858" s="294"/>
    </row>
    <row r="3859" spans="1:2" s="264" customFormat="1" ht="15" customHeight="1" x14ac:dyDescent="0.35">
      <c r="A3859" s="294"/>
      <c r="B3859" s="294"/>
    </row>
    <row r="3860" spans="1:2" s="264" customFormat="1" ht="15" customHeight="1" x14ac:dyDescent="0.35">
      <c r="A3860" s="294"/>
      <c r="B3860" s="294"/>
    </row>
    <row r="3861" spans="1:2" s="264" customFormat="1" ht="15" customHeight="1" x14ac:dyDescent="0.35">
      <c r="A3861" s="294"/>
      <c r="B3861" s="294"/>
    </row>
    <row r="3862" spans="1:2" s="264" customFormat="1" ht="15" customHeight="1" x14ac:dyDescent="0.35">
      <c r="A3862" s="294"/>
      <c r="B3862" s="294"/>
    </row>
    <row r="3863" spans="1:2" s="264" customFormat="1" ht="15" customHeight="1" x14ac:dyDescent="0.35">
      <c r="A3863" s="294"/>
      <c r="B3863" s="294"/>
    </row>
    <row r="3864" spans="1:2" s="264" customFormat="1" ht="15" customHeight="1" x14ac:dyDescent="0.35">
      <c r="A3864" s="294"/>
      <c r="B3864" s="294"/>
    </row>
    <row r="3865" spans="1:2" s="264" customFormat="1" ht="15" customHeight="1" x14ac:dyDescent="0.35">
      <c r="A3865" s="294"/>
      <c r="B3865" s="294"/>
    </row>
    <row r="3866" spans="1:2" s="264" customFormat="1" ht="15" customHeight="1" x14ac:dyDescent="0.35">
      <c r="A3866" s="294"/>
      <c r="B3866" s="294"/>
    </row>
    <row r="3867" spans="1:2" s="264" customFormat="1" ht="15" customHeight="1" x14ac:dyDescent="0.35">
      <c r="A3867" s="294"/>
      <c r="B3867" s="294"/>
    </row>
    <row r="3868" spans="1:2" s="264" customFormat="1" ht="15" customHeight="1" x14ac:dyDescent="0.35">
      <c r="A3868" s="294"/>
      <c r="B3868" s="294"/>
    </row>
    <row r="3869" spans="1:2" s="264" customFormat="1" ht="15" customHeight="1" x14ac:dyDescent="0.35">
      <c r="A3869" s="294"/>
      <c r="B3869" s="294"/>
    </row>
    <row r="3870" spans="1:2" s="264" customFormat="1" ht="15" customHeight="1" x14ac:dyDescent="0.35">
      <c r="A3870" s="294"/>
      <c r="B3870" s="294"/>
    </row>
    <row r="3871" spans="1:2" s="264" customFormat="1" ht="15" customHeight="1" x14ac:dyDescent="0.35">
      <c r="A3871" s="294"/>
      <c r="B3871" s="294"/>
    </row>
    <row r="3872" spans="1:2" s="264" customFormat="1" ht="15" customHeight="1" x14ac:dyDescent="0.35">
      <c r="A3872" s="294"/>
      <c r="B3872" s="294"/>
    </row>
    <row r="3873" spans="1:2" s="264" customFormat="1" ht="15" customHeight="1" x14ac:dyDescent="0.35">
      <c r="A3873" s="294"/>
      <c r="B3873" s="294"/>
    </row>
    <row r="3874" spans="1:2" s="264" customFormat="1" ht="15" customHeight="1" x14ac:dyDescent="0.35">
      <c r="A3874" s="294"/>
      <c r="B3874" s="294"/>
    </row>
    <row r="3875" spans="1:2" s="264" customFormat="1" ht="15" customHeight="1" x14ac:dyDescent="0.35">
      <c r="A3875" s="294"/>
      <c r="B3875" s="294"/>
    </row>
    <row r="3876" spans="1:2" s="264" customFormat="1" ht="15" customHeight="1" x14ac:dyDescent="0.35">
      <c r="A3876" s="294"/>
      <c r="B3876" s="294"/>
    </row>
    <row r="3877" spans="1:2" s="264" customFormat="1" ht="15" customHeight="1" x14ac:dyDescent="0.35">
      <c r="A3877" s="294"/>
      <c r="B3877" s="294"/>
    </row>
    <row r="3878" spans="1:2" s="264" customFormat="1" ht="15" customHeight="1" x14ac:dyDescent="0.35">
      <c r="A3878" s="294"/>
      <c r="B3878" s="294"/>
    </row>
    <row r="3879" spans="1:2" s="264" customFormat="1" ht="15" customHeight="1" x14ac:dyDescent="0.35">
      <c r="A3879" s="294"/>
      <c r="B3879" s="294"/>
    </row>
    <row r="3880" spans="1:2" s="264" customFormat="1" ht="15" customHeight="1" x14ac:dyDescent="0.35">
      <c r="A3880" s="294"/>
      <c r="B3880" s="294"/>
    </row>
    <row r="3881" spans="1:2" s="264" customFormat="1" ht="15" customHeight="1" x14ac:dyDescent="0.35">
      <c r="A3881" s="294"/>
      <c r="B3881" s="294"/>
    </row>
    <row r="3882" spans="1:2" s="264" customFormat="1" ht="15" customHeight="1" x14ac:dyDescent="0.35">
      <c r="A3882" s="294"/>
      <c r="B3882" s="294"/>
    </row>
    <row r="3883" spans="1:2" s="264" customFormat="1" ht="15" customHeight="1" x14ac:dyDescent="0.35">
      <c r="A3883" s="294"/>
      <c r="B3883" s="294"/>
    </row>
    <row r="3884" spans="1:2" s="264" customFormat="1" ht="15" customHeight="1" x14ac:dyDescent="0.35">
      <c r="A3884" s="294"/>
      <c r="B3884" s="294"/>
    </row>
    <row r="3885" spans="1:2" s="264" customFormat="1" ht="15" customHeight="1" x14ac:dyDescent="0.35">
      <c r="A3885" s="294"/>
      <c r="B3885" s="294"/>
    </row>
    <row r="3886" spans="1:2" s="264" customFormat="1" ht="15" customHeight="1" x14ac:dyDescent="0.35">
      <c r="A3886" s="294"/>
      <c r="B3886" s="294"/>
    </row>
    <row r="3887" spans="1:2" s="264" customFormat="1" ht="15" customHeight="1" x14ac:dyDescent="0.35">
      <c r="A3887" s="294"/>
      <c r="B3887" s="294"/>
    </row>
    <row r="3888" spans="1:2" s="264" customFormat="1" ht="15" customHeight="1" x14ac:dyDescent="0.35">
      <c r="A3888" s="294"/>
      <c r="B3888" s="294"/>
    </row>
    <row r="3889" spans="1:2" s="264" customFormat="1" ht="15" customHeight="1" x14ac:dyDescent="0.35">
      <c r="A3889" s="294"/>
      <c r="B3889" s="294"/>
    </row>
    <row r="3890" spans="1:2" s="264" customFormat="1" ht="15" customHeight="1" x14ac:dyDescent="0.35">
      <c r="A3890" s="294"/>
      <c r="B3890" s="294"/>
    </row>
    <row r="3891" spans="1:2" s="264" customFormat="1" ht="15" customHeight="1" x14ac:dyDescent="0.35">
      <c r="A3891" s="294"/>
      <c r="B3891" s="294"/>
    </row>
    <row r="3892" spans="1:2" s="264" customFormat="1" ht="15" customHeight="1" x14ac:dyDescent="0.35">
      <c r="A3892" s="294"/>
      <c r="B3892" s="294"/>
    </row>
    <row r="3893" spans="1:2" s="264" customFormat="1" ht="15" customHeight="1" x14ac:dyDescent="0.35">
      <c r="A3893" s="294"/>
      <c r="B3893" s="294"/>
    </row>
    <row r="3894" spans="1:2" s="264" customFormat="1" ht="15" customHeight="1" x14ac:dyDescent="0.35">
      <c r="A3894" s="294"/>
      <c r="B3894" s="294"/>
    </row>
    <row r="3895" spans="1:2" s="264" customFormat="1" ht="15" customHeight="1" x14ac:dyDescent="0.35">
      <c r="A3895" s="294"/>
      <c r="B3895" s="294"/>
    </row>
    <row r="3896" spans="1:2" s="264" customFormat="1" ht="15" customHeight="1" x14ac:dyDescent="0.35">
      <c r="A3896" s="294"/>
      <c r="B3896" s="294"/>
    </row>
    <row r="3897" spans="1:2" s="264" customFormat="1" ht="15" customHeight="1" x14ac:dyDescent="0.35">
      <c r="A3897" s="294"/>
      <c r="B3897" s="294"/>
    </row>
    <row r="3898" spans="1:2" s="264" customFormat="1" ht="15" customHeight="1" x14ac:dyDescent="0.35">
      <c r="A3898" s="294"/>
      <c r="B3898" s="294"/>
    </row>
    <row r="3899" spans="1:2" s="264" customFormat="1" ht="15" customHeight="1" x14ac:dyDescent="0.35">
      <c r="A3899" s="294"/>
      <c r="B3899" s="294"/>
    </row>
    <row r="3900" spans="1:2" s="264" customFormat="1" ht="15" customHeight="1" x14ac:dyDescent="0.35">
      <c r="A3900" s="294"/>
      <c r="B3900" s="294"/>
    </row>
    <row r="3901" spans="1:2" s="264" customFormat="1" ht="15" customHeight="1" x14ac:dyDescent="0.35">
      <c r="A3901" s="294"/>
      <c r="B3901" s="294"/>
    </row>
    <row r="3902" spans="1:2" s="264" customFormat="1" ht="15" customHeight="1" x14ac:dyDescent="0.35">
      <c r="A3902" s="294"/>
      <c r="B3902" s="294"/>
    </row>
    <row r="3903" spans="1:2" s="264" customFormat="1" ht="15" customHeight="1" x14ac:dyDescent="0.35">
      <c r="A3903" s="294"/>
      <c r="B3903" s="294"/>
    </row>
    <row r="3904" spans="1:2" s="264" customFormat="1" ht="15" customHeight="1" x14ac:dyDescent="0.35">
      <c r="A3904" s="294"/>
      <c r="B3904" s="294"/>
    </row>
    <row r="3905" spans="1:2" s="264" customFormat="1" ht="15" customHeight="1" x14ac:dyDescent="0.35">
      <c r="A3905" s="294"/>
      <c r="B3905" s="294"/>
    </row>
    <row r="3906" spans="1:2" s="264" customFormat="1" ht="15" customHeight="1" x14ac:dyDescent="0.35">
      <c r="A3906" s="294"/>
      <c r="B3906" s="294"/>
    </row>
    <row r="3907" spans="1:2" s="264" customFormat="1" ht="15" customHeight="1" x14ac:dyDescent="0.35">
      <c r="A3907" s="294"/>
      <c r="B3907" s="294"/>
    </row>
    <row r="3908" spans="1:2" s="264" customFormat="1" ht="15" customHeight="1" x14ac:dyDescent="0.35">
      <c r="A3908" s="294"/>
      <c r="B3908" s="294"/>
    </row>
    <row r="3909" spans="1:2" s="264" customFormat="1" ht="15" customHeight="1" x14ac:dyDescent="0.35">
      <c r="A3909" s="294"/>
      <c r="B3909" s="294"/>
    </row>
    <row r="3910" spans="1:2" s="264" customFormat="1" ht="15" customHeight="1" x14ac:dyDescent="0.35">
      <c r="A3910" s="294"/>
      <c r="B3910" s="294"/>
    </row>
    <row r="3911" spans="1:2" s="264" customFormat="1" ht="15" customHeight="1" x14ac:dyDescent="0.35">
      <c r="A3911" s="294"/>
      <c r="B3911" s="294"/>
    </row>
    <row r="3912" spans="1:2" s="264" customFormat="1" ht="15" customHeight="1" x14ac:dyDescent="0.35">
      <c r="A3912" s="294"/>
      <c r="B3912" s="294"/>
    </row>
    <row r="3913" spans="1:2" s="264" customFormat="1" ht="15" customHeight="1" x14ac:dyDescent="0.35">
      <c r="A3913" s="294"/>
      <c r="B3913" s="294"/>
    </row>
    <row r="3914" spans="1:2" s="264" customFormat="1" ht="15" customHeight="1" x14ac:dyDescent="0.35">
      <c r="A3914" s="294"/>
      <c r="B3914" s="294"/>
    </row>
    <row r="3915" spans="1:2" s="264" customFormat="1" ht="15" customHeight="1" x14ac:dyDescent="0.35">
      <c r="A3915" s="294"/>
      <c r="B3915" s="294"/>
    </row>
    <row r="3916" spans="1:2" s="264" customFormat="1" ht="15" customHeight="1" x14ac:dyDescent="0.35">
      <c r="A3916" s="294"/>
      <c r="B3916" s="294"/>
    </row>
    <row r="3917" spans="1:2" s="264" customFormat="1" ht="15" customHeight="1" x14ac:dyDescent="0.35">
      <c r="A3917" s="294"/>
      <c r="B3917" s="294"/>
    </row>
    <row r="3918" spans="1:2" s="264" customFormat="1" ht="15" customHeight="1" x14ac:dyDescent="0.35">
      <c r="A3918" s="294"/>
      <c r="B3918" s="294"/>
    </row>
    <row r="3919" spans="1:2" s="264" customFormat="1" ht="15" customHeight="1" x14ac:dyDescent="0.35">
      <c r="A3919" s="294"/>
      <c r="B3919" s="294"/>
    </row>
    <row r="3920" spans="1:2" s="264" customFormat="1" ht="15" customHeight="1" x14ac:dyDescent="0.35">
      <c r="A3920" s="294"/>
      <c r="B3920" s="294"/>
    </row>
    <row r="3921" spans="1:2" s="264" customFormat="1" ht="15" customHeight="1" x14ac:dyDescent="0.35">
      <c r="A3921" s="294"/>
      <c r="B3921" s="294"/>
    </row>
    <row r="3922" spans="1:2" s="264" customFormat="1" ht="15" customHeight="1" x14ac:dyDescent="0.35">
      <c r="A3922" s="294"/>
      <c r="B3922" s="294"/>
    </row>
    <row r="3923" spans="1:2" s="264" customFormat="1" ht="15" customHeight="1" x14ac:dyDescent="0.35">
      <c r="A3923" s="294"/>
      <c r="B3923" s="294"/>
    </row>
    <row r="3924" spans="1:2" s="264" customFormat="1" ht="15" customHeight="1" x14ac:dyDescent="0.35">
      <c r="A3924" s="294"/>
      <c r="B3924" s="294"/>
    </row>
    <row r="3925" spans="1:2" s="264" customFormat="1" ht="15" customHeight="1" x14ac:dyDescent="0.35">
      <c r="A3925" s="294"/>
      <c r="B3925" s="294"/>
    </row>
    <row r="3926" spans="1:2" s="264" customFormat="1" ht="15" customHeight="1" x14ac:dyDescent="0.35">
      <c r="A3926" s="294"/>
      <c r="B3926" s="294"/>
    </row>
    <row r="3927" spans="1:2" s="264" customFormat="1" ht="15" customHeight="1" x14ac:dyDescent="0.35">
      <c r="A3927" s="294"/>
      <c r="B3927" s="294"/>
    </row>
    <row r="3928" spans="1:2" s="264" customFormat="1" ht="15" customHeight="1" x14ac:dyDescent="0.35">
      <c r="A3928" s="294"/>
      <c r="B3928" s="294"/>
    </row>
    <row r="3929" spans="1:2" s="264" customFormat="1" ht="15" customHeight="1" x14ac:dyDescent="0.35">
      <c r="A3929" s="294"/>
      <c r="B3929" s="294"/>
    </row>
    <row r="3930" spans="1:2" s="264" customFormat="1" ht="15" customHeight="1" x14ac:dyDescent="0.35">
      <c r="A3930" s="294"/>
      <c r="B3930" s="294"/>
    </row>
    <row r="3931" spans="1:2" s="264" customFormat="1" ht="15" customHeight="1" x14ac:dyDescent="0.35">
      <c r="A3931" s="294"/>
      <c r="B3931" s="294"/>
    </row>
    <row r="3932" spans="1:2" s="264" customFormat="1" ht="15" customHeight="1" x14ac:dyDescent="0.35">
      <c r="A3932" s="294"/>
      <c r="B3932" s="294"/>
    </row>
    <row r="3933" spans="1:2" s="264" customFormat="1" ht="15" customHeight="1" x14ac:dyDescent="0.35">
      <c r="A3933" s="294"/>
      <c r="B3933" s="294"/>
    </row>
    <row r="3934" spans="1:2" s="264" customFormat="1" ht="15" customHeight="1" x14ac:dyDescent="0.35">
      <c r="A3934" s="294"/>
      <c r="B3934" s="294"/>
    </row>
    <row r="3935" spans="1:2" s="264" customFormat="1" ht="15" customHeight="1" x14ac:dyDescent="0.35">
      <c r="A3935" s="294"/>
      <c r="B3935" s="294"/>
    </row>
    <row r="3936" spans="1:2" s="264" customFormat="1" ht="15" customHeight="1" x14ac:dyDescent="0.35">
      <c r="A3936" s="294"/>
      <c r="B3936" s="294"/>
    </row>
    <row r="3937" spans="1:2" s="264" customFormat="1" ht="15" customHeight="1" x14ac:dyDescent="0.35">
      <c r="A3937" s="294"/>
      <c r="B3937" s="294"/>
    </row>
    <row r="3938" spans="1:2" s="264" customFormat="1" ht="15" customHeight="1" x14ac:dyDescent="0.35">
      <c r="A3938" s="294"/>
      <c r="B3938" s="294"/>
    </row>
    <row r="3939" spans="1:2" s="264" customFormat="1" ht="15" customHeight="1" x14ac:dyDescent="0.35">
      <c r="A3939" s="294"/>
      <c r="B3939" s="294"/>
    </row>
    <row r="3940" spans="1:2" s="264" customFormat="1" ht="15" customHeight="1" x14ac:dyDescent="0.35">
      <c r="A3940" s="294"/>
      <c r="B3940" s="294"/>
    </row>
    <row r="3941" spans="1:2" s="264" customFormat="1" ht="15" customHeight="1" x14ac:dyDescent="0.35">
      <c r="A3941" s="294"/>
      <c r="B3941" s="294"/>
    </row>
    <row r="3942" spans="1:2" s="264" customFormat="1" ht="15" customHeight="1" x14ac:dyDescent="0.35">
      <c r="A3942" s="294"/>
      <c r="B3942" s="294"/>
    </row>
    <row r="3943" spans="1:2" s="264" customFormat="1" ht="15" customHeight="1" x14ac:dyDescent="0.35">
      <c r="A3943" s="294"/>
      <c r="B3943" s="294"/>
    </row>
    <row r="3944" spans="1:2" s="264" customFormat="1" ht="15" customHeight="1" x14ac:dyDescent="0.35">
      <c r="A3944" s="294"/>
      <c r="B3944" s="294"/>
    </row>
    <row r="3945" spans="1:2" s="264" customFormat="1" ht="15" customHeight="1" x14ac:dyDescent="0.35">
      <c r="A3945" s="294"/>
      <c r="B3945" s="294"/>
    </row>
    <row r="3946" spans="1:2" s="264" customFormat="1" ht="15" customHeight="1" x14ac:dyDescent="0.35">
      <c r="A3946" s="294"/>
      <c r="B3946" s="294"/>
    </row>
    <row r="3947" spans="1:2" s="264" customFormat="1" ht="15" customHeight="1" x14ac:dyDescent="0.35">
      <c r="A3947" s="294"/>
      <c r="B3947" s="294"/>
    </row>
    <row r="3948" spans="1:2" s="264" customFormat="1" ht="15" customHeight="1" x14ac:dyDescent="0.35">
      <c r="A3948" s="294"/>
      <c r="B3948" s="294"/>
    </row>
    <row r="3949" spans="1:2" s="264" customFormat="1" ht="15" customHeight="1" x14ac:dyDescent="0.35">
      <c r="A3949" s="294"/>
      <c r="B3949" s="294"/>
    </row>
    <row r="3950" spans="1:2" s="264" customFormat="1" ht="15" customHeight="1" x14ac:dyDescent="0.35">
      <c r="A3950" s="294"/>
      <c r="B3950" s="294"/>
    </row>
    <row r="3951" spans="1:2" s="264" customFormat="1" ht="15" customHeight="1" x14ac:dyDescent="0.35">
      <c r="A3951" s="294"/>
      <c r="B3951" s="294"/>
    </row>
    <row r="3952" spans="1:2" s="264" customFormat="1" ht="15" customHeight="1" x14ac:dyDescent="0.35">
      <c r="A3952" s="294"/>
      <c r="B3952" s="294"/>
    </row>
    <row r="3953" spans="1:2" s="264" customFormat="1" ht="15" customHeight="1" x14ac:dyDescent="0.35">
      <c r="A3953" s="294"/>
      <c r="B3953" s="294"/>
    </row>
    <row r="3954" spans="1:2" s="264" customFormat="1" ht="15" customHeight="1" x14ac:dyDescent="0.35">
      <c r="A3954" s="294"/>
      <c r="B3954" s="294"/>
    </row>
    <row r="3955" spans="1:2" s="264" customFormat="1" ht="15" customHeight="1" x14ac:dyDescent="0.35">
      <c r="A3955" s="294"/>
      <c r="B3955" s="294"/>
    </row>
    <row r="3956" spans="1:2" s="264" customFormat="1" ht="15" customHeight="1" x14ac:dyDescent="0.35">
      <c r="A3956" s="294"/>
      <c r="B3956" s="294"/>
    </row>
    <row r="3957" spans="1:2" s="264" customFormat="1" ht="15" customHeight="1" x14ac:dyDescent="0.35">
      <c r="A3957" s="294"/>
      <c r="B3957" s="294"/>
    </row>
    <row r="3958" spans="1:2" s="264" customFormat="1" ht="15" customHeight="1" x14ac:dyDescent="0.35">
      <c r="A3958" s="294"/>
      <c r="B3958" s="294"/>
    </row>
    <row r="3959" spans="1:2" s="264" customFormat="1" ht="15" customHeight="1" x14ac:dyDescent="0.35">
      <c r="A3959" s="294"/>
      <c r="B3959" s="294"/>
    </row>
    <row r="3960" spans="1:2" s="264" customFormat="1" ht="15" customHeight="1" x14ac:dyDescent="0.35">
      <c r="A3960" s="294"/>
      <c r="B3960" s="294"/>
    </row>
    <row r="3961" spans="1:2" s="264" customFormat="1" ht="15" customHeight="1" x14ac:dyDescent="0.35">
      <c r="A3961" s="294"/>
      <c r="B3961" s="294"/>
    </row>
    <row r="3962" spans="1:2" s="264" customFormat="1" ht="15" customHeight="1" x14ac:dyDescent="0.35">
      <c r="A3962" s="294"/>
      <c r="B3962" s="294"/>
    </row>
    <row r="3963" spans="1:2" s="264" customFormat="1" ht="15" customHeight="1" x14ac:dyDescent="0.35">
      <c r="A3963" s="294"/>
      <c r="B3963" s="294"/>
    </row>
    <row r="3964" spans="1:2" s="264" customFormat="1" ht="15" customHeight="1" x14ac:dyDescent="0.35">
      <c r="A3964" s="294"/>
      <c r="B3964" s="294"/>
    </row>
    <row r="3965" spans="1:2" s="264" customFormat="1" ht="15" customHeight="1" x14ac:dyDescent="0.35">
      <c r="A3965" s="294"/>
      <c r="B3965" s="294"/>
    </row>
    <row r="3966" spans="1:2" s="264" customFormat="1" ht="15" customHeight="1" x14ac:dyDescent="0.35">
      <c r="A3966" s="294"/>
      <c r="B3966" s="294"/>
    </row>
    <row r="3967" spans="1:2" s="264" customFormat="1" ht="15" customHeight="1" x14ac:dyDescent="0.35">
      <c r="A3967" s="294"/>
      <c r="B3967" s="294"/>
    </row>
    <row r="3968" spans="1:2" s="264" customFormat="1" ht="15" customHeight="1" x14ac:dyDescent="0.35">
      <c r="A3968" s="294"/>
      <c r="B3968" s="294"/>
    </row>
    <row r="3969" spans="1:2" s="264" customFormat="1" ht="15" customHeight="1" x14ac:dyDescent="0.35">
      <c r="A3969" s="294"/>
      <c r="B3969" s="294"/>
    </row>
    <row r="3970" spans="1:2" s="264" customFormat="1" ht="15" customHeight="1" x14ac:dyDescent="0.35">
      <c r="A3970" s="294"/>
      <c r="B3970" s="294"/>
    </row>
    <row r="3971" spans="1:2" s="264" customFormat="1" ht="15" customHeight="1" x14ac:dyDescent="0.35">
      <c r="A3971" s="294"/>
      <c r="B3971" s="294"/>
    </row>
    <row r="3972" spans="1:2" s="264" customFormat="1" ht="15" customHeight="1" x14ac:dyDescent="0.35">
      <c r="A3972" s="294"/>
      <c r="B3972" s="294"/>
    </row>
    <row r="3973" spans="1:2" s="264" customFormat="1" ht="15" customHeight="1" x14ac:dyDescent="0.35">
      <c r="A3973" s="294"/>
      <c r="B3973" s="294"/>
    </row>
    <row r="3974" spans="1:2" s="264" customFormat="1" ht="15" customHeight="1" x14ac:dyDescent="0.35">
      <c r="A3974" s="294"/>
      <c r="B3974" s="294"/>
    </row>
    <row r="3975" spans="1:2" s="264" customFormat="1" ht="15" customHeight="1" x14ac:dyDescent="0.35">
      <c r="A3975" s="294"/>
      <c r="B3975" s="294"/>
    </row>
    <row r="3976" spans="1:2" s="264" customFormat="1" ht="15" customHeight="1" x14ac:dyDescent="0.35">
      <c r="A3976" s="294"/>
      <c r="B3976" s="294"/>
    </row>
    <row r="3977" spans="1:2" s="264" customFormat="1" ht="15" customHeight="1" x14ac:dyDescent="0.35">
      <c r="A3977" s="294"/>
      <c r="B3977" s="294"/>
    </row>
    <row r="3978" spans="1:2" s="264" customFormat="1" ht="15" customHeight="1" x14ac:dyDescent="0.35">
      <c r="A3978" s="294"/>
      <c r="B3978" s="294"/>
    </row>
    <row r="3979" spans="1:2" s="264" customFormat="1" ht="15" customHeight="1" x14ac:dyDescent="0.35">
      <c r="A3979" s="294"/>
      <c r="B3979" s="294"/>
    </row>
    <row r="3980" spans="1:2" s="264" customFormat="1" ht="15" customHeight="1" x14ac:dyDescent="0.35">
      <c r="A3980" s="294"/>
      <c r="B3980" s="294"/>
    </row>
    <row r="3981" spans="1:2" s="264" customFormat="1" ht="15" customHeight="1" x14ac:dyDescent="0.35">
      <c r="A3981" s="294"/>
      <c r="B3981" s="294"/>
    </row>
    <row r="3982" spans="1:2" s="264" customFormat="1" ht="15" customHeight="1" x14ac:dyDescent="0.35">
      <c r="A3982" s="294"/>
      <c r="B3982" s="294"/>
    </row>
    <row r="3983" spans="1:2" s="264" customFormat="1" ht="15" customHeight="1" x14ac:dyDescent="0.35">
      <c r="A3983" s="294"/>
      <c r="B3983" s="294"/>
    </row>
    <row r="3984" spans="1:2" s="264" customFormat="1" ht="15" customHeight="1" x14ac:dyDescent="0.35">
      <c r="A3984" s="294"/>
      <c r="B3984" s="294"/>
    </row>
    <row r="3985" spans="1:2" s="264" customFormat="1" ht="15" customHeight="1" x14ac:dyDescent="0.35">
      <c r="A3985" s="294"/>
      <c r="B3985" s="294"/>
    </row>
    <row r="3986" spans="1:2" s="264" customFormat="1" ht="15" customHeight="1" x14ac:dyDescent="0.35">
      <c r="A3986" s="294"/>
      <c r="B3986" s="294"/>
    </row>
    <row r="3987" spans="1:2" s="264" customFormat="1" ht="15" customHeight="1" x14ac:dyDescent="0.35">
      <c r="A3987" s="294"/>
      <c r="B3987" s="294"/>
    </row>
    <row r="3988" spans="1:2" s="264" customFormat="1" ht="15" customHeight="1" x14ac:dyDescent="0.35">
      <c r="A3988" s="294"/>
      <c r="B3988" s="294"/>
    </row>
    <row r="3989" spans="1:2" s="264" customFormat="1" ht="15" customHeight="1" x14ac:dyDescent="0.35">
      <c r="A3989" s="294"/>
      <c r="B3989" s="294"/>
    </row>
    <row r="3990" spans="1:2" s="264" customFormat="1" ht="15" customHeight="1" x14ac:dyDescent="0.35">
      <c r="A3990" s="294"/>
      <c r="B3990" s="294"/>
    </row>
    <row r="3991" spans="1:2" s="264" customFormat="1" ht="15" customHeight="1" x14ac:dyDescent="0.35">
      <c r="A3991" s="294"/>
      <c r="B3991" s="294"/>
    </row>
    <row r="3992" spans="1:2" s="264" customFormat="1" ht="15" customHeight="1" x14ac:dyDescent="0.35">
      <c r="A3992" s="294"/>
      <c r="B3992" s="294"/>
    </row>
    <row r="3993" spans="1:2" s="264" customFormat="1" ht="15" customHeight="1" x14ac:dyDescent="0.35">
      <c r="A3993" s="294"/>
      <c r="B3993" s="294"/>
    </row>
    <row r="3994" spans="1:2" s="264" customFormat="1" ht="15" customHeight="1" x14ac:dyDescent="0.35">
      <c r="A3994" s="294"/>
      <c r="B3994" s="294"/>
    </row>
    <row r="3995" spans="1:2" s="264" customFormat="1" ht="15" customHeight="1" x14ac:dyDescent="0.35">
      <c r="A3995" s="294"/>
      <c r="B3995" s="294"/>
    </row>
    <row r="3996" spans="1:2" s="264" customFormat="1" ht="15" customHeight="1" x14ac:dyDescent="0.35">
      <c r="A3996" s="294"/>
      <c r="B3996" s="294"/>
    </row>
    <row r="3997" spans="1:2" s="264" customFormat="1" ht="15" customHeight="1" x14ac:dyDescent="0.35">
      <c r="A3997" s="294"/>
      <c r="B3997" s="294"/>
    </row>
    <row r="3998" spans="1:2" s="264" customFormat="1" ht="15" customHeight="1" x14ac:dyDescent="0.35">
      <c r="A3998" s="294"/>
      <c r="B3998" s="294"/>
    </row>
    <row r="3999" spans="1:2" s="264" customFormat="1" ht="15" customHeight="1" x14ac:dyDescent="0.35">
      <c r="A3999" s="294"/>
      <c r="B3999" s="294"/>
    </row>
    <row r="4000" spans="1:2" s="264" customFormat="1" ht="15" customHeight="1" x14ac:dyDescent="0.35">
      <c r="A4000" s="294"/>
      <c r="B4000" s="294"/>
    </row>
    <row r="4001" spans="1:2" s="264" customFormat="1" ht="15" customHeight="1" x14ac:dyDescent="0.35">
      <c r="A4001" s="294"/>
      <c r="B4001" s="294"/>
    </row>
    <row r="4002" spans="1:2" s="264" customFormat="1" ht="15" customHeight="1" x14ac:dyDescent="0.35">
      <c r="A4002" s="294"/>
      <c r="B4002" s="294"/>
    </row>
    <row r="4003" spans="1:2" s="264" customFormat="1" ht="15" customHeight="1" x14ac:dyDescent="0.35">
      <c r="A4003" s="294"/>
      <c r="B4003" s="294"/>
    </row>
    <row r="4004" spans="1:2" s="264" customFormat="1" ht="15" customHeight="1" x14ac:dyDescent="0.35">
      <c r="A4004" s="294"/>
      <c r="B4004" s="294"/>
    </row>
    <row r="4005" spans="1:2" s="264" customFormat="1" ht="15" customHeight="1" x14ac:dyDescent="0.35">
      <c r="A4005" s="294"/>
      <c r="B4005" s="294"/>
    </row>
    <row r="4006" spans="1:2" s="264" customFormat="1" ht="15" customHeight="1" x14ac:dyDescent="0.35">
      <c r="A4006" s="294"/>
      <c r="B4006" s="294"/>
    </row>
    <row r="4007" spans="1:2" s="264" customFormat="1" ht="15" customHeight="1" x14ac:dyDescent="0.35">
      <c r="A4007" s="294"/>
      <c r="B4007" s="294"/>
    </row>
    <row r="4008" spans="1:2" s="264" customFormat="1" ht="15" customHeight="1" x14ac:dyDescent="0.35">
      <c r="A4008" s="294"/>
      <c r="B4008" s="294"/>
    </row>
    <row r="4009" spans="1:2" s="264" customFormat="1" ht="15" customHeight="1" x14ac:dyDescent="0.35">
      <c r="A4009" s="294"/>
      <c r="B4009" s="294"/>
    </row>
    <row r="4010" spans="1:2" s="264" customFormat="1" ht="15" customHeight="1" x14ac:dyDescent="0.35">
      <c r="A4010" s="294"/>
      <c r="B4010" s="294"/>
    </row>
    <row r="4011" spans="1:2" s="264" customFormat="1" ht="15" customHeight="1" x14ac:dyDescent="0.35">
      <c r="A4011" s="294"/>
      <c r="B4011" s="294"/>
    </row>
    <row r="4012" spans="1:2" s="264" customFormat="1" ht="15" customHeight="1" x14ac:dyDescent="0.35">
      <c r="A4012" s="294"/>
      <c r="B4012" s="294"/>
    </row>
    <row r="4013" spans="1:2" s="264" customFormat="1" ht="15" customHeight="1" x14ac:dyDescent="0.35">
      <c r="A4013" s="294"/>
      <c r="B4013" s="294"/>
    </row>
    <row r="4014" spans="1:2" s="264" customFormat="1" ht="15" customHeight="1" x14ac:dyDescent="0.35">
      <c r="A4014" s="294"/>
      <c r="B4014" s="294"/>
    </row>
    <row r="4015" spans="1:2" s="264" customFormat="1" ht="15" customHeight="1" x14ac:dyDescent="0.35">
      <c r="A4015" s="294"/>
      <c r="B4015" s="294"/>
    </row>
    <row r="4016" spans="1:2" s="264" customFormat="1" ht="15" customHeight="1" x14ac:dyDescent="0.35">
      <c r="A4016" s="294"/>
      <c r="B4016" s="294"/>
    </row>
    <row r="4017" spans="1:2" s="264" customFormat="1" ht="15" customHeight="1" x14ac:dyDescent="0.35">
      <c r="A4017" s="294"/>
      <c r="B4017" s="294"/>
    </row>
    <row r="4018" spans="1:2" s="264" customFormat="1" ht="15" customHeight="1" x14ac:dyDescent="0.35">
      <c r="A4018" s="294"/>
      <c r="B4018" s="294"/>
    </row>
    <row r="4019" spans="1:2" s="264" customFormat="1" ht="15" customHeight="1" x14ac:dyDescent="0.35">
      <c r="A4019" s="294"/>
      <c r="B4019" s="294"/>
    </row>
    <row r="4020" spans="1:2" s="264" customFormat="1" ht="15" customHeight="1" x14ac:dyDescent="0.35">
      <c r="A4020" s="294"/>
      <c r="B4020" s="294"/>
    </row>
    <row r="4021" spans="1:2" s="264" customFormat="1" ht="15" customHeight="1" x14ac:dyDescent="0.35">
      <c r="A4021" s="294"/>
      <c r="B4021" s="294"/>
    </row>
    <row r="4022" spans="1:2" s="264" customFormat="1" ht="15" customHeight="1" x14ac:dyDescent="0.35">
      <c r="A4022" s="294"/>
      <c r="B4022" s="294"/>
    </row>
    <row r="4023" spans="1:2" s="264" customFormat="1" ht="15" customHeight="1" x14ac:dyDescent="0.35">
      <c r="A4023" s="294"/>
      <c r="B4023" s="294"/>
    </row>
    <row r="4024" spans="1:2" s="264" customFormat="1" ht="15" customHeight="1" x14ac:dyDescent="0.35">
      <c r="A4024" s="294"/>
      <c r="B4024" s="294"/>
    </row>
    <row r="4025" spans="1:2" s="264" customFormat="1" ht="15" customHeight="1" x14ac:dyDescent="0.35">
      <c r="A4025" s="294"/>
      <c r="B4025" s="294"/>
    </row>
    <row r="4026" spans="1:2" s="264" customFormat="1" ht="15" customHeight="1" x14ac:dyDescent="0.35">
      <c r="A4026" s="294"/>
      <c r="B4026" s="294"/>
    </row>
    <row r="4027" spans="1:2" s="264" customFormat="1" ht="15" customHeight="1" x14ac:dyDescent="0.35">
      <c r="A4027" s="294"/>
      <c r="B4027" s="294"/>
    </row>
    <row r="4028" spans="1:2" s="264" customFormat="1" ht="15" customHeight="1" x14ac:dyDescent="0.35">
      <c r="A4028" s="294"/>
      <c r="B4028" s="294"/>
    </row>
    <row r="4029" spans="1:2" s="264" customFormat="1" ht="15" customHeight="1" x14ac:dyDescent="0.35">
      <c r="A4029" s="294"/>
      <c r="B4029" s="294"/>
    </row>
    <row r="4030" spans="1:2" s="264" customFormat="1" ht="15" customHeight="1" x14ac:dyDescent="0.35">
      <c r="A4030" s="294"/>
      <c r="B4030" s="294"/>
    </row>
    <row r="4031" spans="1:2" s="264" customFormat="1" ht="15" customHeight="1" x14ac:dyDescent="0.35">
      <c r="A4031" s="294"/>
      <c r="B4031" s="294"/>
    </row>
    <row r="4032" spans="1:2" s="264" customFormat="1" ht="15" customHeight="1" x14ac:dyDescent="0.35">
      <c r="A4032" s="294"/>
      <c r="B4032" s="294"/>
    </row>
    <row r="4033" spans="1:2" s="264" customFormat="1" ht="15" customHeight="1" x14ac:dyDescent="0.35">
      <c r="A4033" s="294"/>
      <c r="B4033" s="294"/>
    </row>
    <row r="4034" spans="1:2" s="264" customFormat="1" ht="15" customHeight="1" x14ac:dyDescent="0.35">
      <c r="A4034" s="294"/>
      <c r="B4034" s="294"/>
    </row>
    <row r="4035" spans="1:2" s="264" customFormat="1" ht="15" customHeight="1" x14ac:dyDescent="0.35">
      <c r="A4035" s="294"/>
      <c r="B4035" s="294"/>
    </row>
    <row r="4036" spans="1:2" s="264" customFormat="1" ht="15" customHeight="1" x14ac:dyDescent="0.35">
      <c r="A4036" s="294"/>
      <c r="B4036" s="294"/>
    </row>
    <row r="4037" spans="1:2" s="264" customFormat="1" ht="15" customHeight="1" x14ac:dyDescent="0.35">
      <c r="A4037" s="294"/>
      <c r="B4037" s="294"/>
    </row>
    <row r="4038" spans="1:2" s="264" customFormat="1" ht="15" customHeight="1" x14ac:dyDescent="0.35">
      <c r="A4038" s="294"/>
      <c r="B4038" s="294"/>
    </row>
    <row r="4039" spans="1:2" s="264" customFormat="1" ht="15" customHeight="1" x14ac:dyDescent="0.35">
      <c r="A4039" s="294"/>
      <c r="B4039" s="294"/>
    </row>
    <row r="4040" spans="1:2" s="264" customFormat="1" ht="15" customHeight="1" x14ac:dyDescent="0.35">
      <c r="A4040" s="294"/>
      <c r="B4040" s="294"/>
    </row>
    <row r="4041" spans="1:2" s="264" customFormat="1" ht="15" customHeight="1" x14ac:dyDescent="0.35">
      <c r="A4041" s="294"/>
      <c r="B4041" s="294"/>
    </row>
    <row r="4042" spans="1:2" s="264" customFormat="1" ht="15" customHeight="1" x14ac:dyDescent="0.35">
      <c r="A4042" s="294"/>
      <c r="B4042" s="294"/>
    </row>
    <row r="4043" spans="1:2" s="264" customFormat="1" ht="15" customHeight="1" x14ac:dyDescent="0.35">
      <c r="A4043" s="294"/>
      <c r="B4043" s="294"/>
    </row>
    <row r="4044" spans="1:2" s="264" customFormat="1" ht="15" customHeight="1" x14ac:dyDescent="0.35">
      <c r="A4044" s="294"/>
      <c r="B4044" s="294"/>
    </row>
    <row r="4045" spans="1:2" s="264" customFormat="1" ht="15" customHeight="1" x14ac:dyDescent="0.35">
      <c r="A4045" s="294"/>
      <c r="B4045" s="294"/>
    </row>
    <row r="4046" spans="1:2" s="264" customFormat="1" ht="15" customHeight="1" x14ac:dyDescent="0.35">
      <c r="A4046" s="294"/>
      <c r="B4046" s="294"/>
    </row>
    <row r="4047" spans="1:2" s="264" customFormat="1" ht="15" customHeight="1" x14ac:dyDescent="0.35">
      <c r="A4047" s="294"/>
      <c r="B4047" s="294"/>
    </row>
    <row r="4048" spans="1:2" s="264" customFormat="1" ht="15" customHeight="1" x14ac:dyDescent="0.35">
      <c r="A4048" s="294"/>
      <c r="B4048" s="294"/>
    </row>
    <row r="4049" spans="1:2" s="264" customFormat="1" ht="15" customHeight="1" x14ac:dyDescent="0.35">
      <c r="A4049" s="294"/>
      <c r="B4049" s="294"/>
    </row>
    <row r="4050" spans="1:2" s="264" customFormat="1" ht="15" customHeight="1" x14ac:dyDescent="0.35">
      <c r="A4050" s="294"/>
      <c r="B4050" s="294"/>
    </row>
    <row r="4051" spans="1:2" s="264" customFormat="1" ht="15" customHeight="1" x14ac:dyDescent="0.35">
      <c r="A4051" s="294"/>
      <c r="B4051" s="294"/>
    </row>
    <row r="4052" spans="1:2" s="264" customFormat="1" ht="15" customHeight="1" x14ac:dyDescent="0.35">
      <c r="A4052" s="294"/>
      <c r="B4052" s="294"/>
    </row>
    <row r="4053" spans="1:2" s="264" customFormat="1" ht="15" customHeight="1" x14ac:dyDescent="0.35">
      <c r="A4053" s="294"/>
      <c r="B4053" s="294"/>
    </row>
    <row r="4054" spans="1:2" s="264" customFormat="1" ht="15" customHeight="1" x14ac:dyDescent="0.35">
      <c r="A4054" s="294"/>
      <c r="B4054" s="294"/>
    </row>
    <row r="4055" spans="1:2" s="264" customFormat="1" ht="15" customHeight="1" x14ac:dyDescent="0.35">
      <c r="A4055" s="294"/>
      <c r="B4055" s="294"/>
    </row>
    <row r="4056" spans="1:2" s="264" customFormat="1" ht="15" customHeight="1" x14ac:dyDescent="0.35">
      <c r="A4056" s="294"/>
      <c r="B4056" s="294"/>
    </row>
    <row r="4057" spans="1:2" s="264" customFormat="1" ht="15" customHeight="1" x14ac:dyDescent="0.35">
      <c r="A4057" s="294"/>
      <c r="B4057" s="294"/>
    </row>
    <row r="4058" spans="1:2" s="264" customFormat="1" ht="15" customHeight="1" x14ac:dyDescent="0.35">
      <c r="A4058" s="294"/>
      <c r="B4058" s="294"/>
    </row>
    <row r="4059" spans="1:2" s="264" customFormat="1" ht="15" customHeight="1" x14ac:dyDescent="0.35">
      <c r="A4059" s="294"/>
      <c r="B4059" s="294"/>
    </row>
    <row r="4060" spans="1:2" s="264" customFormat="1" ht="15" customHeight="1" x14ac:dyDescent="0.35">
      <c r="A4060" s="294"/>
      <c r="B4060" s="294"/>
    </row>
    <row r="4061" spans="1:2" s="264" customFormat="1" ht="15" customHeight="1" x14ac:dyDescent="0.35">
      <c r="A4061" s="294"/>
      <c r="B4061" s="294"/>
    </row>
    <row r="4062" spans="1:2" s="264" customFormat="1" ht="15" customHeight="1" x14ac:dyDescent="0.35">
      <c r="A4062" s="294"/>
      <c r="B4062" s="294"/>
    </row>
    <row r="4063" spans="1:2" s="264" customFormat="1" ht="15" customHeight="1" x14ac:dyDescent="0.35">
      <c r="A4063" s="294"/>
      <c r="B4063" s="294"/>
    </row>
    <row r="4064" spans="1:2" s="264" customFormat="1" ht="15" customHeight="1" x14ac:dyDescent="0.35">
      <c r="A4064" s="294"/>
      <c r="B4064" s="294"/>
    </row>
    <row r="4065" spans="1:2" s="264" customFormat="1" ht="15" customHeight="1" x14ac:dyDescent="0.35">
      <c r="A4065" s="294"/>
      <c r="B4065" s="294"/>
    </row>
    <row r="4066" spans="1:2" s="264" customFormat="1" ht="15" customHeight="1" x14ac:dyDescent="0.35">
      <c r="A4066" s="294"/>
      <c r="B4066" s="294"/>
    </row>
    <row r="4067" spans="1:2" s="264" customFormat="1" ht="15" customHeight="1" x14ac:dyDescent="0.35">
      <c r="A4067" s="294"/>
      <c r="B4067" s="294"/>
    </row>
    <row r="4068" spans="1:2" s="264" customFormat="1" ht="15" customHeight="1" x14ac:dyDescent="0.35">
      <c r="A4068" s="294"/>
      <c r="B4068" s="294"/>
    </row>
    <row r="4069" spans="1:2" s="264" customFormat="1" ht="15" customHeight="1" x14ac:dyDescent="0.35">
      <c r="A4069" s="294"/>
      <c r="B4069" s="294"/>
    </row>
    <row r="4070" spans="1:2" s="264" customFormat="1" ht="15" customHeight="1" x14ac:dyDescent="0.35">
      <c r="A4070" s="294"/>
      <c r="B4070" s="294"/>
    </row>
    <row r="4071" spans="1:2" s="264" customFormat="1" ht="15" customHeight="1" x14ac:dyDescent="0.35">
      <c r="A4071" s="294"/>
      <c r="B4071" s="294"/>
    </row>
    <row r="4072" spans="1:2" s="264" customFormat="1" ht="15" customHeight="1" x14ac:dyDescent="0.35">
      <c r="A4072" s="294"/>
      <c r="B4072" s="294"/>
    </row>
    <row r="4073" spans="1:2" s="264" customFormat="1" ht="15" customHeight="1" x14ac:dyDescent="0.35">
      <c r="A4073" s="294"/>
      <c r="B4073" s="294"/>
    </row>
    <row r="4074" spans="1:2" s="264" customFormat="1" ht="15" customHeight="1" x14ac:dyDescent="0.35">
      <c r="A4074" s="294"/>
      <c r="B4074" s="294"/>
    </row>
    <row r="4075" spans="1:2" s="264" customFormat="1" ht="15" customHeight="1" x14ac:dyDescent="0.35">
      <c r="A4075" s="294"/>
      <c r="B4075" s="294"/>
    </row>
    <row r="4076" spans="1:2" s="264" customFormat="1" ht="15" customHeight="1" x14ac:dyDescent="0.35">
      <c r="A4076" s="294"/>
      <c r="B4076" s="294"/>
    </row>
    <row r="4077" spans="1:2" s="264" customFormat="1" ht="15" customHeight="1" x14ac:dyDescent="0.35">
      <c r="A4077" s="294"/>
      <c r="B4077" s="294"/>
    </row>
    <row r="4078" spans="1:2" s="264" customFormat="1" ht="15" customHeight="1" x14ac:dyDescent="0.35">
      <c r="A4078" s="294"/>
      <c r="B4078" s="294"/>
    </row>
    <row r="4079" spans="1:2" s="264" customFormat="1" ht="15" customHeight="1" x14ac:dyDescent="0.35">
      <c r="A4079" s="294"/>
      <c r="B4079" s="294"/>
    </row>
    <row r="4080" spans="1:2" s="264" customFormat="1" ht="15" customHeight="1" x14ac:dyDescent="0.35">
      <c r="A4080" s="294"/>
      <c r="B4080" s="294"/>
    </row>
    <row r="4081" spans="1:2" s="264" customFormat="1" ht="15" customHeight="1" x14ac:dyDescent="0.35">
      <c r="A4081" s="294"/>
      <c r="B4081" s="294"/>
    </row>
    <row r="4082" spans="1:2" s="264" customFormat="1" ht="15" customHeight="1" x14ac:dyDescent="0.35">
      <c r="A4082" s="294"/>
      <c r="B4082" s="294"/>
    </row>
    <row r="4083" spans="1:2" s="264" customFormat="1" ht="15" customHeight="1" x14ac:dyDescent="0.35">
      <c r="A4083" s="294"/>
      <c r="B4083" s="294"/>
    </row>
    <row r="4084" spans="1:2" s="264" customFormat="1" ht="15" customHeight="1" x14ac:dyDescent="0.35">
      <c r="A4084" s="294"/>
      <c r="B4084" s="294"/>
    </row>
    <row r="4085" spans="1:2" s="264" customFormat="1" ht="15" customHeight="1" x14ac:dyDescent="0.35">
      <c r="A4085" s="294"/>
      <c r="B4085" s="294"/>
    </row>
    <row r="4086" spans="1:2" s="264" customFormat="1" ht="15" customHeight="1" x14ac:dyDescent="0.35">
      <c r="A4086" s="294"/>
      <c r="B4086" s="294"/>
    </row>
    <row r="4087" spans="1:2" s="264" customFormat="1" ht="15" customHeight="1" x14ac:dyDescent="0.35">
      <c r="A4087" s="294"/>
      <c r="B4087" s="294"/>
    </row>
    <row r="4088" spans="1:2" s="264" customFormat="1" ht="15" customHeight="1" x14ac:dyDescent="0.35">
      <c r="A4088" s="294"/>
      <c r="B4088" s="294"/>
    </row>
    <row r="4089" spans="1:2" s="264" customFormat="1" ht="15" customHeight="1" x14ac:dyDescent="0.35">
      <c r="A4089" s="294"/>
      <c r="B4089" s="294"/>
    </row>
    <row r="4090" spans="1:2" s="264" customFormat="1" ht="15" customHeight="1" x14ac:dyDescent="0.35">
      <c r="A4090" s="294"/>
      <c r="B4090" s="294"/>
    </row>
    <row r="4091" spans="1:2" s="264" customFormat="1" ht="15" customHeight="1" x14ac:dyDescent="0.35">
      <c r="A4091" s="294"/>
      <c r="B4091" s="294"/>
    </row>
    <row r="4092" spans="1:2" s="264" customFormat="1" ht="15" customHeight="1" x14ac:dyDescent="0.35">
      <c r="A4092" s="294"/>
      <c r="B4092" s="294"/>
    </row>
    <row r="4093" spans="1:2" s="264" customFormat="1" ht="15" customHeight="1" x14ac:dyDescent="0.35">
      <c r="A4093" s="294"/>
      <c r="B4093" s="294"/>
    </row>
    <row r="4094" spans="1:2" s="264" customFormat="1" ht="15" customHeight="1" x14ac:dyDescent="0.35">
      <c r="A4094" s="294"/>
      <c r="B4094" s="294"/>
    </row>
    <row r="4095" spans="1:2" s="264" customFormat="1" ht="15" customHeight="1" x14ac:dyDescent="0.35">
      <c r="A4095" s="294"/>
      <c r="B4095" s="294"/>
    </row>
    <row r="4096" spans="1:2" s="264" customFormat="1" ht="15" customHeight="1" x14ac:dyDescent="0.35">
      <c r="A4096" s="294"/>
      <c r="B4096" s="294"/>
    </row>
    <row r="4097" spans="1:2" s="264" customFormat="1" ht="15" customHeight="1" x14ac:dyDescent="0.35">
      <c r="A4097" s="294"/>
      <c r="B4097" s="294"/>
    </row>
    <row r="4098" spans="1:2" s="264" customFormat="1" ht="15" customHeight="1" x14ac:dyDescent="0.35">
      <c r="A4098" s="294"/>
      <c r="B4098" s="294"/>
    </row>
    <row r="4099" spans="1:2" s="264" customFormat="1" ht="15" customHeight="1" x14ac:dyDescent="0.35">
      <c r="A4099" s="294"/>
      <c r="B4099" s="294"/>
    </row>
    <row r="4100" spans="1:2" s="264" customFormat="1" ht="15" customHeight="1" x14ac:dyDescent="0.35">
      <c r="A4100" s="294"/>
      <c r="B4100" s="294"/>
    </row>
    <row r="4101" spans="1:2" s="264" customFormat="1" ht="15" customHeight="1" x14ac:dyDescent="0.35">
      <c r="A4101" s="294"/>
      <c r="B4101" s="294"/>
    </row>
    <row r="4102" spans="1:2" s="264" customFormat="1" ht="15" customHeight="1" x14ac:dyDescent="0.35">
      <c r="A4102" s="294"/>
      <c r="B4102" s="294"/>
    </row>
    <row r="4103" spans="1:2" s="264" customFormat="1" ht="15" customHeight="1" x14ac:dyDescent="0.35">
      <c r="A4103" s="294"/>
      <c r="B4103" s="294"/>
    </row>
    <row r="4104" spans="1:2" s="264" customFormat="1" ht="15" customHeight="1" x14ac:dyDescent="0.35">
      <c r="A4104" s="294"/>
      <c r="B4104" s="294"/>
    </row>
    <row r="4105" spans="1:2" s="264" customFormat="1" ht="15" customHeight="1" x14ac:dyDescent="0.35">
      <c r="A4105" s="294"/>
      <c r="B4105" s="294"/>
    </row>
    <row r="4106" spans="1:2" s="264" customFormat="1" ht="15" customHeight="1" x14ac:dyDescent="0.35">
      <c r="A4106" s="294"/>
      <c r="B4106" s="294"/>
    </row>
    <row r="4107" spans="1:2" s="264" customFormat="1" ht="15" customHeight="1" x14ac:dyDescent="0.35">
      <c r="A4107" s="294"/>
      <c r="B4107" s="294"/>
    </row>
    <row r="4108" spans="1:2" s="264" customFormat="1" ht="15" customHeight="1" x14ac:dyDescent="0.35">
      <c r="A4108" s="294"/>
      <c r="B4108" s="294"/>
    </row>
    <row r="4109" spans="1:2" s="264" customFormat="1" ht="15" customHeight="1" x14ac:dyDescent="0.35">
      <c r="A4109" s="294"/>
      <c r="B4109" s="294"/>
    </row>
    <row r="4110" spans="1:2" s="264" customFormat="1" ht="15" customHeight="1" x14ac:dyDescent="0.35">
      <c r="A4110" s="294"/>
      <c r="B4110" s="294"/>
    </row>
    <row r="4111" spans="1:2" s="264" customFormat="1" ht="15" customHeight="1" x14ac:dyDescent="0.35">
      <c r="A4111" s="294"/>
      <c r="B4111" s="294"/>
    </row>
    <row r="4112" spans="1:2" s="264" customFormat="1" ht="15" customHeight="1" x14ac:dyDescent="0.35">
      <c r="A4112" s="294"/>
      <c r="B4112" s="294"/>
    </row>
    <row r="4113" spans="1:2" s="264" customFormat="1" ht="15" customHeight="1" x14ac:dyDescent="0.35">
      <c r="A4113" s="294"/>
      <c r="B4113" s="294"/>
    </row>
    <row r="4114" spans="1:2" s="264" customFormat="1" ht="15" customHeight="1" x14ac:dyDescent="0.35">
      <c r="A4114" s="294"/>
      <c r="B4114" s="294"/>
    </row>
    <row r="4115" spans="1:2" s="264" customFormat="1" ht="15" customHeight="1" x14ac:dyDescent="0.35">
      <c r="A4115" s="294"/>
      <c r="B4115" s="294"/>
    </row>
    <row r="4116" spans="1:2" s="264" customFormat="1" ht="15" customHeight="1" x14ac:dyDescent="0.35">
      <c r="A4116" s="294"/>
      <c r="B4116" s="294"/>
    </row>
    <row r="4117" spans="1:2" s="264" customFormat="1" ht="15" customHeight="1" x14ac:dyDescent="0.35">
      <c r="A4117" s="294"/>
      <c r="B4117" s="294"/>
    </row>
    <row r="4118" spans="1:2" s="264" customFormat="1" ht="15" customHeight="1" x14ac:dyDescent="0.35">
      <c r="A4118" s="294"/>
      <c r="B4118" s="294"/>
    </row>
    <row r="4119" spans="1:2" s="264" customFormat="1" ht="15" customHeight="1" x14ac:dyDescent="0.35">
      <c r="A4119" s="294"/>
      <c r="B4119" s="294"/>
    </row>
    <row r="4120" spans="1:2" s="264" customFormat="1" ht="15" customHeight="1" x14ac:dyDescent="0.35">
      <c r="A4120" s="294"/>
      <c r="B4120" s="294"/>
    </row>
    <row r="4121" spans="1:2" s="264" customFormat="1" ht="15" customHeight="1" x14ac:dyDescent="0.35">
      <c r="A4121" s="294"/>
      <c r="B4121" s="294"/>
    </row>
    <row r="4122" spans="1:2" s="264" customFormat="1" ht="15" customHeight="1" x14ac:dyDescent="0.35">
      <c r="A4122" s="294"/>
      <c r="B4122" s="294"/>
    </row>
    <row r="4123" spans="1:2" s="264" customFormat="1" ht="15" customHeight="1" x14ac:dyDescent="0.35">
      <c r="A4123" s="294"/>
      <c r="B4123" s="294"/>
    </row>
    <row r="4124" spans="1:2" s="264" customFormat="1" ht="15" customHeight="1" x14ac:dyDescent="0.35">
      <c r="A4124" s="294"/>
      <c r="B4124" s="294"/>
    </row>
    <row r="4125" spans="1:2" s="264" customFormat="1" ht="15" customHeight="1" x14ac:dyDescent="0.35">
      <c r="A4125" s="294"/>
      <c r="B4125" s="294"/>
    </row>
    <row r="4126" spans="1:2" s="264" customFormat="1" ht="15" customHeight="1" x14ac:dyDescent="0.35">
      <c r="A4126" s="294"/>
      <c r="B4126" s="294"/>
    </row>
    <row r="4127" spans="1:2" s="264" customFormat="1" ht="15" customHeight="1" x14ac:dyDescent="0.35">
      <c r="A4127" s="294"/>
      <c r="B4127" s="294"/>
    </row>
    <row r="4128" spans="1:2" s="264" customFormat="1" ht="15" customHeight="1" x14ac:dyDescent="0.35">
      <c r="A4128" s="294"/>
      <c r="B4128" s="294"/>
    </row>
    <row r="4129" spans="1:2" s="264" customFormat="1" ht="15" customHeight="1" x14ac:dyDescent="0.35">
      <c r="A4129" s="294"/>
      <c r="B4129" s="294"/>
    </row>
    <row r="4130" spans="1:2" s="264" customFormat="1" ht="15" customHeight="1" x14ac:dyDescent="0.35">
      <c r="A4130" s="294"/>
      <c r="B4130" s="294"/>
    </row>
    <row r="4131" spans="1:2" s="264" customFormat="1" ht="15" customHeight="1" x14ac:dyDescent="0.35">
      <c r="A4131" s="294"/>
      <c r="B4131" s="294"/>
    </row>
    <row r="4132" spans="1:2" s="264" customFormat="1" ht="15" customHeight="1" x14ac:dyDescent="0.35">
      <c r="A4132" s="294"/>
      <c r="B4132" s="294"/>
    </row>
    <row r="4133" spans="1:2" s="264" customFormat="1" ht="15" customHeight="1" x14ac:dyDescent="0.35">
      <c r="A4133" s="294"/>
      <c r="B4133" s="294"/>
    </row>
    <row r="4134" spans="1:2" s="264" customFormat="1" ht="15" customHeight="1" x14ac:dyDescent="0.35">
      <c r="A4134" s="294"/>
      <c r="B4134" s="294"/>
    </row>
    <row r="4135" spans="1:2" s="264" customFormat="1" ht="15" customHeight="1" x14ac:dyDescent="0.35">
      <c r="A4135" s="294"/>
      <c r="B4135" s="294"/>
    </row>
    <row r="4136" spans="1:2" s="264" customFormat="1" ht="15" customHeight="1" x14ac:dyDescent="0.35">
      <c r="A4136" s="294"/>
      <c r="B4136" s="294"/>
    </row>
    <row r="4137" spans="1:2" s="264" customFormat="1" ht="15" customHeight="1" x14ac:dyDescent="0.35">
      <c r="A4137" s="294"/>
      <c r="B4137" s="294"/>
    </row>
    <row r="4138" spans="1:2" s="264" customFormat="1" ht="15" customHeight="1" x14ac:dyDescent="0.35">
      <c r="A4138" s="294"/>
      <c r="B4138" s="294"/>
    </row>
    <row r="4139" spans="1:2" s="264" customFormat="1" ht="15" customHeight="1" x14ac:dyDescent="0.35">
      <c r="A4139" s="294"/>
      <c r="B4139" s="294"/>
    </row>
    <row r="4140" spans="1:2" s="264" customFormat="1" ht="15" customHeight="1" x14ac:dyDescent="0.35">
      <c r="A4140" s="294"/>
      <c r="B4140" s="294"/>
    </row>
    <row r="4141" spans="1:2" s="264" customFormat="1" ht="15" customHeight="1" x14ac:dyDescent="0.35">
      <c r="A4141" s="294"/>
      <c r="B4141" s="294"/>
    </row>
    <row r="4142" spans="1:2" s="264" customFormat="1" ht="15" customHeight="1" x14ac:dyDescent="0.35">
      <c r="A4142" s="294"/>
      <c r="B4142" s="294"/>
    </row>
    <row r="4143" spans="1:2" s="264" customFormat="1" ht="15" customHeight="1" x14ac:dyDescent="0.35">
      <c r="A4143" s="294"/>
      <c r="B4143" s="294"/>
    </row>
    <row r="4144" spans="1:2" s="264" customFormat="1" ht="15" customHeight="1" x14ac:dyDescent="0.35">
      <c r="A4144" s="294"/>
      <c r="B4144" s="294"/>
    </row>
    <row r="4145" spans="1:2" s="264" customFormat="1" ht="15" customHeight="1" x14ac:dyDescent="0.35">
      <c r="A4145" s="294"/>
      <c r="B4145" s="294"/>
    </row>
    <row r="4146" spans="1:2" s="264" customFormat="1" ht="15" customHeight="1" x14ac:dyDescent="0.35">
      <c r="A4146" s="294"/>
      <c r="B4146" s="294"/>
    </row>
    <row r="4147" spans="1:2" s="264" customFormat="1" ht="15" customHeight="1" x14ac:dyDescent="0.35">
      <c r="A4147" s="294"/>
      <c r="B4147" s="294"/>
    </row>
    <row r="4148" spans="1:2" s="264" customFormat="1" ht="15" customHeight="1" x14ac:dyDescent="0.35">
      <c r="A4148" s="294"/>
      <c r="B4148" s="294"/>
    </row>
    <row r="4149" spans="1:2" s="264" customFormat="1" ht="15" customHeight="1" x14ac:dyDescent="0.35">
      <c r="A4149" s="294"/>
      <c r="B4149" s="294"/>
    </row>
    <row r="4150" spans="1:2" s="264" customFormat="1" ht="15" customHeight="1" x14ac:dyDescent="0.35">
      <c r="A4150" s="294"/>
      <c r="B4150" s="294"/>
    </row>
    <row r="4151" spans="1:2" s="264" customFormat="1" ht="15" customHeight="1" x14ac:dyDescent="0.35">
      <c r="A4151" s="294"/>
      <c r="B4151" s="294"/>
    </row>
    <row r="4152" spans="1:2" s="264" customFormat="1" ht="15" customHeight="1" x14ac:dyDescent="0.35">
      <c r="A4152" s="294"/>
      <c r="B4152" s="294"/>
    </row>
    <row r="4153" spans="1:2" s="264" customFormat="1" ht="15" customHeight="1" x14ac:dyDescent="0.35">
      <c r="A4153" s="294"/>
      <c r="B4153" s="294"/>
    </row>
    <row r="4154" spans="1:2" s="264" customFormat="1" ht="15" customHeight="1" x14ac:dyDescent="0.35">
      <c r="A4154" s="294"/>
      <c r="B4154" s="294"/>
    </row>
    <row r="4155" spans="1:2" s="264" customFormat="1" ht="15" customHeight="1" x14ac:dyDescent="0.35">
      <c r="A4155" s="294"/>
      <c r="B4155" s="294"/>
    </row>
    <row r="4156" spans="1:2" s="264" customFormat="1" ht="15" customHeight="1" x14ac:dyDescent="0.35">
      <c r="A4156" s="294"/>
      <c r="B4156" s="294"/>
    </row>
    <row r="4157" spans="1:2" s="264" customFormat="1" ht="15" customHeight="1" x14ac:dyDescent="0.35">
      <c r="A4157" s="294"/>
      <c r="B4157" s="294"/>
    </row>
    <row r="4158" spans="1:2" s="264" customFormat="1" ht="15" customHeight="1" x14ac:dyDescent="0.35">
      <c r="A4158" s="294"/>
      <c r="B4158" s="294"/>
    </row>
    <row r="4159" spans="1:2" s="264" customFormat="1" ht="15" customHeight="1" x14ac:dyDescent="0.35">
      <c r="A4159" s="294"/>
      <c r="B4159" s="294"/>
    </row>
    <row r="4160" spans="1:2" s="264" customFormat="1" ht="15" customHeight="1" x14ac:dyDescent="0.35">
      <c r="A4160" s="294"/>
      <c r="B4160" s="294"/>
    </row>
    <row r="4161" spans="1:2" s="264" customFormat="1" ht="15" customHeight="1" x14ac:dyDescent="0.35">
      <c r="A4161" s="294"/>
      <c r="B4161" s="294"/>
    </row>
    <row r="4162" spans="1:2" s="264" customFormat="1" ht="15" customHeight="1" x14ac:dyDescent="0.35">
      <c r="A4162" s="294"/>
      <c r="B4162" s="294"/>
    </row>
    <row r="4163" spans="1:2" s="264" customFormat="1" ht="15" customHeight="1" x14ac:dyDescent="0.35">
      <c r="A4163" s="294"/>
      <c r="B4163" s="294"/>
    </row>
    <row r="4164" spans="1:2" s="264" customFormat="1" ht="15" customHeight="1" x14ac:dyDescent="0.35">
      <c r="A4164" s="294"/>
      <c r="B4164" s="294"/>
    </row>
    <row r="4165" spans="1:2" s="264" customFormat="1" ht="15" customHeight="1" x14ac:dyDescent="0.35">
      <c r="A4165" s="294"/>
      <c r="B4165" s="294"/>
    </row>
    <row r="4166" spans="1:2" s="264" customFormat="1" ht="15" customHeight="1" x14ac:dyDescent="0.35">
      <c r="A4166" s="294"/>
      <c r="B4166" s="294"/>
    </row>
    <row r="4167" spans="1:2" s="264" customFormat="1" ht="15" customHeight="1" x14ac:dyDescent="0.35">
      <c r="A4167" s="294"/>
      <c r="B4167" s="294"/>
    </row>
    <row r="4168" spans="1:2" s="264" customFormat="1" ht="15" customHeight="1" x14ac:dyDescent="0.35">
      <c r="A4168" s="294"/>
      <c r="B4168" s="294"/>
    </row>
    <row r="4169" spans="1:2" s="264" customFormat="1" ht="15" customHeight="1" x14ac:dyDescent="0.35">
      <c r="A4169" s="294"/>
      <c r="B4169" s="294"/>
    </row>
    <row r="4170" spans="1:2" s="264" customFormat="1" ht="15" customHeight="1" x14ac:dyDescent="0.35">
      <c r="A4170" s="294"/>
      <c r="B4170" s="294"/>
    </row>
    <row r="4171" spans="1:2" s="264" customFormat="1" ht="15" customHeight="1" x14ac:dyDescent="0.35">
      <c r="A4171" s="294"/>
      <c r="B4171" s="294"/>
    </row>
    <row r="4172" spans="1:2" s="264" customFormat="1" ht="15" customHeight="1" x14ac:dyDescent="0.35">
      <c r="A4172" s="294"/>
      <c r="B4172" s="294"/>
    </row>
    <row r="4173" spans="1:2" s="264" customFormat="1" ht="15" customHeight="1" x14ac:dyDescent="0.35">
      <c r="A4173" s="294"/>
      <c r="B4173" s="294"/>
    </row>
    <row r="4174" spans="1:2" s="264" customFormat="1" ht="15" customHeight="1" x14ac:dyDescent="0.35">
      <c r="A4174" s="294"/>
      <c r="B4174" s="294"/>
    </row>
    <row r="4175" spans="1:2" s="264" customFormat="1" ht="15" customHeight="1" x14ac:dyDescent="0.35">
      <c r="A4175" s="294"/>
      <c r="B4175" s="294"/>
    </row>
    <row r="4176" spans="1:2" s="264" customFormat="1" ht="15" customHeight="1" x14ac:dyDescent="0.35">
      <c r="A4176" s="294"/>
      <c r="B4176" s="294"/>
    </row>
    <row r="4177" spans="1:2" s="264" customFormat="1" ht="15" customHeight="1" x14ac:dyDescent="0.35">
      <c r="A4177" s="294"/>
      <c r="B4177" s="294"/>
    </row>
    <row r="4178" spans="1:2" s="264" customFormat="1" ht="15" customHeight="1" x14ac:dyDescent="0.35">
      <c r="A4178" s="294"/>
      <c r="B4178" s="294"/>
    </row>
    <row r="4179" spans="1:2" s="264" customFormat="1" ht="15" customHeight="1" x14ac:dyDescent="0.35">
      <c r="A4179" s="294"/>
      <c r="B4179" s="294"/>
    </row>
    <row r="4180" spans="1:2" s="264" customFormat="1" ht="15" customHeight="1" x14ac:dyDescent="0.35">
      <c r="A4180" s="294"/>
      <c r="B4180" s="294"/>
    </row>
    <row r="4181" spans="1:2" s="264" customFormat="1" ht="15" customHeight="1" x14ac:dyDescent="0.35">
      <c r="A4181" s="294"/>
      <c r="B4181" s="294"/>
    </row>
    <row r="4182" spans="1:2" s="264" customFormat="1" ht="15" customHeight="1" x14ac:dyDescent="0.35">
      <c r="A4182" s="294"/>
      <c r="B4182" s="294"/>
    </row>
    <row r="4183" spans="1:2" s="264" customFormat="1" ht="15" customHeight="1" x14ac:dyDescent="0.35">
      <c r="A4183" s="294"/>
      <c r="B4183" s="294"/>
    </row>
    <row r="4184" spans="1:2" s="264" customFormat="1" ht="15" customHeight="1" x14ac:dyDescent="0.35">
      <c r="A4184" s="294"/>
      <c r="B4184" s="294"/>
    </row>
    <row r="4185" spans="1:2" s="264" customFormat="1" ht="15" customHeight="1" x14ac:dyDescent="0.35">
      <c r="A4185" s="294"/>
      <c r="B4185" s="294"/>
    </row>
    <row r="4186" spans="1:2" s="264" customFormat="1" ht="15" customHeight="1" x14ac:dyDescent="0.35">
      <c r="A4186" s="294"/>
      <c r="B4186" s="294"/>
    </row>
    <row r="4187" spans="1:2" s="264" customFormat="1" ht="15" customHeight="1" x14ac:dyDescent="0.35">
      <c r="A4187" s="294"/>
      <c r="B4187" s="294"/>
    </row>
    <row r="4188" spans="1:2" s="264" customFormat="1" ht="15" customHeight="1" x14ac:dyDescent="0.35">
      <c r="A4188" s="294"/>
      <c r="B4188" s="294"/>
    </row>
    <row r="4189" spans="1:2" s="264" customFormat="1" ht="15" customHeight="1" x14ac:dyDescent="0.35">
      <c r="A4189" s="294"/>
      <c r="B4189" s="294"/>
    </row>
    <row r="4190" spans="1:2" s="264" customFormat="1" ht="15" customHeight="1" x14ac:dyDescent="0.35">
      <c r="A4190" s="294"/>
      <c r="B4190" s="294"/>
    </row>
    <row r="4191" spans="1:2" s="264" customFormat="1" ht="15" customHeight="1" x14ac:dyDescent="0.35">
      <c r="A4191" s="294"/>
      <c r="B4191" s="294"/>
    </row>
    <row r="4192" spans="1:2" s="264" customFormat="1" ht="15" customHeight="1" x14ac:dyDescent="0.35">
      <c r="A4192" s="294"/>
      <c r="B4192" s="294"/>
    </row>
    <row r="4193" spans="1:2" s="264" customFormat="1" ht="15" customHeight="1" x14ac:dyDescent="0.35">
      <c r="A4193" s="294"/>
      <c r="B4193" s="294"/>
    </row>
    <row r="4194" spans="1:2" s="264" customFormat="1" ht="15" customHeight="1" x14ac:dyDescent="0.35">
      <c r="A4194" s="294"/>
      <c r="B4194" s="294"/>
    </row>
    <row r="4195" spans="1:2" s="264" customFormat="1" ht="15" customHeight="1" x14ac:dyDescent="0.35">
      <c r="A4195" s="294"/>
      <c r="B4195" s="294"/>
    </row>
    <row r="4196" spans="1:2" s="264" customFormat="1" ht="15" customHeight="1" x14ac:dyDescent="0.35">
      <c r="A4196" s="294"/>
      <c r="B4196" s="294"/>
    </row>
    <row r="4197" spans="1:2" s="264" customFormat="1" ht="15" customHeight="1" x14ac:dyDescent="0.35">
      <c r="A4197" s="294"/>
      <c r="B4197" s="294"/>
    </row>
    <row r="4198" spans="1:2" s="264" customFormat="1" ht="15" customHeight="1" x14ac:dyDescent="0.35">
      <c r="A4198" s="294"/>
      <c r="B4198" s="294"/>
    </row>
    <row r="4199" spans="1:2" s="264" customFormat="1" ht="15" customHeight="1" x14ac:dyDescent="0.35">
      <c r="A4199" s="294"/>
      <c r="B4199" s="294"/>
    </row>
    <row r="4200" spans="1:2" s="264" customFormat="1" ht="15" customHeight="1" x14ac:dyDescent="0.35">
      <c r="A4200" s="294"/>
      <c r="B4200" s="294"/>
    </row>
    <row r="4201" spans="1:2" s="264" customFormat="1" ht="15" customHeight="1" x14ac:dyDescent="0.35">
      <c r="A4201" s="294"/>
      <c r="B4201" s="294"/>
    </row>
    <row r="4202" spans="1:2" s="264" customFormat="1" ht="15" customHeight="1" x14ac:dyDescent="0.35">
      <c r="A4202" s="294"/>
      <c r="B4202" s="294"/>
    </row>
    <row r="4203" spans="1:2" s="264" customFormat="1" ht="15" customHeight="1" x14ac:dyDescent="0.35">
      <c r="A4203" s="294"/>
      <c r="B4203" s="294"/>
    </row>
    <row r="4204" spans="1:2" s="264" customFormat="1" ht="15" customHeight="1" x14ac:dyDescent="0.35">
      <c r="A4204" s="294"/>
      <c r="B4204" s="294"/>
    </row>
    <row r="4205" spans="1:2" s="264" customFormat="1" ht="15" customHeight="1" x14ac:dyDescent="0.35">
      <c r="A4205" s="294"/>
      <c r="B4205" s="294"/>
    </row>
    <row r="4206" spans="1:2" s="264" customFormat="1" ht="15" customHeight="1" x14ac:dyDescent="0.35">
      <c r="A4206" s="294"/>
      <c r="B4206" s="294"/>
    </row>
    <row r="4207" spans="1:2" s="264" customFormat="1" ht="15" customHeight="1" x14ac:dyDescent="0.35">
      <c r="A4207" s="294"/>
      <c r="B4207" s="294"/>
    </row>
    <row r="4208" spans="1:2" s="264" customFormat="1" ht="15" customHeight="1" x14ac:dyDescent="0.35">
      <c r="A4208" s="294"/>
      <c r="B4208" s="294"/>
    </row>
    <row r="4209" spans="1:2" s="264" customFormat="1" ht="15" customHeight="1" x14ac:dyDescent="0.35">
      <c r="A4209" s="294"/>
      <c r="B4209" s="294"/>
    </row>
    <row r="4210" spans="1:2" s="264" customFormat="1" ht="15" customHeight="1" x14ac:dyDescent="0.35">
      <c r="A4210" s="294"/>
      <c r="B4210" s="294"/>
    </row>
    <row r="4211" spans="1:2" s="264" customFormat="1" ht="15" customHeight="1" x14ac:dyDescent="0.35">
      <c r="A4211" s="294"/>
      <c r="B4211" s="294"/>
    </row>
    <row r="4212" spans="1:2" s="264" customFormat="1" ht="15" customHeight="1" x14ac:dyDescent="0.35">
      <c r="A4212" s="294"/>
      <c r="B4212" s="294"/>
    </row>
    <row r="4213" spans="1:2" s="264" customFormat="1" ht="15" customHeight="1" x14ac:dyDescent="0.35">
      <c r="A4213" s="294"/>
      <c r="B4213" s="294"/>
    </row>
    <row r="4214" spans="1:2" s="264" customFormat="1" ht="15" customHeight="1" x14ac:dyDescent="0.35">
      <c r="A4214" s="294"/>
      <c r="B4214" s="294"/>
    </row>
    <row r="4215" spans="1:2" s="264" customFormat="1" ht="15" customHeight="1" x14ac:dyDescent="0.35">
      <c r="A4215" s="294"/>
      <c r="B4215" s="294"/>
    </row>
    <row r="4216" spans="1:2" s="264" customFormat="1" ht="15" customHeight="1" x14ac:dyDescent="0.35">
      <c r="A4216" s="294"/>
      <c r="B4216" s="294"/>
    </row>
    <row r="4217" spans="1:2" s="264" customFormat="1" ht="15" customHeight="1" x14ac:dyDescent="0.35">
      <c r="A4217" s="294"/>
      <c r="B4217" s="294"/>
    </row>
    <row r="4218" spans="1:2" s="264" customFormat="1" ht="15" customHeight="1" x14ac:dyDescent="0.35">
      <c r="A4218" s="294"/>
      <c r="B4218" s="294"/>
    </row>
    <row r="4219" spans="1:2" s="264" customFormat="1" ht="15" customHeight="1" x14ac:dyDescent="0.35">
      <c r="A4219" s="294"/>
      <c r="B4219" s="294"/>
    </row>
    <row r="4220" spans="1:2" s="264" customFormat="1" ht="15" customHeight="1" x14ac:dyDescent="0.35">
      <c r="A4220" s="294"/>
      <c r="B4220" s="294"/>
    </row>
    <row r="4221" spans="1:2" s="264" customFormat="1" ht="15" customHeight="1" x14ac:dyDescent="0.35">
      <c r="A4221" s="294"/>
      <c r="B4221" s="294"/>
    </row>
    <row r="4222" spans="1:2" s="264" customFormat="1" ht="15" customHeight="1" x14ac:dyDescent="0.35">
      <c r="A4222" s="294"/>
      <c r="B4222" s="294"/>
    </row>
    <row r="4223" spans="1:2" s="264" customFormat="1" ht="15" customHeight="1" x14ac:dyDescent="0.35">
      <c r="A4223" s="294"/>
      <c r="B4223" s="294"/>
    </row>
    <row r="4224" spans="1:2" s="264" customFormat="1" ht="15" customHeight="1" x14ac:dyDescent="0.35">
      <c r="A4224" s="294"/>
      <c r="B4224" s="294"/>
    </row>
    <row r="4225" spans="1:2" s="264" customFormat="1" ht="15" customHeight="1" x14ac:dyDescent="0.35">
      <c r="A4225" s="294"/>
      <c r="B4225" s="294"/>
    </row>
    <row r="4226" spans="1:2" s="264" customFormat="1" ht="15" customHeight="1" x14ac:dyDescent="0.35">
      <c r="A4226" s="294"/>
      <c r="B4226" s="294"/>
    </row>
    <row r="4227" spans="1:2" s="264" customFormat="1" ht="15" customHeight="1" x14ac:dyDescent="0.35">
      <c r="A4227" s="294"/>
      <c r="B4227" s="294"/>
    </row>
    <row r="4228" spans="1:2" s="264" customFormat="1" ht="15" customHeight="1" x14ac:dyDescent="0.35">
      <c r="A4228" s="294"/>
      <c r="B4228" s="294"/>
    </row>
    <row r="4229" spans="1:2" s="264" customFormat="1" ht="15" customHeight="1" x14ac:dyDescent="0.35">
      <c r="A4229" s="294"/>
      <c r="B4229" s="294"/>
    </row>
    <row r="4230" spans="1:2" s="264" customFormat="1" ht="15" customHeight="1" x14ac:dyDescent="0.35">
      <c r="A4230" s="294"/>
      <c r="B4230" s="294"/>
    </row>
    <row r="4231" spans="1:2" s="264" customFormat="1" ht="15" customHeight="1" x14ac:dyDescent="0.35">
      <c r="A4231" s="294"/>
      <c r="B4231" s="294"/>
    </row>
    <row r="4232" spans="1:2" s="264" customFormat="1" ht="15" customHeight="1" x14ac:dyDescent="0.35">
      <c r="A4232" s="294"/>
      <c r="B4232" s="294"/>
    </row>
    <row r="4233" spans="1:2" s="264" customFormat="1" ht="15" customHeight="1" x14ac:dyDescent="0.35">
      <c r="A4233" s="294"/>
      <c r="B4233" s="294"/>
    </row>
    <row r="4234" spans="1:2" s="264" customFormat="1" ht="15" customHeight="1" x14ac:dyDescent="0.35">
      <c r="A4234" s="294"/>
      <c r="B4234" s="294"/>
    </row>
    <row r="4235" spans="1:2" s="264" customFormat="1" ht="15" customHeight="1" x14ac:dyDescent="0.35">
      <c r="A4235" s="294"/>
      <c r="B4235" s="294"/>
    </row>
    <row r="4236" spans="1:2" s="264" customFormat="1" ht="15" customHeight="1" x14ac:dyDescent="0.35">
      <c r="A4236" s="294"/>
      <c r="B4236" s="294"/>
    </row>
    <row r="4237" spans="1:2" s="264" customFormat="1" ht="15" customHeight="1" x14ac:dyDescent="0.35">
      <c r="A4237" s="294"/>
      <c r="B4237" s="294"/>
    </row>
    <row r="4238" spans="1:2" s="264" customFormat="1" ht="15" customHeight="1" x14ac:dyDescent="0.35">
      <c r="A4238" s="294"/>
      <c r="B4238" s="294"/>
    </row>
    <row r="4239" spans="1:2" s="264" customFormat="1" ht="15" customHeight="1" x14ac:dyDescent="0.35">
      <c r="A4239" s="294"/>
      <c r="B4239" s="294"/>
    </row>
    <row r="4240" spans="1:2" s="264" customFormat="1" ht="15" customHeight="1" x14ac:dyDescent="0.35">
      <c r="A4240" s="294"/>
      <c r="B4240" s="294"/>
    </row>
    <row r="4241" spans="1:2" s="264" customFormat="1" ht="15" customHeight="1" x14ac:dyDescent="0.35">
      <c r="A4241" s="294"/>
      <c r="B4241" s="294"/>
    </row>
    <row r="4242" spans="1:2" s="264" customFormat="1" ht="15" customHeight="1" x14ac:dyDescent="0.35">
      <c r="A4242" s="294"/>
      <c r="B4242" s="294"/>
    </row>
    <row r="4243" spans="1:2" s="264" customFormat="1" ht="15" customHeight="1" x14ac:dyDescent="0.35">
      <c r="A4243" s="294"/>
      <c r="B4243" s="294"/>
    </row>
    <row r="4244" spans="1:2" s="264" customFormat="1" ht="15" customHeight="1" x14ac:dyDescent="0.35">
      <c r="A4244" s="294"/>
      <c r="B4244" s="294"/>
    </row>
    <row r="4245" spans="1:2" s="264" customFormat="1" ht="15" customHeight="1" x14ac:dyDescent="0.35">
      <c r="A4245" s="294"/>
      <c r="B4245" s="294"/>
    </row>
    <row r="4246" spans="1:2" s="264" customFormat="1" ht="15" customHeight="1" x14ac:dyDescent="0.35">
      <c r="A4246" s="294"/>
      <c r="B4246" s="294"/>
    </row>
    <row r="4247" spans="1:2" s="264" customFormat="1" ht="15" customHeight="1" x14ac:dyDescent="0.35">
      <c r="A4247" s="294"/>
      <c r="B4247" s="294"/>
    </row>
    <row r="4248" spans="1:2" s="264" customFormat="1" ht="15" customHeight="1" x14ac:dyDescent="0.35">
      <c r="A4248" s="294"/>
      <c r="B4248" s="294"/>
    </row>
    <row r="4249" spans="1:2" s="264" customFormat="1" ht="15" customHeight="1" x14ac:dyDescent="0.35">
      <c r="A4249" s="294"/>
      <c r="B4249" s="294"/>
    </row>
    <row r="4250" spans="1:2" s="264" customFormat="1" ht="15" customHeight="1" x14ac:dyDescent="0.35">
      <c r="A4250" s="294"/>
      <c r="B4250" s="294"/>
    </row>
    <row r="4251" spans="1:2" s="264" customFormat="1" ht="15" customHeight="1" x14ac:dyDescent="0.35">
      <c r="A4251" s="294"/>
      <c r="B4251" s="294"/>
    </row>
    <row r="4252" spans="1:2" s="264" customFormat="1" ht="15" customHeight="1" x14ac:dyDescent="0.35">
      <c r="A4252" s="294"/>
      <c r="B4252" s="294"/>
    </row>
    <row r="4253" spans="1:2" s="264" customFormat="1" ht="15" customHeight="1" x14ac:dyDescent="0.35">
      <c r="A4253" s="294"/>
      <c r="B4253" s="294"/>
    </row>
    <row r="4254" spans="1:2" s="264" customFormat="1" ht="15" customHeight="1" x14ac:dyDescent="0.35">
      <c r="A4254" s="294"/>
      <c r="B4254" s="294"/>
    </row>
    <row r="4255" spans="1:2" s="264" customFormat="1" ht="15" customHeight="1" x14ac:dyDescent="0.35">
      <c r="A4255" s="294"/>
      <c r="B4255" s="294"/>
    </row>
    <row r="4256" spans="1:2" s="264" customFormat="1" ht="15" customHeight="1" x14ac:dyDescent="0.35">
      <c r="A4256" s="294"/>
      <c r="B4256" s="294"/>
    </row>
    <row r="4257" spans="1:2" s="264" customFormat="1" ht="15" customHeight="1" x14ac:dyDescent="0.35">
      <c r="A4257" s="294"/>
      <c r="B4257" s="294"/>
    </row>
    <row r="4258" spans="1:2" s="264" customFormat="1" ht="15" customHeight="1" x14ac:dyDescent="0.35">
      <c r="A4258" s="294"/>
      <c r="B4258" s="294"/>
    </row>
    <row r="4259" spans="1:2" s="264" customFormat="1" ht="15" customHeight="1" x14ac:dyDescent="0.35">
      <c r="A4259" s="294"/>
      <c r="B4259" s="294"/>
    </row>
    <row r="4260" spans="1:2" s="264" customFormat="1" ht="15" customHeight="1" x14ac:dyDescent="0.35">
      <c r="A4260" s="294"/>
      <c r="B4260" s="294"/>
    </row>
    <row r="4261" spans="1:2" s="264" customFormat="1" ht="15" customHeight="1" x14ac:dyDescent="0.35">
      <c r="A4261" s="294"/>
      <c r="B4261" s="294"/>
    </row>
    <row r="4262" spans="1:2" s="264" customFormat="1" ht="15" customHeight="1" x14ac:dyDescent="0.35">
      <c r="A4262" s="294"/>
      <c r="B4262" s="294"/>
    </row>
    <row r="4263" spans="1:2" s="264" customFormat="1" ht="15" customHeight="1" x14ac:dyDescent="0.35">
      <c r="A4263" s="294"/>
      <c r="B4263" s="294"/>
    </row>
    <row r="4264" spans="1:2" s="264" customFormat="1" ht="15" customHeight="1" x14ac:dyDescent="0.35">
      <c r="A4264" s="294"/>
      <c r="B4264" s="294"/>
    </row>
    <row r="4265" spans="1:2" s="264" customFormat="1" ht="15" customHeight="1" x14ac:dyDescent="0.35">
      <c r="A4265" s="294"/>
      <c r="B4265" s="294"/>
    </row>
    <row r="4266" spans="1:2" s="264" customFormat="1" ht="15" customHeight="1" x14ac:dyDescent="0.35">
      <c r="A4266" s="294"/>
      <c r="B4266" s="294"/>
    </row>
    <row r="4267" spans="1:2" s="264" customFormat="1" ht="15" customHeight="1" x14ac:dyDescent="0.35">
      <c r="A4267" s="294"/>
      <c r="B4267" s="294"/>
    </row>
    <row r="4268" spans="1:2" s="264" customFormat="1" ht="15" customHeight="1" x14ac:dyDescent="0.35">
      <c r="A4268" s="294"/>
      <c r="B4268" s="294"/>
    </row>
    <row r="4269" spans="1:2" s="264" customFormat="1" ht="15" customHeight="1" x14ac:dyDescent="0.35">
      <c r="A4269" s="294"/>
      <c r="B4269" s="294"/>
    </row>
    <row r="4270" spans="1:2" s="264" customFormat="1" ht="15" customHeight="1" x14ac:dyDescent="0.35">
      <c r="A4270" s="294"/>
      <c r="B4270" s="294"/>
    </row>
    <row r="4271" spans="1:2" s="264" customFormat="1" ht="15" customHeight="1" x14ac:dyDescent="0.35">
      <c r="A4271" s="294"/>
      <c r="B4271" s="294"/>
    </row>
    <row r="4272" spans="1:2" s="264" customFormat="1" ht="15" customHeight="1" x14ac:dyDescent="0.35">
      <c r="A4272" s="294"/>
      <c r="B4272" s="294"/>
    </row>
    <row r="4273" spans="1:2" s="264" customFormat="1" ht="15" customHeight="1" x14ac:dyDescent="0.35">
      <c r="A4273" s="294"/>
      <c r="B4273" s="294"/>
    </row>
    <row r="4274" spans="1:2" s="264" customFormat="1" ht="15" customHeight="1" x14ac:dyDescent="0.35">
      <c r="A4274" s="294"/>
      <c r="B4274" s="294"/>
    </row>
    <row r="4275" spans="1:2" s="264" customFormat="1" ht="15" customHeight="1" x14ac:dyDescent="0.35">
      <c r="A4275" s="294"/>
      <c r="B4275" s="294"/>
    </row>
    <row r="4276" spans="1:2" s="264" customFormat="1" ht="15" customHeight="1" x14ac:dyDescent="0.35">
      <c r="A4276" s="294"/>
      <c r="B4276" s="294"/>
    </row>
    <row r="4277" spans="1:2" s="264" customFormat="1" ht="15" customHeight="1" x14ac:dyDescent="0.35">
      <c r="A4277" s="294"/>
      <c r="B4277" s="294"/>
    </row>
    <row r="4278" spans="1:2" s="264" customFormat="1" ht="15" customHeight="1" x14ac:dyDescent="0.35">
      <c r="A4278" s="294"/>
      <c r="B4278" s="294"/>
    </row>
    <row r="4279" spans="1:2" s="264" customFormat="1" ht="15" customHeight="1" x14ac:dyDescent="0.35">
      <c r="A4279" s="294"/>
      <c r="B4279" s="294"/>
    </row>
    <row r="4280" spans="1:2" s="264" customFormat="1" ht="15" customHeight="1" x14ac:dyDescent="0.35">
      <c r="A4280" s="294"/>
      <c r="B4280" s="294"/>
    </row>
    <row r="4281" spans="1:2" s="264" customFormat="1" ht="15" customHeight="1" x14ac:dyDescent="0.35">
      <c r="A4281" s="294"/>
      <c r="B4281" s="294"/>
    </row>
    <row r="4282" spans="1:2" s="264" customFormat="1" ht="15" customHeight="1" x14ac:dyDescent="0.35">
      <c r="A4282" s="294"/>
      <c r="B4282" s="294"/>
    </row>
    <row r="4283" spans="1:2" s="264" customFormat="1" ht="15" customHeight="1" x14ac:dyDescent="0.35">
      <c r="A4283" s="294"/>
      <c r="B4283" s="294"/>
    </row>
    <row r="4284" spans="1:2" s="264" customFormat="1" ht="15" customHeight="1" x14ac:dyDescent="0.35">
      <c r="A4284" s="294"/>
      <c r="B4284" s="294"/>
    </row>
    <row r="4285" spans="1:2" s="264" customFormat="1" ht="15" customHeight="1" x14ac:dyDescent="0.35">
      <c r="A4285" s="294"/>
      <c r="B4285" s="294"/>
    </row>
    <row r="4286" spans="1:2" s="264" customFormat="1" ht="15" customHeight="1" x14ac:dyDescent="0.35">
      <c r="A4286" s="294"/>
      <c r="B4286" s="294"/>
    </row>
    <row r="4287" spans="1:2" s="264" customFormat="1" ht="15" customHeight="1" x14ac:dyDescent="0.35">
      <c r="A4287" s="294"/>
      <c r="B4287" s="294"/>
    </row>
    <row r="4288" spans="1:2" s="264" customFormat="1" ht="15" customHeight="1" x14ac:dyDescent="0.35">
      <c r="A4288" s="294"/>
      <c r="B4288" s="294"/>
    </row>
    <row r="4289" spans="1:2" s="264" customFormat="1" ht="15" customHeight="1" x14ac:dyDescent="0.35">
      <c r="A4289" s="294"/>
      <c r="B4289" s="294"/>
    </row>
    <row r="4290" spans="1:2" s="264" customFormat="1" ht="15" customHeight="1" x14ac:dyDescent="0.35">
      <c r="A4290" s="294"/>
      <c r="B4290" s="294"/>
    </row>
    <row r="4291" spans="1:2" s="264" customFormat="1" ht="15" customHeight="1" x14ac:dyDescent="0.35">
      <c r="A4291" s="294"/>
      <c r="B4291" s="294"/>
    </row>
    <row r="4292" spans="1:2" s="264" customFormat="1" ht="15" customHeight="1" x14ac:dyDescent="0.35">
      <c r="A4292" s="294"/>
      <c r="B4292" s="294"/>
    </row>
    <row r="4293" spans="1:2" s="264" customFormat="1" ht="15" customHeight="1" x14ac:dyDescent="0.35">
      <c r="A4293" s="294"/>
      <c r="B4293" s="294"/>
    </row>
    <row r="4294" spans="1:2" s="264" customFormat="1" ht="15" customHeight="1" x14ac:dyDescent="0.35">
      <c r="A4294" s="294"/>
      <c r="B4294" s="294"/>
    </row>
    <row r="4295" spans="1:2" s="264" customFormat="1" ht="15" customHeight="1" x14ac:dyDescent="0.35">
      <c r="A4295" s="294"/>
      <c r="B4295" s="294"/>
    </row>
    <row r="4296" spans="1:2" s="264" customFormat="1" ht="15" customHeight="1" x14ac:dyDescent="0.35">
      <c r="A4296" s="294"/>
      <c r="B4296" s="294"/>
    </row>
    <row r="4297" spans="1:2" s="264" customFormat="1" ht="15" customHeight="1" x14ac:dyDescent="0.35">
      <c r="A4297" s="294"/>
      <c r="B4297" s="294"/>
    </row>
    <row r="4298" spans="1:2" s="264" customFormat="1" ht="15" customHeight="1" x14ac:dyDescent="0.35">
      <c r="A4298" s="294"/>
      <c r="B4298" s="294"/>
    </row>
    <row r="4299" spans="1:2" s="264" customFormat="1" ht="15" customHeight="1" x14ac:dyDescent="0.35">
      <c r="A4299" s="294"/>
      <c r="B4299" s="294"/>
    </row>
    <row r="4300" spans="1:2" s="264" customFormat="1" ht="15" customHeight="1" x14ac:dyDescent="0.35">
      <c r="A4300" s="294"/>
      <c r="B4300" s="294"/>
    </row>
    <row r="4301" spans="1:2" s="264" customFormat="1" ht="15" customHeight="1" x14ac:dyDescent="0.35">
      <c r="A4301" s="294"/>
      <c r="B4301" s="294"/>
    </row>
    <row r="4302" spans="1:2" s="264" customFormat="1" ht="15" customHeight="1" x14ac:dyDescent="0.35">
      <c r="A4302" s="294"/>
      <c r="B4302" s="294"/>
    </row>
    <row r="4303" spans="1:2" s="264" customFormat="1" ht="15" customHeight="1" x14ac:dyDescent="0.35">
      <c r="A4303" s="294"/>
      <c r="B4303" s="294"/>
    </row>
    <row r="4304" spans="1:2" s="264" customFormat="1" ht="15" customHeight="1" x14ac:dyDescent="0.35">
      <c r="A4304" s="294"/>
      <c r="B4304" s="294"/>
    </row>
    <row r="4305" spans="1:2" s="264" customFormat="1" ht="15" customHeight="1" x14ac:dyDescent="0.35">
      <c r="A4305" s="294"/>
      <c r="B4305" s="294"/>
    </row>
    <row r="4306" spans="1:2" s="264" customFormat="1" ht="15" customHeight="1" x14ac:dyDescent="0.35">
      <c r="A4306" s="294"/>
      <c r="B4306" s="294"/>
    </row>
    <row r="4307" spans="1:2" s="264" customFormat="1" ht="15" customHeight="1" x14ac:dyDescent="0.35">
      <c r="A4307" s="294"/>
      <c r="B4307" s="294"/>
    </row>
    <row r="4308" spans="1:2" s="264" customFormat="1" ht="15" customHeight="1" x14ac:dyDescent="0.35">
      <c r="A4308" s="294"/>
      <c r="B4308" s="294"/>
    </row>
    <row r="4309" spans="1:2" s="264" customFormat="1" ht="15" customHeight="1" x14ac:dyDescent="0.35">
      <c r="A4309" s="294"/>
      <c r="B4309" s="294"/>
    </row>
    <row r="4310" spans="1:2" s="264" customFormat="1" ht="15" customHeight="1" x14ac:dyDescent="0.35">
      <c r="A4310" s="294"/>
      <c r="B4310" s="294"/>
    </row>
    <row r="4311" spans="1:2" s="264" customFormat="1" ht="15" customHeight="1" x14ac:dyDescent="0.35">
      <c r="A4311" s="294"/>
      <c r="B4311" s="294"/>
    </row>
    <row r="4312" spans="1:2" s="264" customFormat="1" ht="15" customHeight="1" x14ac:dyDescent="0.35">
      <c r="A4312" s="294"/>
      <c r="B4312" s="294"/>
    </row>
    <row r="4313" spans="1:2" s="264" customFormat="1" ht="15" customHeight="1" x14ac:dyDescent="0.35">
      <c r="A4313" s="294"/>
      <c r="B4313" s="294"/>
    </row>
    <row r="4314" spans="1:2" s="264" customFormat="1" ht="15" customHeight="1" x14ac:dyDescent="0.35">
      <c r="A4314" s="294"/>
      <c r="B4314" s="294"/>
    </row>
    <row r="4315" spans="1:2" s="264" customFormat="1" ht="15" customHeight="1" x14ac:dyDescent="0.35">
      <c r="A4315" s="294"/>
      <c r="B4315" s="294"/>
    </row>
    <row r="4316" spans="1:2" s="264" customFormat="1" ht="15" customHeight="1" x14ac:dyDescent="0.35">
      <c r="A4316" s="294"/>
      <c r="B4316" s="294"/>
    </row>
    <row r="4317" spans="1:2" s="264" customFormat="1" ht="15" customHeight="1" x14ac:dyDescent="0.35">
      <c r="A4317" s="294"/>
      <c r="B4317" s="294"/>
    </row>
    <row r="4318" spans="1:2" s="264" customFormat="1" ht="15" customHeight="1" x14ac:dyDescent="0.35">
      <c r="A4318" s="294"/>
      <c r="B4318" s="294"/>
    </row>
    <row r="4319" spans="1:2" s="264" customFormat="1" ht="15" customHeight="1" x14ac:dyDescent="0.35">
      <c r="A4319" s="294"/>
      <c r="B4319" s="294"/>
    </row>
    <row r="4320" spans="1:2" s="264" customFormat="1" ht="15" customHeight="1" x14ac:dyDescent="0.35">
      <c r="A4320" s="294"/>
      <c r="B4320" s="294"/>
    </row>
    <row r="4321" spans="1:2" s="264" customFormat="1" ht="15" customHeight="1" x14ac:dyDescent="0.35">
      <c r="A4321" s="294"/>
      <c r="B4321" s="294"/>
    </row>
    <row r="4322" spans="1:2" s="264" customFormat="1" ht="15" customHeight="1" x14ac:dyDescent="0.35">
      <c r="A4322" s="294"/>
      <c r="B4322" s="294"/>
    </row>
    <row r="4323" spans="1:2" s="264" customFormat="1" ht="15" customHeight="1" x14ac:dyDescent="0.35">
      <c r="A4323" s="294"/>
      <c r="B4323" s="294"/>
    </row>
    <row r="4324" spans="1:2" s="264" customFormat="1" ht="15" customHeight="1" x14ac:dyDescent="0.35">
      <c r="A4324" s="294"/>
      <c r="B4324" s="294"/>
    </row>
    <row r="4325" spans="1:2" s="264" customFormat="1" ht="15" customHeight="1" x14ac:dyDescent="0.35">
      <c r="A4325" s="294"/>
      <c r="B4325" s="294"/>
    </row>
    <row r="4326" spans="1:2" s="264" customFormat="1" ht="15" customHeight="1" x14ac:dyDescent="0.35">
      <c r="A4326" s="294"/>
      <c r="B4326" s="294"/>
    </row>
    <row r="4327" spans="1:2" s="264" customFormat="1" ht="15" customHeight="1" x14ac:dyDescent="0.35">
      <c r="A4327" s="294"/>
      <c r="B4327" s="294"/>
    </row>
    <row r="4328" spans="1:2" s="264" customFormat="1" ht="15" customHeight="1" x14ac:dyDescent="0.35">
      <c r="A4328" s="294"/>
      <c r="B4328" s="294"/>
    </row>
    <row r="4329" spans="1:2" s="264" customFormat="1" ht="15" customHeight="1" x14ac:dyDescent="0.35">
      <c r="A4329" s="294"/>
      <c r="B4329" s="294"/>
    </row>
    <row r="4330" spans="1:2" s="264" customFormat="1" ht="15" customHeight="1" x14ac:dyDescent="0.35">
      <c r="A4330" s="294"/>
      <c r="B4330" s="294"/>
    </row>
    <row r="4331" spans="1:2" s="264" customFormat="1" ht="15" customHeight="1" x14ac:dyDescent="0.35">
      <c r="A4331" s="294"/>
      <c r="B4331" s="294"/>
    </row>
    <row r="4332" spans="1:2" s="264" customFormat="1" ht="15" customHeight="1" x14ac:dyDescent="0.35">
      <c r="A4332" s="294"/>
      <c r="B4332" s="294"/>
    </row>
    <row r="4333" spans="1:2" s="264" customFormat="1" ht="15" customHeight="1" x14ac:dyDescent="0.35">
      <c r="A4333" s="294"/>
      <c r="B4333" s="294"/>
    </row>
    <row r="4334" spans="1:2" s="264" customFormat="1" ht="15" customHeight="1" x14ac:dyDescent="0.35">
      <c r="A4334" s="294"/>
      <c r="B4334" s="294"/>
    </row>
    <row r="4335" spans="1:2" s="264" customFormat="1" ht="15" customHeight="1" x14ac:dyDescent="0.35">
      <c r="A4335" s="294"/>
      <c r="B4335" s="294"/>
    </row>
    <row r="4336" spans="1:2" s="264" customFormat="1" ht="15" customHeight="1" x14ac:dyDescent="0.35">
      <c r="A4336" s="294"/>
      <c r="B4336" s="294"/>
    </row>
    <row r="4337" spans="1:2" s="264" customFormat="1" ht="15" customHeight="1" x14ac:dyDescent="0.35">
      <c r="A4337" s="294"/>
      <c r="B4337" s="294"/>
    </row>
    <row r="4338" spans="1:2" s="264" customFormat="1" ht="15" customHeight="1" x14ac:dyDescent="0.35">
      <c r="A4338" s="294"/>
      <c r="B4338" s="294"/>
    </row>
    <row r="4339" spans="1:2" s="264" customFormat="1" ht="15" customHeight="1" x14ac:dyDescent="0.35">
      <c r="A4339" s="294"/>
      <c r="B4339" s="294"/>
    </row>
    <row r="4340" spans="1:2" s="264" customFormat="1" ht="15" customHeight="1" x14ac:dyDescent="0.35">
      <c r="A4340" s="294"/>
      <c r="B4340" s="294"/>
    </row>
    <row r="4341" spans="1:2" s="264" customFormat="1" ht="15" customHeight="1" x14ac:dyDescent="0.35">
      <c r="A4341" s="294"/>
      <c r="B4341" s="294"/>
    </row>
    <row r="4342" spans="1:2" s="264" customFormat="1" ht="15" customHeight="1" x14ac:dyDescent="0.35">
      <c r="A4342" s="294"/>
      <c r="B4342" s="294"/>
    </row>
    <row r="4343" spans="1:2" s="264" customFormat="1" ht="15" customHeight="1" x14ac:dyDescent="0.35">
      <c r="A4343" s="294"/>
      <c r="B4343" s="294"/>
    </row>
    <row r="4344" spans="1:2" s="264" customFormat="1" ht="15" customHeight="1" x14ac:dyDescent="0.35">
      <c r="A4344" s="294"/>
      <c r="B4344" s="294"/>
    </row>
    <row r="4345" spans="1:2" s="264" customFormat="1" ht="15" customHeight="1" x14ac:dyDescent="0.35">
      <c r="A4345" s="294"/>
      <c r="B4345" s="294"/>
    </row>
    <row r="4346" spans="1:2" s="264" customFormat="1" ht="15" customHeight="1" x14ac:dyDescent="0.35">
      <c r="A4346" s="294"/>
      <c r="B4346" s="294"/>
    </row>
    <row r="4347" spans="1:2" s="264" customFormat="1" ht="15" customHeight="1" x14ac:dyDescent="0.35">
      <c r="A4347" s="294"/>
      <c r="B4347" s="294"/>
    </row>
    <row r="4348" spans="1:2" s="264" customFormat="1" ht="15" customHeight="1" x14ac:dyDescent="0.35">
      <c r="A4348" s="294"/>
      <c r="B4348" s="294"/>
    </row>
    <row r="4349" spans="1:2" s="264" customFormat="1" ht="15" customHeight="1" x14ac:dyDescent="0.35">
      <c r="A4349" s="294"/>
      <c r="B4349" s="294"/>
    </row>
    <row r="4350" spans="1:2" s="264" customFormat="1" ht="15" customHeight="1" x14ac:dyDescent="0.35">
      <c r="A4350" s="294"/>
      <c r="B4350" s="294"/>
    </row>
    <row r="4351" spans="1:2" s="264" customFormat="1" ht="15" customHeight="1" x14ac:dyDescent="0.35">
      <c r="A4351" s="294"/>
      <c r="B4351" s="294"/>
    </row>
    <row r="4352" spans="1:2" s="264" customFormat="1" ht="15" customHeight="1" x14ac:dyDescent="0.35">
      <c r="A4352" s="294"/>
      <c r="B4352" s="294"/>
    </row>
    <row r="4353" spans="1:2" s="264" customFormat="1" ht="15" customHeight="1" x14ac:dyDescent="0.35">
      <c r="A4353" s="294"/>
      <c r="B4353" s="294"/>
    </row>
    <row r="4354" spans="1:2" s="264" customFormat="1" ht="15" customHeight="1" x14ac:dyDescent="0.35">
      <c r="A4354" s="294"/>
      <c r="B4354" s="294"/>
    </row>
    <row r="4355" spans="1:2" s="264" customFormat="1" ht="15" customHeight="1" x14ac:dyDescent="0.35">
      <c r="A4355" s="294"/>
      <c r="B4355" s="294"/>
    </row>
    <row r="4356" spans="1:2" s="264" customFormat="1" ht="15" customHeight="1" x14ac:dyDescent="0.35">
      <c r="A4356" s="294"/>
      <c r="B4356" s="294"/>
    </row>
    <row r="4357" spans="1:2" s="264" customFormat="1" ht="15" customHeight="1" x14ac:dyDescent="0.35">
      <c r="A4357" s="294"/>
      <c r="B4357" s="294"/>
    </row>
    <row r="4358" spans="1:2" s="264" customFormat="1" ht="15" customHeight="1" x14ac:dyDescent="0.35">
      <c r="A4358" s="294"/>
      <c r="B4358" s="294"/>
    </row>
    <row r="4359" spans="1:2" s="264" customFormat="1" ht="15" customHeight="1" x14ac:dyDescent="0.35">
      <c r="A4359" s="294"/>
      <c r="B4359" s="294"/>
    </row>
    <row r="4360" spans="1:2" s="264" customFormat="1" ht="15" customHeight="1" x14ac:dyDescent="0.35">
      <c r="A4360" s="294"/>
      <c r="B4360" s="294"/>
    </row>
    <row r="4361" spans="1:2" s="264" customFormat="1" ht="15" customHeight="1" x14ac:dyDescent="0.35">
      <c r="A4361" s="294"/>
      <c r="B4361" s="294"/>
    </row>
    <row r="4362" spans="1:2" s="264" customFormat="1" ht="15" customHeight="1" x14ac:dyDescent="0.35">
      <c r="A4362" s="294"/>
      <c r="B4362" s="294"/>
    </row>
    <row r="4363" spans="1:2" s="264" customFormat="1" ht="15" customHeight="1" x14ac:dyDescent="0.35">
      <c r="A4363" s="294"/>
      <c r="B4363" s="294"/>
    </row>
    <row r="4364" spans="1:2" s="264" customFormat="1" ht="15" customHeight="1" x14ac:dyDescent="0.35">
      <c r="A4364" s="294"/>
      <c r="B4364" s="294"/>
    </row>
    <row r="4365" spans="1:2" s="264" customFormat="1" ht="15" customHeight="1" x14ac:dyDescent="0.35">
      <c r="A4365" s="294"/>
      <c r="B4365" s="294"/>
    </row>
    <row r="4366" spans="1:2" s="264" customFormat="1" ht="15" customHeight="1" x14ac:dyDescent="0.35">
      <c r="A4366" s="294"/>
      <c r="B4366" s="294"/>
    </row>
    <row r="4367" spans="1:2" s="264" customFormat="1" ht="15" customHeight="1" x14ac:dyDescent="0.35">
      <c r="A4367" s="294"/>
      <c r="B4367" s="294"/>
    </row>
    <row r="4368" spans="1:2" s="264" customFormat="1" ht="15" customHeight="1" x14ac:dyDescent="0.35">
      <c r="A4368" s="294"/>
      <c r="B4368" s="294"/>
    </row>
    <row r="4369" spans="1:2" s="264" customFormat="1" ht="15" customHeight="1" x14ac:dyDescent="0.35">
      <c r="A4369" s="294"/>
      <c r="B4369" s="294"/>
    </row>
    <row r="4370" spans="1:2" s="264" customFormat="1" ht="15" customHeight="1" x14ac:dyDescent="0.35">
      <c r="A4370" s="294"/>
      <c r="B4370" s="294"/>
    </row>
    <row r="4371" spans="1:2" s="264" customFormat="1" ht="15" customHeight="1" x14ac:dyDescent="0.35">
      <c r="A4371" s="294"/>
      <c r="B4371" s="294"/>
    </row>
    <row r="4372" spans="1:2" s="264" customFormat="1" ht="15" customHeight="1" x14ac:dyDescent="0.35">
      <c r="A4372" s="294"/>
      <c r="B4372" s="294"/>
    </row>
    <row r="4373" spans="1:2" s="264" customFormat="1" ht="15" customHeight="1" x14ac:dyDescent="0.35">
      <c r="A4373" s="294"/>
      <c r="B4373" s="294"/>
    </row>
    <row r="4374" spans="1:2" s="264" customFormat="1" ht="15" customHeight="1" x14ac:dyDescent="0.35">
      <c r="A4374" s="294"/>
      <c r="B4374" s="294"/>
    </row>
    <row r="4375" spans="1:2" s="264" customFormat="1" ht="15" customHeight="1" x14ac:dyDescent="0.35">
      <c r="A4375" s="294"/>
      <c r="B4375" s="294"/>
    </row>
    <row r="4376" spans="1:2" s="264" customFormat="1" ht="15" customHeight="1" x14ac:dyDescent="0.35">
      <c r="A4376" s="294"/>
      <c r="B4376" s="294"/>
    </row>
    <row r="4377" spans="1:2" s="264" customFormat="1" ht="15" customHeight="1" x14ac:dyDescent="0.35">
      <c r="A4377" s="294"/>
      <c r="B4377" s="294"/>
    </row>
    <row r="4378" spans="1:2" s="264" customFormat="1" ht="15" customHeight="1" x14ac:dyDescent="0.35">
      <c r="A4378" s="294"/>
      <c r="B4378" s="294"/>
    </row>
    <row r="4379" spans="1:2" s="264" customFormat="1" ht="15" customHeight="1" x14ac:dyDescent="0.35">
      <c r="A4379" s="294"/>
      <c r="B4379" s="294"/>
    </row>
    <row r="4380" spans="1:2" s="264" customFormat="1" ht="15" customHeight="1" x14ac:dyDescent="0.35">
      <c r="A4380" s="294"/>
      <c r="B4380" s="294"/>
    </row>
    <row r="4381" spans="1:2" s="264" customFormat="1" ht="15" customHeight="1" x14ac:dyDescent="0.35">
      <c r="A4381" s="294"/>
      <c r="B4381" s="294"/>
    </row>
    <row r="4382" spans="1:2" s="264" customFormat="1" ht="15" customHeight="1" x14ac:dyDescent="0.35">
      <c r="A4382" s="294"/>
      <c r="B4382" s="294"/>
    </row>
    <row r="4383" spans="1:2" s="264" customFormat="1" ht="15" customHeight="1" x14ac:dyDescent="0.35">
      <c r="A4383" s="294"/>
      <c r="B4383" s="294"/>
    </row>
    <row r="4384" spans="1:2" s="264" customFormat="1" ht="15" customHeight="1" x14ac:dyDescent="0.35">
      <c r="A4384" s="294"/>
      <c r="B4384" s="294"/>
    </row>
    <row r="4385" spans="1:2" s="264" customFormat="1" ht="15" customHeight="1" x14ac:dyDescent="0.35">
      <c r="A4385" s="294"/>
      <c r="B4385" s="294"/>
    </row>
    <row r="4386" spans="1:2" s="264" customFormat="1" ht="15" customHeight="1" x14ac:dyDescent="0.35">
      <c r="A4386" s="294"/>
      <c r="B4386" s="294"/>
    </row>
    <row r="4387" spans="1:2" s="264" customFormat="1" ht="15" customHeight="1" x14ac:dyDescent="0.35">
      <c r="A4387" s="294"/>
      <c r="B4387" s="294"/>
    </row>
    <row r="4388" spans="1:2" s="264" customFormat="1" ht="15" customHeight="1" x14ac:dyDescent="0.35">
      <c r="A4388" s="294"/>
      <c r="B4388" s="294"/>
    </row>
    <row r="4389" spans="1:2" s="264" customFormat="1" ht="15" customHeight="1" x14ac:dyDescent="0.35">
      <c r="A4389" s="294"/>
      <c r="B4389" s="294"/>
    </row>
    <row r="4390" spans="1:2" s="264" customFormat="1" ht="15" customHeight="1" x14ac:dyDescent="0.35">
      <c r="A4390" s="294"/>
      <c r="B4390" s="294"/>
    </row>
    <row r="4391" spans="1:2" s="264" customFormat="1" ht="15" customHeight="1" x14ac:dyDescent="0.35">
      <c r="A4391" s="294"/>
      <c r="B4391" s="294"/>
    </row>
    <row r="4392" spans="1:2" s="264" customFormat="1" ht="15" customHeight="1" x14ac:dyDescent="0.35">
      <c r="A4392" s="294"/>
      <c r="B4392" s="294"/>
    </row>
    <row r="4393" spans="1:2" s="264" customFormat="1" ht="15" customHeight="1" x14ac:dyDescent="0.35">
      <c r="A4393" s="294"/>
      <c r="B4393" s="294"/>
    </row>
    <row r="4394" spans="1:2" s="264" customFormat="1" ht="15" customHeight="1" x14ac:dyDescent="0.35">
      <c r="A4394" s="294"/>
      <c r="B4394" s="294"/>
    </row>
    <row r="4395" spans="1:2" s="264" customFormat="1" ht="15" customHeight="1" x14ac:dyDescent="0.35">
      <c r="A4395" s="294"/>
      <c r="B4395" s="294"/>
    </row>
    <row r="4396" spans="1:2" s="264" customFormat="1" ht="15" customHeight="1" x14ac:dyDescent="0.35">
      <c r="A4396" s="294"/>
      <c r="B4396" s="294"/>
    </row>
    <row r="4397" spans="1:2" s="264" customFormat="1" ht="15" customHeight="1" x14ac:dyDescent="0.35">
      <c r="A4397" s="294"/>
      <c r="B4397" s="294"/>
    </row>
    <row r="4398" spans="1:2" s="264" customFormat="1" ht="15" customHeight="1" x14ac:dyDescent="0.35">
      <c r="A4398" s="294"/>
      <c r="B4398" s="294"/>
    </row>
    <row r="4399" spans="1:2" s="264" customFormat="1" ht="15" customHeight="1" x14ac:dyDescent="0.35">
      <c r="A4399" s="294"/>
      <c r="B4399" s="294"/>
    </row>
    <row r="4400" spans="1:2" s="264" customFormat="1" ht="15" customHeight="1" x14ac:dyDescent="0.35">
      <c r="A4400" s="294"/>
      <c r="B4400" s="294"/>
    </row>
    <row r="4401" spans="1:2" s="264" customFormat="1" ht="15" customHeight="1" x14ac:dyDescent="0.35">
      <c r="A4401" s="294"/>
      <c r="B4401" s="294"/>
    </row>
    <row r="4402" spans="1:2" s="264" customFormat="1" ht="15" customHeight="1" x14ac:dyDescent="0.35">
      <c r="A4402" s="294"/>
      <c r="B4402" s="294"/>
    </row>
    <row r="4403" spans="1:2" s="264" customFormat="1" ht="15" customHeight="1" x14ac:dyDescent="0.35">
      <c r="A4403" s="294"/>
      <c r="B4403" s="294"/>
    </row>
    <row r="4404" spans="1:2" s="264" customFormat="1" ht="15" customHeight="1" x14ac:dyDescent="0.35">
      <c r="A4404" s="294"/>
      <c r="B4404" s="294"/>
    </row>
    <row r="4405" spans="1:2" s="264" customFormat="1" ht="15" customHeight="1" x14ac:dyDescent="0.35">
      <c r="A4405" s="294"/>
      <c r="B4405" s="294"/>
    </row>
    <row r="4406" spans="1:2" s="264" customFormat="1" ht="15" customHeight="1" x14ac:dyDescent="0.35">
      <c r="A4406" s="294"/>
      <c r="B4406" s="294"/>
    </row>
    <row r="4407" spans="1:2" s="264" customFormat="1" ht="15" customHeight="1" x14ac:dyDescent="0.35">
      <c r="A4407" s="294"/>
      <c r="B4407" s="294"/>
    </row>
    <row r="4408" spans="1:2" s="264" customFormat="1" ht="15" customHeight="1" x14ac:dyDescent="0.35">
      <c r="A4408" s="294"/>
      <c r="B4408" s="294"/>
    </row>
    <row r="4409" spans="1:2" s="264" customFormat="1" ht="15" customHeight="1" x14ac:dyDescent="0.35">
      <c r="A4409" s="294"/>
      <c r="B4409" s="294"/>
    </row>
    <row r="4410" spans="1:2" s="264" customFormat="1" ht="15" customHeight="1" x14ac:dyDescent="0.35">
      <c r="A4410" s="294"/>
      <c r="B4410" s="294"/>
    </row>
    <row r="4411" spans="1:2" s="264" customFormat="1" ht="15" customHeight="1" x14ac:dyDescent="0.35">
      <c r="A4411" s="294"/>
      <c r="B4411" s="294"/>
    </row>
    <row r="4412" spans="1:2" s="264" customFormat="1" ht="15" customHeight="1" x14ac:dyDescent="0.35">
      <c r="A4412" s="294"/>
      <c r="B4412" s="294"/>
    </row>
    <row r="4413" spans="1:2" s="264" customFormat="1" ht="15" customHeight="1" x14ac:dyDescent="0.35">
      <c r="A4413" s="294"/>
      <c r="B4413" s="294"/>
    </row>
    <row r="4414" spans="1:2" s="264" customFormat="1" ht="15" customHeight="1" x14ac:dyDescent="0.35">
      <c r="A4414" s="294"/>
      <c r="B4414" s="294"/>
    </row>
    <row r="4415" spans="1:2" s="264" customFormat="1" ht="15" customHeight="1" x14ac:dyDescent="0.35">
      <c r="A4415" s="294"/>
      <c r="B4415" s="294"/>
    </row>
    <row r="4416" spans="1:2" s="264" customFormat="1" ht="15" customHeight="1" x14ac:dyDescent="0.35">
      <c r="A4416" s="294"/>
      <c r="B4416" s="294"/>
    </row>
    <row r="4417" spans="1:2" s="264" customFormat="1" ht="15" customHeight="1" x14ac:dyDescent="0.35">
      <c r="A4417" s="294"/>
      <c r="B4417" s="294"/>
    </row>
    <row r="4418" spans="1:2" s="264" customFormat="1" ht="15" customHeight="1" x14ac:dyDescent="0.35">
      <c r="A4418" s="294"/>
      <c r="B4418" s="294"/>
    </row>
    <row r="4419" spans="1:2" s="264" customFormat="1" ht="15" customHeight="1" x14ac:dyDescent="0.35">
      <c r="A4419" s="294"/>
      <c r="B4419" s="294"/>
    </row>
    <row r="4420" spans="1:2" s="264" customFormat="1" ht="15" customHeight="1" x14ac:dyDescent="0.35">
      <c r="A4420" s="294"/>
      <c r="B4420" s="294"/>
    </row>
    <row r="4421" spans="1:2" s="264" customFormat="1" ht="15" customHeight="1" x14ac:dyDescent="0.35">
      <c r="A4421" s="294"/>
      <c r="B4421" s="294"/>
    </row>
    <row r="4422" spans="1:2" s="264" customFormat="1" ht="15" customHeight="1" x14ac:dyDescent="0.35">
      <c r="A4422" s="294"/>
      <c r="B4422" s="294"/>
    </row>
    <row r="4423" spans="1:2" s="264" customFormat="1" ht="15" customHeight="1" x14ac:dyDescent="0.35">
      <c r="A4423" s="294"/>
      <c r="B4423" s="294"/>
    </row>
    <row r="4424" spans="1:2" s="264" customFormat="1" ht="15" customHeight="1" x14ac:dyDescent="0.35">
      <c r="A4424" s="294"/>
      <c r="B4424" s="294"/>
    </row>
    <row r="4425" spans="1:2" s="264" customFormat="1" ht="15" customHeight="1" x14ac:dyDescent="0.35">
      <c r="A4425" s="294"/>
      <c r="B4425" s="294"/>
    </row>
    <row r="4426" spans="1:2" s="264" customFormat="1" ht="15" customHeight="1" x14ac:dyDescent="0.35">
      <c r="A4426" s="294"/>
      <c r="B4426" s="294"/>
    </row>
    <row r="4427" spans="1:2" s="264" customFormat="1" ht="15" customHeight="1" x14ac:dyDescent="0.35">
      <c r="A4427" s="294"/>
      <c r="B4427" s="294"/>
    </row>
    <row r="4428" spans="1:2" s="264" customFormat="1" ht="15" customHeight="1" x14ac:dyDescent="0.35">
      <c r="A4428" s="294"/>
      <c r="B4428" s="294"/>
    </row>
    <row r="4429" spans="1:2" s="264" customFormat="1" ht="15" customHeight="1" x14ac:dyDescent="0.35">
      <c r="A4429" s="294"/>
      <c r="B4429" s="294"/>
    </row>
    <row r="4430" spans="1:2" s="264" customFormat="1" ht="15" customHeight="1" x14ac:dyDescent="0.35">
      <c r="A4430" s="294"/>
      <c r="B4430" s="294"/>
    </row>
    <row r="4431" spans="1:2" s="264" customFormat="1" ht="15" customHeight="1" x14ac:dyDescent="0.35">
      <c r="A4431" s="294"/>
      <c r="B4431" s="294"/>
    </row>
    <row r="4432" spans="1:2" s="264" customFormat="1" ht="15" customHeight="1" x14ac:dyDescent="0.35">
      <c r="A4432" s="294"/>
      <c r="B4432" s="294"/>
    </row>
    <row r="4433" spans="1:2" s="264" customFormat="1" ht="15" customHeight="1" x14ac:dyDescent="0.35">
      <c r="A4433" s="294"/>
      <c r="B4433" s="294"/>
    </row>
    <row r="4434" spans="1:2" s="264" customFormat="1" ht="15" customHeight="1" x14ac:dyDescent="0.35">
      <c r="A4434" s="294"/>
      <c r="B4434" s="294"/>
    </row>
    <row r="4435" spans="1:2" s="264" customFormat="1" ht="15" customHeight="1" x14ac:dyDescent="0.35">
      <c r="A4435" s="294"/>
      <c r="B4435" s="294"/>
    </row>
    <row r="4436" spans="1:2" s="264" customFormat="1" ht="15" customHeight="1" x14ac:dyDescent="0.35">
      <c r="A4436" s="294"/>
      <c r="B4436" s="294"/>
    </row>
    <row r="4437" spans="1:2" s="264" customFormat="1" ht="15" customHeight="1" x14ac:dyDescent="0.35">
      <c r="A4437" s="294"/>
      <c r="B4437" s="294"/>
    </row>
    <row r="4438" spans="1:2" s="264" customFormat="1" ht="15" customHeight="1" x14ac:dyDescent="0.35">
      <c r="A4438" s="294"/>
      <c r="B4438" s="294"/>
    </row>
    <row r="4439" spans="1:2" s="264" customFormat="1" ht="15" customHeight="1" x14ac:dyDescent="0.35">
      <c r="A4439" s="294"/>
      <c r="B4439" s="294"/>
    </row>
    <row r="4440" spans="1:2" s="264" customFormat="1" ht="15" customHeight="1" x14ac:dyDescent="0.35">
      <c r="A4440" s="294"/>
      <c r="B4440" s="294"/>
    </row>
    <row r="4441" spans="1:2" s="264" customFormat="1" ht="15" customHeight="1" x14ac:dyDescent="0.35">
      <c r="A4441" s="294"/>
      <c r="B4441" s="294"/>
    </row>
    <row r="4442" spans="1:2" s="264" customFormat="1" ht="15" customHeight="1" x14ac:dyDescent="0.35">
      <c r="A4442" s="294"/>
      <c r="B4442" s="294"/>
    </row>
    <row r="4443" spans="1:2" s="264" customFormat="1" ht="15" customHeight="1" x14ac:dyDescent="0.35">
      <c r="A4443" s="294"/>
      <c r="B4443" s="294"/>
    </row>
    <row r="4444" spans="1:2" s="264" customFormat="1" ht="15" customHeight="1" x14ac:dyDescent="0.35">
      <c r="A4444" s="294"/>
      <c r="B4444" s="294"/>
    </row>
    <row r="4445" spans="1:2" s="264" customFormat="1" ht="15" customHeight="1" x14ac:dyDescent="0.35">
      <c r="A4445" s="294"/>
      <c r="B4445" s="294"/>
    </row>
    <row r="4446" spans="1:2" s="264" customFormat="1" ht="15" customHeight="1" x14ac:dyDescent="0.35">
      <c r="A4446" s="294"/>
      <c r="B4446" s="294"/>
    </row>
    <row r="4447" spans="1:2" s="264" customFormat="1" ht="15" customHeight="1" x14ac:dyDescent="0.35">
      <c r="A4447" s="294"/>
      <c r="B4447" s="294"/>
    </row>
    <row r="4448" spans="1:2" s="264" customFormat="1" ht="15" customHeight="1" x14ac:dyDescent="0.35">
      <c r="A4448" s="294"/>
      <c r="B4448" s="294"/>
    </row>
    <row r="4449" spans="1:2" s="264" customFormat="1" ht="15" customHeight="1" x14ac:dyDescent="0.35">
      <c r="A4449" s="294"/>
      <c r="B4449" s="294"/>
    </row>
    <row r="4450" spans="1:2" s="264" customFormat="1" ht="15" customHeight="1" x14ac:dyDescent="0.35">
      <c r="A4450" s="294"/>
      <c r="B4450" s="294"/>
    </row>
    <row r="4451" spans="1:2" s="264" customFormat="1" ht="15" customHeight="1" x14ac:dyDescent="0.35">
      <c r="A4451" s="294"/>
      <c r="B4451" s="294"/>
    </row>
    <row r="4452" spans="1:2" s="264" customFormat="1" ht="15" customHeight="1" x14ac:dyDescent="0.35">
      <c r="A4452" s="294"/>
      <c r="B4452" s="294"/>
    </row>
    <row r="4453" spans="1:2" s="264" customFormat="1" ht="15" customHeight="1" x14ac:dyDescent="0.35">
      <c r="A4453" s="294"/>
      <c r="B4453" s="294"/>
    </row>
    <row r="4454" spans="1:2" s="264" customFormat="1" ht="15" customHeight="1" x14ac:dyDescent="0.35">
      <c r="A4454" s="294"/>
      <c r="B4454" s="294"/>
    </row>
    <row r="4455" spans="1:2" s="264" customFormat="1" ht="15" customHeight="1" x14ac:dyDescent="0.35">
      <c r="A4455" s="294"/>
      <c r="B4455" s="294"/>
    </row>
    <row r="4456" spans="1:2" s="264" customFormat="1" ht="15" customHeight="1" x14ac:dyDescent="0.35">
      <c r="A4456" s="294"/>
      <c r="B4456" s="294"/>
    </row>
    <row r="4457" spans="1:2" s="264" customFormat="1" ht="15" customHeight="1" x14ac:dyDescent="0.35">
      <c r="A4457" s="294"/>
      <c r="B4457" s="294"/>
    </row>
    <row r="4458" spans="1:2" s="264" customFormat="1" ht="15" customHeight="1" x14ac:dyDescent="0.35">
      <c r="A4458" s="294"/>
      <c r="B4458" s="294"/>
    </row>
    <row r="4459" spans="1:2" s="264" customFormat="1" ht="15" customHeight="1" x14ac:dyDescent="0.35">
      <c r="A4459" s="294"/>
      <c r="B4459" s="294"/>
    </row>
    <row r="4460" spans="1:2" s="264" customFormat="1" ht="15" customHeight="1" x14ac:dyDescent="0.35">
      <c r="A4460" s="294"/>
      <c r="B4460" s="294"/>
    </row>
    <row r="4461" spans="1:2" s="264" customFormat="1" ht="15" customHeight="1" x14ac:dyDescent="0.35">
      <c r="A4461" s="294"/>
      <c r="B4461" s="294"/>
    </row>
    <row r="4462" spans="1:2" s="264" customFormat="1" ht="15" customHeight="1" x14ac:dyDescent="0.35">
      <c r="A4462" s="294"/>
      <c r="B4462" s="294"/>
    </row>
    <row r="4463" spans="1:2" s="264" customFormat="1" ht="15" customHeight="1" x14ac:dyDescent="0.35">
      <c r="A4463" s="294"/>
      <c r="B4463" s="294"/>
    </row>
    <row r="4464" spans="1:2" s="264" customFormat="1" ht="15" customHeight="1" x14ac:dyDescent="0.35">
      <c r="A4464" s="294"/>
      <c r="B4464" s="294"/>
    </row>
    <row r="4465" spans="1:2" s="264" customFormat="1" ht="15" customHeight="1" x14ac:dyDescent="0.35">
      <c r="A4465" s="294"/>
      <c r="B4465" s="294"/>
    </row>
    <row r="4466" spans="1:2" s="264" customFormat="1" ht="15" customHeight="1" x14ac:dyDescent="0.35">
      <c r="A4466" s="294"/>
      <c r="B4466" s="294"/>
    </row>
    <row r="4467" spans="1:2" s="264" customFormat="1" ht="15" customHeight="1" x14ac:dyDescent="0.35">
      <c r="A4467" s="294"/>
      <c r="B4467" s="294"/>
    </row>
    <row r="4468" spans="1:2" s="264" customFormat="1" ht="15" customHeight="1" x14ac:dyDescent="0.35">
      <c r="A4468" s="294"/>
      <c r="B4468" s="294"/>
    </row>
    <row r="4469" spans="1:2" s="264" customFormat="1" ht="15" customHeight="1" x14ac:dyDescent="0.35">
      <c r="A4469" s="294"/>
      <c r="B4469" s="294"/>
    </row>
    <row r="4470" spans="1:2" s="264" customFormat="1" ht="15" customHeight="1" x14ac:dyDescent="0.35">
      <c r="A4470" s="294"/>
      <c r="B4470" s="294"/>
    </row>
    <row r="4471" spans="1:2" s="264" customFormat="1" ht="15" customHeight="1" x14ac:dyDescent="0.35">
      <c r="A4471" s="294"/>
      <c r="B4471" s="294"/>
    </row>
    <row r="4472" spans="1:2" s="264" customFormat="1" ht="15" customHeight="1" x14ac:dyDescent="0.35">
      <c r="A4472" s="294"/>
      <c r="B4472" s="294"/>
    </row>
    <row r="4473" spans="1:2" s="264" customFormat="1" ht="15" customHeight="1" x14ac:dyDescent="0.35">
      <c r="A4473" s="294"/>
      <c r="B4473" s="294"/>
    </row>
    <row r="4474" spans="1:2" s="264" customFormat="1" ht="15" customHeight="1" x14ac:dyDescent="0.35">
      <c r="A4474" s="294"/>
      <c r="B4474" s="294"/>
    </row>
    <row r="4475" spans="1:2" s="264" customFormat="1" ht="15" customHeight="1" x14ac:dyDescent="0.35">
      <c r="A4475" s="294"/>
      <c r="B4475" s="294"/>
    </row>
    <row r="4476" spans="1:2" s="264" customFormat="1" ht="15" customHeight="1" x14ac:dyDescent="0.35">
      <c r="A4476" s="294"/>
      <c r="B4476" s="294"/>
    </row>
    <row r="4477" spans="1:2" s="264" customFormat="1" ht="15" customHeight="1" x14ac:dyDescent="0.35">
      <c r="A4477" s="294"/>
      <c r="B4477" s="294"/>
    </row>
    <row r="4478" spans="1:2" s="264" customFormat="1" ht="15" customHeight="1" x14ac:dyDescent="0.35">
      <c r="A4478" s="294"/>
      <c r="B4478" s="294"/>
    </row>
    <row r="4479" spans="1:2" s="264" customFormat="1" ht="15" customHeight="1" x14ac:dyDescent="0.35">
      <c r="A4479" s="294"/>
      <c r="B4479" s="294"/>
    </row>
    <row r="4480" spans="1:2" s="264" customFormat="1" ht="15" customHeight="1" x14ac:dyDescent="0.35">
      <c r="A4480" s="294"/>
      <c r="B4480" s="294"/>
    </row>
    <row r="4481" spans="1:2" s="264" customFormat="1" ht="15" customHeight="1" x14ac:dyDescent="0.35">
      <c r="A4481" s="294"/>
      <c r="B4481" s="294"/>
    </row>
    <row r="4482" spans="1:2" s="264" customFormat="1" ht="15" customHeight="1" x14ac:dyDescent="0.35">
      <c r="A4482" s="294"/>
      <c r="B4482" s="294"/>
    </row>
    <row r="4483" spans="1:2" s="264" customFormat="1" ht="15" customHeight="1" x14ac:dyDescent="0.35">
      <c r="A4483" s="294"/>
      <c r="B4483" s="294"/>
    </row>
    <row r="4484" spans="1:2" s="264" customFormat="1" ht="15" customHeight="1" x14ac:dyDescent="0.35">
      <c r="A4484" s="294"/>
      <c r="B4484" s="294"/>
    </row>
    <row r="4485" spans="1:2" s="264" customFormat="1" ht="15" customHeight="1" x14ac:dyDescent="0.35">
      <c r="A4485" s="294"/>
      <c r="B4485" s="294"/>
    </row>
    <row r="4486" spans="1:2" s="264" customFormat="1" ht="15" customHeight="1" x14ac:dyDescent="0.35">
      <c r="A4486" s="294"/>
      <c r="B4486" s="294"/>
    </row>
    <row r="4487" spans="1:2" s="264" customFormat="1" ht="15" customHeight="1" x14ac:dyDescent="0.35">
      <c r="A4487" s="294"/>
      <c r="B4487" s="294"/>
    </row>
    <row r="4488" spans="1:2" s="264" customFormat="1" ht="15" customHeight="1" x14ac:dyDescent="0.35">
      <c r="A4488" s="294"/>
      <c r="B4488" s="294"/>
    </row>
    <row r="4489" spans="1:2" s="264" customFormat="1" ht="15" customHeight="1" x14ac:dyDescent="0.35">
      <c r="A4489" s="294"/>
      <c r="B4489" s="294"/>
    </row>
    <row r="4490" spans="1:2" s="264" customFormat="1" ht="15" customHeight="1" x14ac:dyDescent="0.35">
      <c r="A4490" s="294"/>
      <c r="B4490" s="294"/>
    </row>
    <row r="4491" spans="1:2" s="264" customFormat="1" ht="15" customHeight="1" x14ac:dyDescent="0.35">
      <c r="A4491" s="294"/>
      <c r="B4491" s="294"/>
    </row>
    <row r="4492" spans="1:2" s="264" customFormat="1" ht="15" customHeight="1" x14ac:dyDescent="0.35">
      <c r="A4492" s="294"/>
      <c r="B4492" s="294"/>
    </row>
    <row r="4493" spans="1:2" s="264" customFormat="1" ht="15" customHeight="1" x14ac:dyDescent="0.35">
      <c r="A4493" s="294"/>
      <c r="B4493" s="294"/>
    </row>
    <row r="4494" spans="1:2" s="264" customFormat="1" ht="15" customHeight="1" x14ac:dyDescent="0.35">
      <c r="A4494" s="294"/>
      <c r="B4494" s="294"/>
    </row>
    <row r="4495" spans="1:2" s="264" customFormat="1" ht="15" customHeight="1" x14ac:dyDescent="0.35">
      <c r="A4495" s="294"/>
      <c r="B4495" s="294"/>
    </row>
    <row r="4496" spans="1:2" s="264" customFormat="1" ht="15" customHeight="1" x14ac:dyDescent="0.35">
      <c r="A4496" s="294"/>
      <c r="B4496" s="294"/>
    </row>
    <row r="4497" spans="1:2" s="264" customFormat="1" ht="15" customHeight="1" x14ac:dyDescent="0.35">
      <c r="A4497" s="294"/>
      <c r="B4497" s="294"/>
    </row>
    <row r="4498" spans="1:2" s="264" customFormat="1" ht="15" customHeight="1" x14ac:dyDescent="0.35">
      <c r="A4498" s="294"/>
      <c r="B4498" s="294"/>
    </row>
    <row r="4499" spans="1:2" s="264" customFormat="1" ht="15" customHeight="1" x14ac:dyDescent="0.35">
      <c r="A4499" s="294"/>
      <c r="B4499" s="294"/>
    </row>
    <row r="4500" spans="1:2" s="264" customFormat="1" ht="15" customHeight="1" x14ac:dyDescent="0.35">
      <c r="A4500" s="294"/>
      <c r="B4500" s="294"/>
    </row>
    <row r="4501" spans="1:2" s="264" customFormat="1" ht="15" customHeight="1" x14ac:dyDescent="0.35">
      <c r="A4501" s="294"/>
      <c r="B4501" s="294"/>
    </row>
    <row r="4502" spans="1:2" s="264" customFormat="1" ht="15" customHeight="1" x14ac:dyDescent="0.35">
      <c r="A4502" s="294"/>
      <c r="B4502" s="294"/>
    </row>
    <row r="4503" spans="1:2" s="264" customFormat="1" ht="15" customHeight="1" x14ac:dyDescent="0.35">
      <c r="A4503" s="294"/>
      <c r="B4503" s="294"/>
    </row>
    <row r="4504" spans="1:2" s="264" customFormat="1" ht="15" customHeight="1" x14ac:dyDescent="0.35">
      <c r="A4504" s="294"/>
      <c r="B4504" s="294"/>
    </row>
    <row r="4505" spans="1:2" s="264" customFormat="1" ht="15" customHeight="1" x14ac:dyDescent="0.35">
      <c r="A4505" s="294"/>
      <c r="B4505" s="294"/>
    </row>
    <row r="4506" spans="1:2" s="264" customFormat="1" ht="15" customHeight="1" x14ac:dyDescent="0.35">
      <c r="A4506" s="294"/>
      <c r="B4506" s="294"/>
    </row>
    <row r="4507" spans="1:2" s="264" customFormat="1" ht="15" customHeight="1" x14ac:dyDescent="0.35">
      <c r="A4507" s="294"/>
      <c r="B4507" s="294"/>
    </row>
    <row r="4508" spans="1:2" s="264" customFormat="1" ht="15" customHeight="1" x14ac:dyDescent="0.35">
      <c r="A4508" s="294"/>
      <c r="B4508" s="294"/>
    </row>
    <row r="4509" spans="1:2" s="264" customFormat="1" ht="15" customHeight="1" x14ac:dyDescent="0.35">
      <c r="A4509" s="294"/>
      <c r="B4509" s="294"/>
    </row>
    <row r="4510" spans="1:2" s="264" customFormat="1" ht="15" customHeight="1" x14ac:dyDescent="0.35">
      <c r="A4510" s="294"/>
      <c r="B4510" s="294"/>
    </row>
    <row r="4511" spans="1:2" s="264" customFormat="1" ht="15" customHeight="1" x14ac:dyDescent="0.35">
      <c r="A4511" s="294"/>
      <c r="B4511" s="294"/>
    </row>
    <row r="4512" spans="1:2" s="264" customFormat="1" ht="15" customHeight="1" x14ac:dyDescent="0.35">
      <c r="A4512" s="294"/>
      <c r="B4512" s="294"/>
    </row>
    <row r="4513" spans="1:2" s="264" customFormat="1" ht="15" customHeight="1" x14ac:dyDescent="0.35">
      <c r="A4513" s="294"/>
      <c r="B4513" s="294"/>
    </row>
    <row r="4514" spans="1:2" s="264" customFormat="1" ht="15" customHeight="1" x14ac:dyDescent="0.35">
      <c r="A4514" s="294"/>
      <c r="B4514" s="294"/>
    </row>
    <row r="4515" spans="1:2" s="264" customFormat="1" ht="15" customHeight="1" x14ac:dyDescent="0.35">
      <c r="A4515" s="294"/>
      <c r="B4515" s="294"/>
    </row>
    <row r="4516" spans="1:2" s="264" customFormat="1" ht="15" customHeight="1" x14ac:dyDescent="0.35">
      <c r="A4516" s="294"/>
      <c r="B4516" s="294"/>
    </row>
    <row r="4517" spans="1:2" s="264" customFormat="1" ht="15" customHeight="1" x14ac:dyDescent="0.35">
      <c r="A4517" s="294"/>
      <c r="B4517" s="294"/>
    </row>
    <row r="4518" spans="1:2" s="264" customFormat="1" ht="15" customHeight="1" x14ac:dyDescent="0.35">
      <c r="A4518" s="294"/>
      <c r="B4518" s="294"/>
    </row>
    <row r="4519" spans="1:2" s="264" customFormat="1" ht="15" customHeight="1" x14ac:dyDescent="0.35">
      <c r="A4519" s="294"/>
      <c r="B4519" s="294"/>
    </row>
    <row r="4520" spans="1:2" s="264" customFormat="1" ht="15" customHeight="1" x14ac:dyDescent="0.35">
      <c r="A4520" s="294"/>
      <c r="B4520" s="294"/>
    </row>
    <row r="4521" spans="1:2" s="264" customFormat="1" ht="15" customHeight="1" x14ac:dyDescent="0.35">
      <c r="A4521" s="294"/>
      <c r="B4521" s="294"/>
    </row>
    <row r="4522" spans="1:2" s="264" customFormat="1" ht="15" customHeight="1" x14ac:dyDescent="0.35">
      <c r="A4522" s="294"/>
      <c r="B4522" s="294"/>
    </row>
    <row r="4523" spans="1:2" s="264" customFormat="1" ht="15" customHeight="1" x14ac:dyDescent="0.35">
      <c r="A4523" s="294"/>
      <c r="B4523" s="294"/>
    </row>
    <row r="4524" spans="1:2" s="264" customFormat="1" ht="15" customHeight="1" x14ac:dyDescent="0.35">
      <c r="A4524" s="294"/>
      <c r="B4524" s="294"/>
    </row>
    <row r="4525" spans="1:2" s="264" customFormat="1" ht="15" customHeight="1" x14ac:dyDescent="0.35">
      <c r="A4525" s="294"/>
      <c r="B4525" s="294"/>
    </row>
    <row r="4526" spans="1:2" s="264" customFormat="1" ht="15" customHeight="1" x14ac:dyDescent="0.35">
      <c r="A4526" s="294"/>
      <c r="B4526" s="294"/>
    </row>
    <row r="4527" spans="1:2" s="264" customFormat="1" ht="15" customHeight="1" x14ac:dyDescent="0.35">
      <c r="A4527" s="294"/>
      <c r="B4527" s="294"/>
    </row>
    <row r="4528" spans="1:2" s="264" customFormat="1" ht="15" customHeight="1" x14ac:dyDescent="0.35">
      <c r="A4528" s="294"/>
      <c r="B4528" s="294"/>
    </row>
    <row r="4529" spans="1:2" s="264" customFormat="1" ht="15" customHeight="1" x14ac:dyDescent="0.35">
      <c r="A4529" s="294"/>
      <c r="B4529" s="294"/>
    </row>
    <row r="4530" spans="1:2" s="264" customFormat="1" ht="15" customHeight="1" x14ac:dyDescent="0.35">
      <c r="A4530" s="294"/>
      <c r="B4530" s="294"/>
    </row>
    <row r="4531" spans="1:2" s="264" customFormat="1" ht="15" customHeight="1" x14ac:dyDescent="0.35">
      <c r="A4531" s="294"/>
      <c r="B4531" s="294"/>
    </row>
    <row r="4532" spans="1:2" s="264" customFormat="1" ht="15" customHeight="1" x14ac:dyDescent="0.35">
      <c r="A4532" s="294"/>
      <c r="B4532" s="294"/>
    </row>
    <row r="4533" spans="1:2" s="264" customFormat="1" ht="15" customHeight="1" x14ac:dyDescent="0.35">
      <c r="A4533" s="294"/>
      <c r="B4533" s="294"/>
    </row>
    <row r="4534" spans="1:2" s="264" customFormat="1" ht="15" customHeight="1" x14ac:dyDescent="0.35">
      <c r="A4534" s="294"/>
      <c r="B4534" s="294"/>
    </row>
    <row r="4535" spans="1:2" s="264" customFormat="1" ht="15" customHeight="1" x14ac:dyDescent="0.35">
      <c r="A4535" s="294"/>
      <c r="B4535" s="294"/>
    </row>
    <row r="4536" spans="1:2" s="264" customFormat="1" ht="15" customHeight="1" x14ac:dyDescent="0.35">
      <c r="A4536" s="294"/>
      <c r="B4536" s="294"/>
    </row>
    <row r="4537" spans="1:2" s="264" customFormat="1" ht="15" customHeight="1" x14ac:dyDescent="0.35">
      <c r="A4537" s="294"/>
      <c r="B4537" s="294"/>
    </row>
    <row r="4538" spans="1:2" s="264" customFormat="1" ht="15" customHeight="1" x14ac:dyDescent="0.35">
      <c r="A4538" s="294"/>
      <c r="B4538" s="294"/>
    </row>
    <row r="4539" spans="1:2" s="264" customFormat="1" ht="15" customHeight="1" x14ac:dyDescent="0.35">
      <c r="A4539" s="294"/>
      <c r="B4539" s="294"/>
    </row>
    <row r="4540" spans="1:2" s="264" customFormat="1" ht="15" customHeight="1" x14ac:dyDescent="0.35">
      <c r="A4540" s="294"/>
      <c r="B4540" s="294"/>
    </row>
    <row r="4541" spans="1:2" s="264" customFormat="1" ht="15" customHeight="1" x14ac:dyDescent="0.35">
      <c r="A4541" s="294"/>
      <c r="B4541" s="294"/>
    </row>
    <row r="4542" spans="1:2" s="264" customFormat="1" ht="15" customHeight="1" x14ac:dyDescent="0.35">
      <c r="A4542" s="294"/>
      <c r="B4542" s="294"/>
    </row>
    <row r="4543" spans="1:2" s="264" customFormat="1" ht="15" customHeight="1" x14ac:dyDescent="0.35">
      <c r="A4543" s="294"/>
      <c r="B4543" s="294"/>
    </row>
    <row r="4544" spans="1:2" s="264" customFormat="1" ht="15" customHeight="1" x14ac:dyDescent="0.35">
      <c r="A4544" s="294"/>
      <c r="B4544" s="294"/>
    </row>
    <row r="4545" spans="1:2" s="264" customFormat="1" ht="15" customHeight="1" x14ac:dyDescent="0.35">
      <c r="A4545" s="294"/>
      <c r="B4545" s="294"/>
    </row>
    <row r="4546" spans="1:2" s="264" customFormat="1" ht="15" customHeight="1" x14ac:dyDescent="0.35">
      <c r="A4546" s="294"/>
      <c r="B4546" s="294"/>
    </row>
    <row r="4547" spans="1:2" s="264" customFormat="1" ht="15" customHeight="1" x14ac:dyDescent="0.35">
      <c r="A4547" s="294"/>
      <c r="B4547" s="294"/>
    </row>
    <row r="4548" spans="1:2" s="264" customFormat="1" ht="15" customHeight="1" x14ac:dyDescent="0.35">
      <c r="A4548" s="294"/>
      <c r="B4548" s="294"/>
    </row>
    <row r="4549" spans="1:2" s="264" customFormat="1" ht="15" customHeight="1" x14ac:dyDescent="0.35">
      <c r="A4549" s="294"/>
      <c r="B4549" s="294"/>
    </row>
    <row r="4550" spans="1:2" s="264" customFormat="1" ht="15" customHeight="1" x14ac:dyDescent="0.35">
      <c r="A4550" s="294"/>
      <c r="B4550" s="294"/>
    </row>
    <row r="4551" spans="1:2" s="264" customFormat="1" ht="15" customHeight="1" x14ac:dyDescent="0.35">
      <c r="A4551" s="294"/>
      <c r="B4551" s="294"/>
    </row>
    <row r="4552" spans="1:2" s="264" customFormat="1" ht="15" customHeight="1" x14ac:dyDescent="0.35">
      <c r="A4552" s="294"/>
      <c r="B4552" s="294"/>
    </row>
    <row r="4553" spans="1:2" s="264" customFormat="1" ht="15" customHeight="1" x14ac:dyDescent="0.35">
      <c r="A4553" s="294"/>
      <c r="B4553" s="294"/>
    </row>
    <row r="4554" spans="1:2" s="264" customFormat="1" ht="15" customHeight="1" x14ac:dyDescent="0.35">
      <c r="A4554" s="294"/>
      <c r="B4554" s="294"/>
    </row>
    <row r="4555" spans="1:2" s="264" customFormat="1" ht="15" customHeight="1" x14ac:dyDescent="0.35">
      <c r="A4555" s="294"/>
      <c r="B4555" s="294"/>
    </row>
    <row r="4556" spans="1:2" s="264" customFormat="1" ht="15" customHeight="1" x14ac:dyDescent="0.35">
      <c r="A4556" s="294"/>
      <c r="B4556" s="294"/>
    </row>
    <row r="4557" spans="1:2" s="264" customFormat="1" ht="15" customHeight="1" x14ac:dyDescent="0.35">
      <c r="A4557" s="294"/>
      <c r="B4557" s="294"/>
    </row>
    <row r="4558" spans="1:2" s="264" customFormat="1" ht="15" customHeight="1" x14ac:dyDescent="0.35">
      <c r="A4558" s="294"/>
      <c r="B4558" s="294"/>
    </row>
    <row r="4559" spans="1:2" s="264" customFormat="1" ht="15" customHeight="1" x14ac:dyDescent="0.35">
      <c r="A4559" s="294"/>
      <c r="B4559" s="294"/>
    </row>
    <row r="4560" spans="1:2" s="264" customFormat="1" ht="15" customHeight="1" x14ac:dyDescent="0.35">
      <c r="A4560" s="294"/>
      <c r="B4560" s="294"/>
    </row>
    <row r="4561" spans="1:2" s="264" customFormat="1" ht="15" customHeight="1" x14ac:dyDescent="0.35">
      <c r="A4561" s="294"/>
      <c r="B4561" s="294"/>
    </row>
    <row r="4562" spans="1:2" s="264" customFormat="1" ht="15" customHeight="1" x14ac:dyDescent="0.35">
      <c r="A4562" s="294"/>
      <c r="B4562" s="294"/>
    </row>
    <row r="4563" spans="1:2" s="264" customFormat="1" ht="15" customHeight="1" x14ac:dyDescent="0.35">
      <c r="A4563" s="294"/>
      <c r="B4563" s="294"/>
    </row>
    <row r="4564" spans="1:2" s="264" customFormat="1" ht="15" customHeight="1" x14ac:dyDescent="0.35">
      <c r="A4564" s="294"/>
      <c r="B4564" s="294"/>
    </row>
    <row r="4565" spans="1:2" s="264" customFormat="1" ht="15" customHeight="1" x14ac:dyDescent="0.35">
      <c r="A4565" s="294"/>
      <c r="B4565" s="294"/>
    </row>
    <row r="4566" spans="1:2" s="264" customFormat="1" ht="15" customHeight="1" x14ac:dyDescent="0.35">
      <c r="A4566" s="294"/>
      <c r="B4566" s="294"/>
    </row>
    <row r="4567" spans="1:2" s="264" customFormat="1" ht="15" customHeight="1" x14ac:dyDescent="0.35">
      <c r="A4567" s="294"/>
      <c r="B4567" s="294"/>
    </row>
    <row r="4568" spans="1:2" s="264" customFormat="1" ht="15" customHeight="1" x14ac:dyDescent="0.35">
      <c r="A4568" s="294"/>
      <c r="B4568" s="294"/>
    </row>
    <row r="4569" spans="1:2" s="264" customFormat="1" ht="15" customHeight="1" x14ac:dyDescent="0.35">
      <c r="A4569" s="294"/>
      <c r="B4569" s="294"/>
    </row>
    <row r="4570" spans="1:2" s="264" customFormat="1" ht="15" customHeight="1" x14ac:dyDescent="0.35">
      <c r="A4570" s="294"/>
      <c r="B4570" s="294"/>
    </row>
    <row r="4571" spans="1:2" s="264" customFormat="1" ht="15" customHeight="1" x14ac:dyDescent="0.35">
      <c r="A4571" s="294"/>
      <c r="B4571" s="294"/>
    </row>
    <row r="4572" spans="1:2" s="264" customFormat="1" ht="15" customHeight="1" x14ac:dyDescent="0.35">
      <c r="A4572" s="294"/>
      <c r="B4572" s="294"/>
    </row>
    <row r="4573" spans="1:2" s="264" customFormat="1" ht="15" customHeight="1" x14ac:dyDescent="0.35">
      <c r="A4573" s="294"/>
      <c r="B4573" s="294"/>
    </row>
    <row r="4574" spans="1:2" s="264" customFormat="1" ht="15" customHeight="1" x14ac:dyDescent="0.35">
      <c r="A4574" s="294"/>
      <c r="B4574" s="294"/>
    </row>
    <row r="4575" spans="1:2" s="264" customFormat="1" ht="15" customHeight="1" x14ac:dyDescent="0.35">
      <c r="A4575" s="294"/>
      <c r="B4575" s="294"/>
    </row>
    <row r="4576" spans="1:2" s="264" customFormat="1" ht="15" customHeight="1" x14ac:dyDescent="0.35">
      <c r="A4576" s="294"/>
      <c r="B4576" s="294"/>
    </row>
    <row r="4577" spans="1:2" s="264" customFormat="1" ht="15" customHeight="1" x14ac:dyDescent="0.35">
      <c r="A4577" s="294"/>
      <c r="B4577" s="294"/>
    </row>
    <row r="4578" spans="1:2" s="264" customFormat="1" ht="15" customHeight="1" x14ac:dyDescent="0.35">
      <c r="A4578" s="294"/>
      <c r="B4578" s="294"/>
    </row>
    <row r="4579" spans="1:2" s="264" customFormat="1" ht="15" customHeight="1" x14ac:dyDescent="0.35">
      <c r="A4579" s="294"/>
      <c r="B4579" s="294"/>
    </row>
    <row r="4580" spans="1:2" s="264" customFormat="1" ht="15" customHeight="1" x14ac:dyDescent="0.35">
      <c r="A4580" s="294"/>
      <c r="B4580" s="294"/>
    </row>
    <row r="4581" spans="1:2" s="264" customFormat="1" ht="15" customHeight="1" x14ac:dyDescent="0.35">
      <c r="A4581" s="294"/>
      <c r="B4581" s="294"/>
    </row>
    <row r="4582" spans="1:2" s="264" customFormat="1" ht="15" customHeight="1" x14ac:dyDescent="0.35">
      <c r="A4582" s="294"/>
      <c r="B4582" s="294"/>
    </row>
    <row r="4583" spans="1:2" s="264" customFormat="1" ht="15" customHeight="1" x14ac:dyDescent="0.35">
      <c r="A4583" s="294"/>
      <c r="B4583" s="294"/>
    </row>
    <row r="4584" spans="1:2" s="264" customFormat="1" ht="15" customHeight="1" x14ac:dyDescent="0.35">
      <c r="A4584" s="294"/>
      <c r="B4584" s="294"/>
    </row>
    <row r="4585" spans="1:2" s="264" customFormat="1" ht="15" customHeight="1" x14ac:dyDescent="0.35">
      <c r="A4585" s="294"/>
      <c r="B4585" s="294"/>
    </row>
    <row r="4586" spans="1:2" s="264" customFormat="1" ht="15" customHeight="1" x14ac:dyDescent="0.35">
      <c r="A4586" s="294"/>
      <c r="B4586" s="294"/>
    </row>
    <row r="4587" spans="1:2" s="264" customFormat="1" ht="15" customHeight="1" x14ac:dyDescent="0.35">
      <c r="A4587" s="294"/>
      <c r="B4587" s="294"/>
    </row>
    <row r="4588" spans="1:2" s="264" customFormat="1" ht="15" customHeight="1" x14ac:dyDescent="0.35">
      <c r="A4588" s="294"/>
      <c r="B4588" s="294"/>
    </row>
    <row r="4589" spans="1:2" s="264" customFormat="1" ht="15" customHeight="1" x14ac:dyDescent="0.35">
      <c r="A4589" s="294"/>
      <c r="B4589" s="294"/>
    </row>
    <row r="4590" spans="1:2" s="264" customFormat="1" ht="15" customHeight="1" x14ac:dyDescent="0.35">
      <c r="A4590" s="294"/>
      <c r="B4590" s="294"/>
    </row>
    <row r="4591" spans="1:2" s="264" customFormat="1" ht="15" customHeight="1" x14ac:dyDescent="0.35">
      <c r="A4591" s="294"/>
      <c r="B4591" s="294"/>
    </row>
    <row r="4592" spans="1:2" s="264" customFormat="1" ht="15" customHeight="1" x14ac:dyDescent="0.35">
      <c r="A4592" s="294"/>
      <c r="B4592" s="294"/>
    </row>
    <row r="4593" spans="1:2" s="264" customFormat="1" ht="15" customHeight="1" x14ac:dyDescent="0.35">
      <c r="A4593" s="294"/>
      <c r="B4593" s="294"/>
    </row>
    <row r="4594" spans="1:2" s="264" customFormat="1" ht="15" customHeight="1" x14ac:dyDescent="0.35">
      <c r="A4594" s="294"/>
      <c r="B4594" s="294"/>
    </row>
    <row r="4595" spans="1:2" s="264" customFormat="1" ht="15" customHeight="1" x14ac:dyDescent="0.35">
      <c r="A4595" s="294"/>
      <c r="B4595" s="294"/>
    </row>
    <row r="4596" spans="1:2" s="264" customFormat="1" ht="15" customHeight="1" x14ac:dyDescent="0.35">
      <c r="A4596" s="294"/>
      <c r="B4596" s="294"/>
    </row>
    <row r="4597" spans="1:2" s="264" customFormat="1" ht="15" customHeight="1" x14ac:dyDescent="0.35">
      <c r="A4597" s="294"/>
      <c r="B4597" s="294"/>
    </row>
    <row r="4598" spans="1:2" s="264" customFormat="1" ht="15" customHeight="1" x14ac:dyDescent="0.35">
      <c r="A4598" s="294"/>
      <c r="B4598" s="294"/>
    </row>
    <row r="4599" spans="1:2" s="264" customFormat="1" ht="15" customHeight="1" x14ac:dyDescent="0.35">
      <c r="A4599" s="294"/>
      <c r="B4599" s="294"/>
    </row>
    <row r="4600" spans="1:2" s="264" customFormat="1" ht="15" customHeight="1" x14ac:dyDescent="0.35">
      <c r="A4600" s="294"/>
      <c r="B4600" s="294"/>
    </row>
    <row r="4601" spans="1:2" s="264" customFormat="1" ht="15" customHeight="1" x14ac:dyDescent="0.35">
      <c r="A4601" s="294"/>
      <c r="B4601" s="294"/>
    </row>
    <row r="4602" spans="1:2" s="264" customFormat="1" ht="15" customHeight="1" x14ac:dyDescent="0.35">
      <c r="A4602" s="294"/>
      <c r="B4602" s="294"/>
    </row>
    <row r="4603" spans="1:2" s="264" customFormat="1" ht="15" customHeight="1" x14ac:dyDescent="0.35">
      <c r="A4603" s="294"/>
      <c r="B4603" s="294"/>
    </row>
    <row r="4604" spans="1:2" s="264" customFormat="1" ht="15" customHeight="1" x14ac:dyDescent="0.35">
      <c r="A4604" s="294"/>
      <c r="B4604" s="294"/>
    </row>
    <row r="4605" spans="1:2" s="264" customFormat="1" ht="15" customHeight="1" x14ac:dyDescent="0.35">
      <c r="A4605" s="294"/>
      <c r="B4605" s="294"/>
    </row>
    <row r="4606" spans="1:2" s="264" customFormat="1" ht="15" customHeight="1" x14ac:dyDescent="0.35">
      <c r="A4606" s="294"/>
      <c r="B4606" s="294"/>
    </row>
    <row r="4607" spans="1:2" s="264" customFormat="1" ht="15" customHeight="1" x14ac:dyDescent="0.35">
      <c r="A4607" s="294"/>
      <c r="B4607" s="294"/>
    </row>
    <row r="4608" spans="1:2" s="264" customFormat="1" ht="15" customHeight="1" x14ac:dyDescent="0.35">
      <c r="A4608" s="294"/>
      <c r="B4608" s="294"/>
    </row>
    <row r="4609" spans="1:2" s="264" customFormat="1" ht="15" customHeight="1" x14ac:dyDescent="0.35">
      <c r="A4609" s="294"/>
      <c r="B4609" s="294"/>
    </row>
    <row r="4610" spans="1:2" s="264" customFormat="1" ht="15" customHeight="1" x14ac:dyDescent="0.35">
      <c r="A4610" s="294"/>
      <c r="B4610" s="294"/>
    </row>
    <row r="4611" spans="1:2" s="264" customFormat="1" ht="15" customHeight="1" x14ac:dyDescent="0.35">
      <c r="A4611" s="294"/>
      <c r="B4611" s="294"/>
    </row>
    <row r="4612" spans="1:2" s="264" customFormat="1" ht="15" customHeight="1" x14ac:dyDescent="0.35">
      <c r="A4612" s="294"/>
      <c r="B4612" s="294"/>
    </row>
    <row r="4613" spans="1:2" s="264" customFormat="1" ht="15" customHeight="1" x14ac:dyDescent="0.35">
      <c r="A4613" s="294"/>
      <c r="B4613" s="294"/>
    </row>
    <row r="4614" spans="1:2" s="264" customFormat="1" ht="15" customHeight="1" x14ac:dyDescent="0.35">
      <c r="A4614" s="294"/>
      <c r="B4614" s="294"/>
    </row>
    <row r="4615" spans="1:2" s="264" customFormat="1" ht="15" customHeight="1" x14ac:dyDescent="0.35">
      <c r="A4615" s="294"/>
      <c r="B4615" s="294"/>
    </row>
    <row r="4616" spans="1:2" s="264" customFormat="1" ht="15" customHeight="1" x14ac:dyDescent="0.35">
      <c r="A4616" s="294"/>
      <c r="B4616" s="294"/>
    </row>
    <row r="4617" spans="1:2" s="264" customFormat="1" ht="15" customHeight="1" x14ac:dyDescent="0.35">
      <c r="A4617" s="294"/>
      <c r="B4617" s="294"/>
    </row>
    <row r="4618" spans="1:2" s="264" customFormat="1" ht="15" customHeight="1" x14ac:dyDescent="0.35">
      <c r="A4618" s="294"/>
      <c r="B4618" s="294"/>
    </row>
    <row r="4619" spans="1:2" s="264" customFormat="1" ht="15" customHeight="1" x14ac:dyDescent="0.35">
      <c r="A4619" s="294"/>
      <c r="B4619" s="294"/>
    </row>
    <row r="4620" spans="1:2" s="264" customFormat="1" ht="15" customHeight="1" x14ac:dyDescent="0.35">
      <c r="A4620" s="294"/>
      <c r="B4620" s="294"/>
    </row>
    <row r="4621" spans="1:2" s="264" customFormat="1" ht="15" customHeight="1" x14ac:dyDescent="0.35">
      <c r="A4621" s="294"/>
      <c r="B4621" s="294"/>
    </row>
    <row r="4622" spans="1:2" s="264" customFormat="1" ht="15" customHeight="1" x14ac:dyDescent="0.35">
      <c r="A4622" s="294"/>
      <c r="B4622" s="294"/>
    </row>
    <row r="4623" spans="1:2" s="264" customFormat="1" ht="15" customHeight="1" x14ac:dyDescent="0.35">
      <c r="A4623" s="294"/>
      <c r="B4623" s="294"/>
    </row>
    <row r="4624" spans="1:2" s="264" customFormat="1" ht="15" customHeight="1" x14ac:dyDescent="0.35">
      <c r="A4624" s="294"/>
      <c r="B4624" s="294"/>
    </row>
    <row r="4625" spans="1:2" s="264" customFormat="1" ht="15" customHeight="1" x14ac:dyDescent="0.35">
      <c r="A4625" s="294"/>
      <c r="B4625" s="294"/>
    </row>
    <row r="4626" spans="1:2" s="264" customFormat="1" ht="15" customHeight="1" x14ac:dyDescent="0.35">
      <c r="A4626" s="294"/>
      <c r="B4626" s="294"/>
    </row>
    <row r="4627" spans="1:2" s="264" customFormat="1" ht="15" customHeight="1" x14ac:dyDescent="0.35">
      <c r="A4627" s="294"/>
      <c r="B4627" s="294"/>
    </row>
    <row r="4628" spans="1:2" s="264" customFormat="1" ht="15" customHeight="1" x14ac:dyDescent="0.35">
      <c r="A4628" s="294"/>
      <c r="B4628" s="294"/>
    </row>
    <row r="4629" spans="1:2" s="264" customFormat="1" ht="15" customHeight="1" x14ac:dyDescent="0.35">
      <c r="A4629" s="294"/>
      <c r="B4629" s="294"/>
    </row>
    <row r="4630" spans="1:2" s="264" customFormat="1" ht="15" customHeight="1" x14ac:dyDescent="0.35">
      <c r="A4630" s="294"/>
      <c r="B4630" s="294"/>
    </row>
    <row r="4631" spans="1:2" s="264" customFormat="1" ht="15" customHeight="1" x14ac:dyDescent="0.35">
      <c r="A4631" s="294"/>
      <c r="B4631" s="294"/>
    </row>
    <row r="4632" spans="1:2" s="264" customFormat="1" ht="15" customHeight="1" x14ac:dyDescent="0.35">
      <c r="A4632" s="294"/>
      <c r="B4632" s="294"/>
    </row>
    <row r="4633" spans="1:2" s="264" customFormat="1" ht="15" customHeight="1" x14ac:dyDescent="0.35">
      <c r="A4633" s="294"/>
      <c r="B4633" s="294"/>
    </row>
    <row r="4634" spans="1:2" s="264" customFormat="1" ht="15" customHeight="1" x14ac:dyDescent="0.35">
      <c r="A4634" s="294"/>
      <c r="B4634" s="294"/>
    </row>
    <row r="4635" spans="1:2" s="264" customFormat="1" ht="15" customHeight="1" x14ac:dyDescent="0.35">
      <c r="A4635" s="294"/>
      <c r="B4635" s="294"/>
    </row>
    <row r="4636" spans="1:2" s="264" customFormat="1" ht="15" customHeight="1" x14ac:dyDescent="0.35">
      <c r="A4636" s="294"/>
      <c r="B4636" s="294"/>
    </row>
    <row r="4637" spans="1:2" s="264" customFormat="1" ht="15" customHeight="1" x14ac:dyDescent="0.35">
      <c r="A4637" s="294"/>
      <c r="B4637" s="294"/>
    </row>
    <row r="4638" spans="1:2" s="264" customFormat="1" ht="15" customHeight="1" x14ac:dyDescent="0.35">
      <c r="A4638" s="294"/>
      <c r="B4638" s="294"/>
    </row>
    <row r="4639" spans="1:2" s="264" customFormat="1" ht="15" customHeight="1" x14ac:dyDescent="0.35">
      <c r="A4639" s="294"/>
      <c r="B4639" s="294"/>
    </row>
    <row r="4640" spans="1:2" s="264" customFormat="1" ht="15" customHeight="1" x14ac:dyDescent="0.35">
      <c r="A4640" s="294"/>
      <c r="B4640" s="294"/>
    </row>
    <row r="4641" spans="1:2" s="264" customFormat="1" ht="15" customHeight="1" x14ac:dyDescent="0.35">
      <c r="A4641" s="294"/>
      <c r="B4641" s="294"/>
    </row>
    <row r="4642" spans="1:2" s="264" customFormat="1" ht="15" customHeight="1" x14ac:dyDescent="0.35">
      <c r="A4642" s="294"/>
      <c r="B4642" s="294"/>
    </row>
    <row r="4643" spans="1:2" s="264" customFormat="1" ht="15" customHeight="1" x14ac:dyDescent="0.35">
      <c r="A4643" s="294"/>
      <c r="B4643" s="294"/>
    </row>
    <row r="4644" spans="1:2" s="264" customFormat="1" ht="15" customHeight="1" x14ac:dyDescent="0.35">
      <c r="A4644" s="294"/>
      <c r="B4644" s="294"/>
    </row>
    <row r="4645" spans="1:2" s="264" customFormat="1" ht="15" customHeight="1" x14ac:dyDescent="0.35">
      <c r="A4645" s="294"/>
      <c r="B4645" s="294"/>
    </row>
    <row r="4646" spans="1:2" s="264" customFormat="1" ht="15" customHeight="1" x14ac:dyDescent="0.35">
      <c r="A4646" s="294"/>
      <c r="B4646" s="294"/>
    </row>
    <row r="4647" spans="1:2" s="264" customFormat="1" ht="15" customHeight="1" x14ac:dyDescent="0.35">
      <c r="A4647" s="294"/>
      <c r="B4647" s="294"/>
    </row>
    <row r="4648" spans="1:2" s="264" customFormat="1" ht="15" customHeight="1" x14ac:dyDescent="0.35">
      <c r="A4648" s="294"/>
      <c r="B4648" s="294"/>
    </row>
    <row r="4649" spans="1:2" s="264" customFormat="1" ht="15" customHeight="1" x14ac:dyDescent="0.35">
      <c r="A4649" s="294"/>
      <c r="B4649" s="294"/>
    </row>
    <row r="4650" spans="1:2" s="264" customFormat="1" ht="15" customHeight="1" x14ac:dyDescent="0.35">
      <c r="A4650" s="294"/>
      <c r="B4650" s="294"/>
    </row>
    <row r="4651" spans="1:2" s="264" customFormat="1" ht="15" customHeight="1" x14ac:dyDescent="0.35">
      <c r="A4651" s="294"/>
      <c r="B4651" s="294"/>
    </row>
    <row r="4652" spans="1:2" s="264" customFormat="1" ht="15" customHeight="1" x14ac:dyDescent="0.35">
      <c r="A4652" s="294"/>
      <c r="B4652" s="294"/>
    </row>
    <row r="4653" spans="1:2" s="264" customFormat="1" ht="15" customHeight="1" x14ac:dyDescent="0.35">
      <c r="A4653" s="294"/>
      <c r="B4653" s="294"/>
    </row>
    <row r="4654" spans="1:2" s="264" customFormat="1" ht="15" customHeight="1" x14ac:dyDescent="0.35">
      <c r="A4654" s="294"/>
      <c r="B4654" s="294"/>
    </row>
    <row r="4655" spans="1:2" s="264" customFormat="1" ht="15" customHeight="1" x14ac:dyDescent="0.35">
      <c r="A4655" s="294"/>
      <c r="B4655" s="294"/>
    </row>
    <row r="4656" spans="1:2" s="264" customFormat="1" ht="15" customHeight="1" x14ac:dyDescent="0.35">
      <c r="A4656" s="294"/>
      <c r="B4656" s="294"/>
    </row>
    <row r="4657" spans="1:2" s="264" customFormat="1" ht="15" customHeight="1" x14ac:dyDescent="0.35">
      <c r="A4657" s="294"/>
      <c r="B4657" s="294"/>
    </row>
    <row r="4658" spans="1:2" s="264" customFormat="1" ht="15" customHeight="1" x14ac:dyDescent="0.35">
      <c r="A4658" s="294"/>
      <c r="B4658" s="294"/>
    </row>
    <row r="4659" spans="1:2" s="264" customFormat="1" ht="15" customHeight="1" x14ac:dyDescent="0.35">
      <c r="A4659" s="294"/>
      <c r="B4659" s="294"/>
    </row>
    <row r="4660" spans="1:2" s="264" customFormat="1" ht="15" customHeight="1" x14ac:dyDescent="0.35">
      <c r="A4660" s="294"/>
      <c r="B4660" s="294"/>
    </row>
    <row r="4661" spans="1:2" s="264" customFormat="1" ht="15" customHeight="1" x14ac:dyDescent="0.35">
      <c r="A4661" s="294"/>
      <c r="B4661" s="294"/>
    </row>
    <row r="4662" spans="1:2" s="264" customFormat="1" ht="15" customHeight="1" x14ac:dyDescent="0.35">
      <c r="A4662" s="294"/>
      <c r="B4662" s="294"/>
    </row>
    <row r="4663" spans="1:2" s="264" customFormat="1" ht="15" customHeight="1" x14ac:dyDescent="0.35">
      <c r="A4663" s="294"/>
      <c r="B4663" s="294"/>
    </row>
    <row r="4664" spans="1:2" s="264" customFormat="1" ht="15" customHeight="1" x14ac:dyDescent="0.35">
      <c r="A4664" s="294"/>
      <c r="B4664" s="294"/>
    </row>
    <row r="4665" spans="1:2" s="264" customFormat="1" ht="15" customHeight="1" x14ac:dyDescent="0.35">
      <c r="A4665" s="294"/>
      <c r="B4665" s="294"/>
    </row>
    <row r="4666" spans="1:2" s="264" customFormat="1" ht="15" customHeight="1" x14ac:dyDescent="0.35">
      <c r="A4666" s="294"/>
      <c r="B4666" s="294"/>
    </row>
    <row r="4667" spans="1:2" s="264" customFormat="1" ht="15" customHeight="1" x14ac:dyDescent="0.35">
      <c r="A4667" s="294"/>
      <c r="B4667" s="294"/>
    </row>
    <row r="4668" spans="1:2" s="264" customFormat="1" ht="15" customHeight="1" x14ac:dyDescent="0.35">
      <c r="A4668" s="294"/>
      <c r="B4668" s="294"/>
    </row>
    <row r="4669" spans="1:2" s="264" customFormat="1" ht="15" customHeight="1" x14ac:dyDescent="0.35">
      <c r="A4669" s="294"/>
      <c r="B4669" s="294"/>
    </row>
    <row r="4670" spans="1:2" s="264" customFormat="1" ht="15" customHeight="1" x14ac:dyDescent="0.35">
      <c r="A4670" s="294"/>
      <c r="B4670" s="294"/>
    </row>
    <row r="4671" spans="1:2" s="264" customFormat="1" ht="15" customHeight="1" x14ac:dyDescent="0.35">
      <c r="A4671" s="294"/>
      <c r="B4671" s="294"/>
    </row>
    <row r="4672" spans="1:2" s="264" customFormat="1" ht="15" customHeight="1" x14ac:dyDescent="0.35">
      <c r="A4672" s="294"/>
      <c r="B4672" s="294"/>
    </row>
    <row r="4673" spans="1:2" s="264" customFormat="1" ht="15" customHeight="1" x14ac:dyDescent="0.35">
      <c r="A4673" s="294"/>
      <c r="B4673" s="294"/>
    </row>
    <row r="4674" spans="1:2" s="264" customFormat="1" ht="15" customHeight="1" x14ac:dyDescent="0.35">
      <c r="A4674" s="294"/>
      <c r="B4674" s="294"/>
    </row>
    <row r="4675" spans="1:2" s="264" customFormat="1" ht="15" customHeight="1" x14ac:dyDescent="0.35">
      <c r="A4675" s="294"/>
      <c r="B4675" s="294"/>
    </row>
    <row r="4676" spans="1:2" s="264" customFormat="1" ht="15" customHeight="1" x14ac:dyDescent="0.35">
      <c r="A4676" s="294"/>
      <c r="B4676" s="294"/>
    </row>
    <row r="4677" spans="1:2" s="264" customFormat="1" ht="15" customHeight="1" x14ac:dyDescent="0.35">
      <c r="A4677" s="294"/>
      <c r="B4677" s="294"/>
    </row>
    <row r="4678" spans="1:2" s="264" customFormat="1" ht="15" customHeight="1" x14ac:dyDescent="0.35">
      <c r="A4678" s="294"/>
      <c r="B4678" s="294"/>
    </row>
    <row r="4679" spans="1:2" s="264" customFormat="1" ht="15" customHeight="1" x14ac:dyDescent="0.35">
      <c r="A4679" s="294"/>
      <c r="B4679" s="294"/>
    </row>
    <row r="4680" spans="1:2" s="264" customFormat="1" ht="15" customHeight="1" x14ac:dyDescent="0.35">
      <c r="A4680" s="294"/>
      <c r="B4680" s="294"/>
    </row>
    <row r="4681" spans="1:2" s="264" customFormat="1" ht="15" customHeight="1" x14ac:dyDescent="0.35">
      <c r="A4681" s="294"/>
      <c r="B4681" s="294"/>
    </row>
    <row r="4682" spans="1:2" s="264" customFormat="1" ht="15" customHeight="1" x14ac:dyDescent="0.35">
      <c r="A4682" s="294"/>
      <c r="B4682" s="294"/>
    </row>
    <row r="4683" spans="1:2" s="264" customFormat="1" ht="15" customHeight="1" x14ac:dyDescent="0.35">
      <c r="A4683" s="294"/>
      <c r="B4683" s="294"/>
    </row>
    <row r="4684" spans="1:2" s="264" customFormat="1" ht="15" customHeight="1" x14ac:dyDescent="0.35">
      <c r="A4684" s="294"/>
      <c r="B4684" s="294"/>
    </row>
    <row r="4685" spans="1:2" s="264" customFormat="1" ht="15" customHeight="1" x14ac:dyDescent="0.35">
      <c r="A4685" s="294"/>
      <c r="B4685" s="294"/>
    </row>
    <row r="4686" spans="1:2" s="264" customFormat="1" ht="15" customHeight="1" x14ac:dyDescent="0.35">
      <c r="A4686" s="294"/>
      <c r="B4686" s="294"/>
    </row>
    <row r="4687" spans="1:2" s="264" customFormat="1" ht="15" customHeight="1" x14ac:dyDescent="0.35">
      <c r="A4687" s="294"/>
      <c r="B4687" s="294"/>
    </row>
    <row r="4688" spans="1:2" s="264" customFormat="1" ht="15" customHeight="1" x14ac:dyDescent="0.35">
      <c r="A4688" s="294"/>
      <c r="B4688" s="294"/>
    </row>
    <row r="4689" spans="1:2" s="264" customFormat="1" ht="15" customHeight="1" x14ac:dyDescent="0.35">
      <c r="A4689" s="294"/>
      <c r="B4689" s="294"/>
    </row>
    <row r="4690" spans="1:2" s="264" customFormat="1" ht="15" customHeight="1" x14ac:dyDescent="0.35">
      <c r="A4690" s="294"/>
      <c r="B4690" s="294"/>
    </row>
    <row r="4691" spans="1:2" s="264" customFormat="1" ht="15" customHeight="1" x14ac:dyDescent="0.35">
      <c r="A4691" s="294"/>
      <c r="B4691" s="294"/>
    </row>
    <row r="4692" spans="1:2" s="264" customFormat="1" ht="15" customHeight="1" x14ac:dyDescent="0.35">
      <c r="A4692" s="294"/>
      <c r="B4692" s="294"/>
    </row>
    <row r="4693" spans="1:2" s="264" customFormat="1" ht="15" customHeight="1" x14ac:dyDescent="0.35">
      <c r="A4693" s="294"/>
      <c r="B4693" s="294"/>
    </row>
    <row r="4694" spans="1:2" s="264" customFormat="1" ht="15" customHeight="1" x14ac:dyDescent="0.35">
      <c r="A4694" s="294"/>
      <c r="B4694" s="294"/>
    </row>
    <row r="4695" spans="1:2" s="264" customFormat="1" ht="15" customHeight="1" x14ac:dyDescent="0.35">
      <c r="A4695" s="294"/>
      <c r="B4695" s="294"/>
    </row>
    <row r="4696" spans="1:2" s="264" customFormat="1" ht="15" customHeight="1" x14ac:dyDescent="0.35">
      <c r="A4696" s="294"/>
      <c r="B4696" s="294"/>
    </row>
    <row r="4697" spans="1:2" s="264" customFormat="1" ht="15" customHeight="1" x14ac:dyDescent="0.35">
      <c r="A4697" s="294"/>
      <c r="B4697" s="294"/>
    </row>
    <row r="4698" spans="1:2" s="264" customFormat="1" ht="15" customHeight="1" x14ac:dyDescent="0.35">
      <c r="A4698" s="294"/>
      <c r="B4698" s="294"/>
    </row>
    <row r="4699" spans="1:2" s="264" customFormat="1" ht="15" customHeight="1" x14ac:dyDescent="0.35">
      <c r="A4699" s="294"/>
      <c r="B4699" s="294"/>
    </row>
    <row r="4700" spans="1:2" s="264" customFormat="1" ht="15" customHeight="1" x14ac:dyDescent="0.35">
      <c r="A4700" s="294"/>
      <c r="B4700" s="294"/>
    </row>
    <row r="4701" spans="1:2" s="264" customFormat="1" ht="15" customHeight="1" x14ac:dyDescent="0.35">
      <c r="A4701" s="294"/>
      <c r="B4701" s="294"/>
    </row>
    <row r="4702" spans="1:2" s="264" customFormat="1" ht="15" customHeight="1" x14ac:dyDescent="0.35">
      <c r="A4702" s="294"/>
      <c r="B4702" s="294"/>
    </row>
    <row r="4703" spans="1:2" s="264" customFormat="1" ht="15" customHeight="1" x14ac:dyDescent="0.35">
      <c r="A4703" s="294"/>
      <c r="B4703" s="294"/>
    </row>
    <row r="4704" spans="1:2" s="264" customFormat="1" ht="15" customHeight="1" x14ac:dyDescent="0.35">
      <c r="A4704" s="294"/>
      <c r="B4704" s="294"/>
    </row>
    <row r="4705" spans="1:2" s="264" customFormat="1" ht="15" customHeight="1" x14ac:dyDescent="0.35">
      <c r="A4705" s="294"/>
      <c r="B4705" s="294"/>
    </row>
    <row r="4706" spans="1:2" s="264" customFormat="1" ht="15" customHeight="1" x14ac:dyDescent="0.35">
      <c r="A4706" s="294"/>
      <c r="B4706" s="294"/>
    </row>
    <row r="4707" spans="1:2" s="264" customFormat="1" ht="15" customHeight="1" x14ac:dyDescent="0.35">
      <c r="A4707" s="294"/>
      <c r="B4707" s="294"/>
    </row>
    <row r="4708" spans="1:2" s="264" customFormat="1" ht="15" customHeight="1" x14ac:dyDescent="0.35">
      <c r="A4708" s="294"/>
      <c r="B4708" s="294"/>
    </row>
    <row r="4709" spans="1:2" s="264" customFormat="1" ht="15" customHeight="1" x14ac:dyDescent="0.35">
      <c r="A4709" s="294"/>
      <c r="B4709" s="294"/>
    </row>
    <row r="4710" spans="1:2" s="264" customFormat="1" ht="15" customHeight="1" x14ac:dyDescent="0.35">
      <c r="A4710" s="294"/>
      <c r="B4710" s="294"/>
    </row>
    <row r="4711" spans="1:2" s="264" customFormat="1" ht="15" customHeight="1" x14ac:dyDescent="0.35">
      <c r="A4711" s="294"/>
      <c r="B4711" s="294"/>
    </row>
    <row r="4712" spans="1:2" s="264" customFormat="1" ht="15" customHeight="1" x14ac:dyDescent="0.35">
      <c r="A4712" s="294"/>
      <c r="B4712" s="294"/>
    </row>
    <row r="4713" spans="1:2" s="264" customFormat="1" ht="15" customHeight="1" x14ac:dyDescent="0.35">
      <c r="A4713" s="294"/>
      <c r="B4713" s="294"/>
    </row>
    <row r="4714" spans="1:2" s="264" customFormat="1" ht="15" customHeight="1" x14ac:dyDescent="0.35">
      <c r="A4714" s="294"/>
      <c r="B4714" s="294"/>
    </row>
    <row r="4715" spans="1:2" s="264" customFormat="1" ht="15" customHeight="1" x14ac:dyDescent="0.35">
      <c r="A4715" s="294"/>
      <c r="B4715" s="294"/>
    </row>
    <row r="4716" spans="1:2" s="264" customFormat="1" ht="15" customHeight="1" x14ac:dyDescent="0.35">
      <c r="A4716" s="294"/>
      <c r="B4716" s="294"/>
    </row>
    <row r="4717" spans="1:2" s="264" customFormat="1" ht="15" customHeight="1" x14ac:dyDescent="0.35">
      <c r="A4717" s="294"/>
      <c r="B4717" s="294"/>
    </row>
    <row r="4718" spans="1:2" s="264" customFormat="1" ht="15" customHeight="1" x14ac:dyDescent="0.35">
      <c r="A4718" s="294"/>
      <c r="B4718" s="294"/>
    </row>
    <row r="4719" spans="1:2" s="264" customFormat="1" ht="15" customHeight="1" x14ac:dyDescent="0.35">
      <c r="A4719" s="294"/>
      <c r="B4719" s="294"/>
    </row>
    <row r="4720" spans="1:2" s="264" customFormat="1" ht="15" customHeight="1" x14ac:dyDescent="0.35">
      <c r="A4720" s="294"/>
      <c r="B4720" s="294"/>
    </row>
    <row r="4721" spans="1:2" s="264" customFormat="1" ht="15" customHeight="1" x14ac:dyDescent="0.35">
      <c r="A4721" s="294"/>
      <c r="B4721" s="294"/>
    </row>
    <row r="4722" spans="1:2" s="264" customFormat="1" ht="15" customHeight="1" x14ac:dyDescent="0.35">
      <c r="A4722" s="294"/>
      <c r="B4722" s="294"/>
    </row>
    <row r="4723" spans="1:2" s="264" customFormat="1" ht="15" customHeight="1" x14ac:dyDescent="0.35">
      <c r="A4723" s="294"/>
      <c r="B4723" s="294"/>
    </row>
    <row r="4724" spans="1:2" s="264" customFormat="1" ht="15" customHeight="1" x14ac:dyDescent="0.35">
      <c r="A4724" s="294"/>
      <c r="B4724" s="294"/>
    </row>
    <row r="4725" spans="1:2" s="264" customFormat="1" ht="15" customHeight="1" x14ac:dyDescent="0.35">
      <c r="A4725" s="294"/>
      <c r="B4725" s="294"/>
    </row>
    <row r="4726" spans="1:2" s="264" customFormat="1" ht="15" customHeight="1" x14ac:dyDescent="0.35">
      <c r="A4726" s="294"/>
      <c r="B4726" s="294"/>
    </row>
    <row r="4727" spans="1:2" s="264" customFormat="1" ht="15" customHeight="1" x14ac:dyDescent="0.35">
      <c r="A4727" s="294"/>
      <c r="B4727" s="294"/>
    </row>
    <row r="4728" spans="1:2" s="264" customFormat="1" ht="15" customHeight="1" x14ac:dyDescent="0.35">
      <c r="A4728" s="294"/>
      <c r="B4728" s="294"/>
    </row>
    <row r="4729" spans="1:2" s="264" customFormat="1" ht="15" customHeight="1" x14ac:dyDescent="0.35">
      <c r="A4729" s="294"/>
      <c r="B4729" s="294"/>
    </row>
    <row r="4730" spans="1:2" s="264" customFormat="1" ht="15" customHeight="1" x14ac:dyDescent="0.35">
      <c r="A4730" s="294"/>
      <c r="B4730" s="294"/>
    </row>
    <row r="4731" spans="1:2" s="264" customFormat="1" ht="15" customHeight="1" x14ac:dyDescent="0.35">
      <c r="A4731" s="294"/>
      <c r="B4731" s="294"/>
    </row>
    <row r="4732" spans="1:2" s="264" customFormat="1" ht="15" customHeight="1" x14ac:dyDescent="0.35">
      <c r="A4732" s="294"/>
      <c r="B4732" s="294"/>
    </row>
    <row r="4733" spans="1:2" s="264" customFormat="1" ht="15" customHeight="1" x14ac:dyDescent="0.35">
      <c r="A4733" s="294"/>
      <c r="B4733" s="294"/>
    </row>
    <row r="4734" spans="1:2" s="264" customFormat="1" ht="15" customHeight="1" x14ac:dyDescent="0.35">
      <c r="A4734" s="294"/>
      <c r="B4734" s="294"/>
    </row>
    <row r="4735" spans="1:2" s="264" customFormat="1" ht="15" customHeight="1" x14ac:dyDescent="0.35">
      <c r="A4735" s="294"/>
      <c r="B4735" s="294"/>
    </row>
    <row r="4736" spans="1:2" s="264" customFormat="1" ht="15" customHeight="1" x14ac:dyDescent="0.35">
      <c r="A4736" s="294"/>
      <c r="B4736" s="294"/>
    </row>
    <row r="4737" spans="1:2" s="264" customFormat="1" ht="15" customHeight="1" x14ac:dyDescent="0.35">
      <c r="A4737" s="294"/>
      <c r="B4737" s="294"/>
    </row>
    <row r="4738" spans="1:2" s="264" customFormat="1" ht="15" customHeight="1" x14ac:dyDescent="0.35">
      <c r="A4738" s="294"/>
      <c r="B4738" s="294"/>
    </row>
    <row r="4739" spans="1:2" s="264" customFormat="1" ht="15" customHeight="1" x14ac:dyDescent="0.35">
      <c r="A4739" s="294"/>
      <c r="B4739" s="294"/>
    </row>
    <row r="4740" spans="1:2" s="264" customFormat="1" ht="15" customHeight="1" x14ac:dyDescent="0.35">
      <c r="A4740" s="294"/>
      <c r="B4740" s="294"/>
    </row>
    <row r="4741" spans="1:2" s="264" customFormat="1" ht="15" customHeight="1" x14ac:dyDescent="0.35">
      <c r="A4741" s="294"/>
      <c r="B4741" s="294"/>
    </row>
    <row r="4742" spans="1:2" s="264" customFormat="1" ht="15" customHeight="1" x14ac:dyDescent="0.35">
      <c r="A4742" s="294"/>
      <c r="B4742" s="294"/>
    </row>
    <row r="4743" spans="1:2" s="264" customFormat="1" ht="15" customHeight="1" x14ac:dyDescent="0.35">
      <c r="A4743" s="294"/>
      <c r="B4743" s="294"/>
    </row>
    <row r="4744" spans="1:2" s="264" customFormat="1" ht="15" customHeight="1" x14ac:dyDescent="0.35">
      <c r="A4744" s="294"/>
      <c r="B4744" s="294"/>
    </row>
    <row r="4745" spans="1:2" s="264" customFormat="1" ht="15" customHeight="1" x14ac:dyDescent="0.35">
      <c r="A4745" s="294"/>
      <c r="B4745" s="294"/>
    </row>
    <row r="4746" spans="1:2" s="264" customFormat="1" ht="15" customHeight="1" x14ac:dyDescent="0.35">
      <c r="A4746" s="294"/>
      <c r="B4746" s="294"/>
    </row>
    <row r="4747" spans="1:2" s="264" customFormat="1" ht="15" customHeight="1" x14ac:dyDescent="0.35">
      <c r="A4747" s="294"/>
      <c r="B4747" s="294"/>
    </row>
    <row r="4748" spans="1:2" s="264" customFormat="1" ht="15" customHeight="1" x14ac:dyDescent="0.35">
      <c r="A4748" s="294"/>
      <c r="B4748" s="294"/>
    </row>
    <row r="4749" spans="1:2" s="264" customFormat="1" ht="15" customHeight="1" x14ac:dyDescent="0.35">
      <c r="A4749" s="294"/>
      <c r="B4749" s="294"/>
    </row>
    <row r="4750" spans="1:2" s="264" customFormat="1" ht="15" customHeight="1" x14ac:dyDescent="0.35">
      <c r="A4750" s="294"/>
      <c r="B4750" s="294"/>
    </row>
    <row r="4751" spans="1:2" s="264" customFormat="1" ht="15" customHeight="1" x14ac:dyDescent="0.35">
      <c r="A4751" s="294"/>
      <c r="B4751" s="294"/>
    </row>
    <row r="4752" spans="1:2" s="264" customFormat="1" ht="15" customHeight="1" x14ac:dyDescent="0.35">
      <c r="A4752" s="294"/>
      <c r="B4752" s="294"/>
    </row>
    <row r="4753" spans="1:2" s="264" customFormat="1" ht="15" customHeight="1" x14ac:dyDescent="0.35">
      <c r="A4753" s="294"/>
      <c r="B4753" s="294"/>
    </row>
    <row r="4754" spans="1:2" s="264" customFormat="1" ht="15" customHeight="1" x14ac:dyDescent="0.35">
      <c r="A4754" s="294"/>
      <c r="B4754" s="294"/>
    </row>
    <row r="4755" spans="1:2" s="264" customFormat="1" ht="15" customHeight="1" x14ac:dyDescent="0.35">
      <c r="A4755" s="294"/>
      <c r="B4755" s="294"/>
    </row>
    <row r="4756" spans="1:2" s="264" customFormat="1" ht="15" customHeight="1" x14ac:dyDescent="0.35">
      <c r="A4756" s="294"/>
      <c r="B4756" s="294"/>
    </row>
    <row r="4757" spans="1:2" s="264" customFormat="1" ht="15" customHeight="1" x14ac:dyDescent="0.35">
      <c r="A4757" s="294"/>
      <c r="B4757" s="294"/>
    </row>
    <row r="4758" spans="1:2" s="264" customFormat="1" ht="15" customHeight="1" x14ac:dyDescent="0.35">
      <c r="A4758" s="294"/>
      <c r="B4758" s="294"/>
    </row>
    <row r="4759" spans="1:2" s="264" customFormat="1" ht="15" customHeight="1" x14ac:dyDescent="0.35">
      <c r="A4759" s="294"/>
      <c r="B4759" s="294"/>
    </row>
    <row r="4760" spans="1:2" s="264" customFormat="1" ht="15" customHeight="1" x14ac:dyDescent="0.35">
      <c r="A4760" s="294"/>
      <c r="B4760" s="294"/>
    </row>
    <row r="4761" spans="1:2" s="264" customFormat="1" ht="15" customHeight="1" x14ac:dyDescent="0.35">
      <c r="A4761" s="294"/>
      <c r="B4761" s="294"/>
    </row>
    <row r="4762" spans="1:2" s="264" customFormat="1" ht="15" customHeight="1" x14ac:dyDescent="0.35">
      <c r="A4762" s="294"/>
      <c r="B4762" s="294"/>
    </row>
    <row r="4763" spans="1:2" s="264" customFormat="1" ht="15" customHeight="1" x14ac:dyDescent="0.35">
      <c r="A4763" s="294"/>
      <c r="B4763" s="294"/>
    </row>
    <row r="4764" spans="1:2" s="264" customFormat="1" ht="15" customHeight="1" x14ac:dyDescent="0.35">
      <c r="A4764" s="294"/>
      <c r="B4764" s="294"/>
    </row>
    <row r="4765" spans="1:2" s="264" customFormat="1" ht="15" customHeight="1" x14ac:dyDescent="0.35">
      <c r="A4765" s="294"/>
      <c r="B4765" s="294"/>
    </row>
    <row r="4766" spans="1:2" s="264" customFormat="1" ht="15" customHeight="1" x14ac:dyDescent="0.35">
      <c r="A4766" s="294"/>
      <c r="B4766" s="294"/>
    </row>
    <row r="4767" spans="1:2" s="264" customFormat="1" ht="15" customHeight="1" x14ac:dyDescent="0.35">
      <c r="A4767" s="294"/>
      <c r="B4767" s="294"/>
    </row>
    <row r="4768" spans="1:2" s="264" customFormat="1" ht="15" customHeight="1" x14ac:dyDescent="0.35">
      <c r="A4768" s="294"/>
      <c r="B4768" s="294"/>
    </row>
    <row r="4769" spans="1:2" s="264" customFormat="1" ht="15" customHeight="1" x14ac:dyDescent="0.35">
      <c r="A4769" s="294"/>
      <c r="B4769" s="294"/>
    </row>
    <row r="4770" spans="1:2" s="264" customFormat="1" ht="15" customHeight="1" x14ac:dyDescent="0.35">
      <c r="A4770" s="294"/>
      <c r="B4770" s="294"/>
    </row>
    <row r="4771" spans="1:2" s="264" customFormat="1" ht="15" customHeight="1" x14ac:dyDescent="0.35">
      <c r="A4771" s="294"/>
      <c r="B4771" s="294"/>
    </row>
    <row r="4772" spans="1:2" s="264" customFormat="1" ht="15" customHeight="1" x14ac:dyDescent="0.35">
      <c r="A4772" s="294"/>
      <c r="B4772" s="294"/>
    </row>
    <row r="4773" spans="1:2" s="264" customFormat="1" ht="15" customHeight="1" x14ac:dyDescent="0.35">
      <c r="A4773" s="294"/>
      <c r="B4773" s="294"/>
    </row>
    <row r="4774" spans="1:2" s="264" customFormat="1" ht="15" customHeight="1" x14ac:dyDescent="0.35">
      <c r="A4774" s="294"/>
      <c r="B4774" s="294"/>
    </row>
    <row r="4775" spans="1:2" s="264" customFormat="1" ht="15" customHeight="1" x14ac:dyDescent="0.35">
      <c r="A4775" s="294"/>
      <c r="B4775" s="294"/>
    </row>
    <row r="4776" spans="1:2" s="264" customFormat="1" ht="15" customHeight="1" x14ac:dyDescent="0.35">
      <c r="A4776" s="294"/>
      <c r="B4776" s="294"/>
    </row>
    <row r="4777" spans="1:2" s="264" customFormat="1" ht="15" customHeight="1" x14ac:dyDescent="0.35">
      <c r="A4777" s="294"/>
      <c r="B4777" s="294"/>
    </row>
    <row r="4778" spans="1:2" s="264" customFormat="1" ht="15" customHeight="1" x14ac:dyDescent="0.35">
      <c r="A4778" s="294"/>
      <c r="B4778" s="294"/>
    </row>
    <row r="4779" spans="1:2" s="264" customFormat="1" ht="15" customHeight="1" x14ac:dyDescent="0.35">
      <c r="A4779" s="294"/>
      <c r="B4779" s="294"/>
    </row>
    <row r="4780" spans="1:2" s="264" customFormat="1" ht="15" customHeight="1" x14ac:dyDescent="0.35">
      <c r="A4780" s="294"/>
      <c r="B4780" s="294"/>
    </row>
    <row r="4781" spans="1:2" s="264" customFormat="1" ht="15" customHeight="1" x14ac:dyDescent="0.35">
      <c r="A4781" s="294"/>
      <c r="B4781" s="294"/>
    </row>
    <row r="4782" spans="1:2" s="264" customFormat="1" ht="15" customHeight="1" x14ac:dyDescent="0.35">
      <c r="A4782" s="294"/>
      <c r="B4782" s="294"/>
    </row>
    <row r="4783" spans="1:2" s="264" customFormat="1" ht="15" customHeight="1" x14ac:dyDescent="0.35">
      <c r="A4783" s="294"/>
      <c r="B4783" s="294"/>
    </row>
    <row r="4784" spans="1:2" s="264" customFormat="1" ht="15" customHeight="1" x14ac:dyDescent="0.35">
      <c r="A4784" s="294"/>
      <c r="B4784" s="294"/>
    </row>
    <row r="4785" spans="1:2" s="264" customFormat="1" ht="15" customHeight="1" x14ac:dyDescent="0.35">
      <c r="A4785" s="294"/>
      <c r="B4785" s="294"/>
    </row>
    <row r="4786" spans="1:2" s="264" customFormat="1" ht="15" customHeight="1" x14ac:dyDescent="0.35">
      <c r="A4786" s="294"/>
      <c r="B4786" s="294"/>
    </row>
    <row r="4787" spans="1:2" s="264" customFormat="1" ht="15" customHeight="1" x14ac:dyDescent="0.35">
      <c r="A4787" s="294"/>
      <c r="B4787" s="294"/>
    </row>
    <row r="4788" spans="1:2" s="264" customFormat="1" ht="15" customHeight="1" x14ac:dyDescent="0.35">
      <c r="A4788" s="294"/>
      <c r="B4788" s="294"/>
    </row>
    <row r="4789" spans="1:2" s="264" customFormat="1" ht="15" customHeight="1" x14ac:dyDescent="0.35">
      <c r="A4789" s="294"/>
      <c r="B4789" s="294"/>
    </row>
    <row r="4790" spans="1:2" s="264" customFormat="1" ht="15" customHeight="1" x14ac:dyDescent="0.35">
      <c r="A4790" s="294"/>
      <c r="B4790" s="294"/>
    </row>
    <row r="4791" spans="1:2" s="264" customFormat="1" ht="15" customHeight="1" x14ac:dyDescent="0.35">
      <c r="A4791" s="294"/>
      <c r="B4791" s="294"/>
    </row>
    <row r="4792" spans="1:2" s="264" customFormat="1" ht="15" customHeight="1" x14ac:dyDescent="0.35">
      <c r="A4792" s="294"/>
      <c r="B4792" s="294"/>
    </row>
    <row r="4793" spans="1:2" s="264" customFormat="1" ht="15" customHeight="1" x14ac:dyDescent="0.35">
      <c r="A4793" s="294"/>
      <c r="B4793" s="294"/>
    </row>
    <row r="4794" spans="1:2" s="264" customFormat="1" ht="15" customHeight="1" x14ac:dyDescent="0.35">
      <c r="A4794" s="294"/>
      <c r="B4794" s="294"/>
    </row>
    <row r="4795" spans="1:2" s="264" customFormat="1" ht="15" customHeight="1" x14ac:dyDescent="0.35">
      <c r="A4795" s="294"/>
      <c r="B4795" s="294"/>
    </row>
    <row r="4796" spans="1:2" s="264" customFormat="1" ht="15" customHeight="1" x14ac:dyDescent="0.35">
      <c r="A4796" s="294"/>
      <c r="B4796" s="294"/>
    </row>
    <row r="4797" spans="1:2" s="264" customFormat="1" ht="15" customHeight="1" x14ac:dyDescent="0.35">
      <c r="A4797" s="294"/>
      <c r="B4797" s="294"/>
    </row>
    <row r="4798" spans="1:2" s="264" customFormat="1" ht="15" customHeight="1" x14ac:dyDescent="0.35">
      <c r="A4798" s="294"/>
      <c r="B4798" s="294"/>
    </row>
    <row r="4799" spans="1:2" s="264" customFormat="1" ht="15" customHeight="1" x14ac:dyDescent="0.35">
      <c r="A4799" s="294"/>
      <c r="B4799" s="294"/>
    </row>
    <row r="4800" spans="1:2" s="264" customFormat="1" ht="15" customHeight="1" x14ac:dyDescent="0.35">
      <c r="A4800" s="294"/>
      <c r="B4800" s="294"/>
    </row>
    <row r="4801" spans="1:2" s="264" customFormat="1" ht="15" customHeight="1" x14ac:dyDescent="0.35">
      <c r="A4801" s="294"/>
      <c r="B4801" s="294"/>
    </row>
    <row r="4802" spans="1:2" s="264" customFormat="1" ht="15" customHeight="1" x14ac:dyDescent="0.35">
      <c r="A4802" s="294"/>
      <c r="B4802" s="294"/>
    </row>
    <row r="4803" spans="1:2" s="264" customFormat="1" ht="15" customHeight="1" x14ac:dyDescent="0.35">
      <c r="A4803" s="294"/>
      <c r="B4803" s="294"/>
    </row>
    <row r="4804" spans="1:2" s="264" customFormat="1" ht="15" customHeight="1" x14ac:dyDescent="0.35">
      <c r="A4804" s="294"/>
      <c r="B4804" s="294"/>
    </row>
    <row r="4805" spans="1:2" s="264" customFormat="1" ht="15" customHeight="1" x14ac:dyDescent="0.35">
      <c r="A4805" s="294"/>
      <c r="B4805" s="294"/>
    </row>
    <row r="4806" spans="1:2" s="264" customFormat="1" ht="15" customHeight="1" x14ac:dyDescent="0.35">
      <c r="A4806" s="294"/>
      <c r="B4806" s="294"/>
    </row>
    <row r="4807" spans="1:2" s="264" customFormat="1" ht="15" customHeight="1" x14ac:dyDescent="0.35">
      <c r="A4807" s="294"/>
      <c r="B4807" s="294"/>
    </row>
    <row r="4808" spans="1:2" s="264" customFormat="1" ht="15" customHeight="1" x14ac:dyDescent="0.35">
      <c r="A4808" s="294"/>
      <c r="B4808" s="294"/>
    </row>
    <row r="4809" spans="1:2" s="264" customFormat="1" ht="15" customHeight="1" x14ac:dyDescent="0.35">
      <c r="A4809" s="294"/>
      <c r="B4809" s="294"/>
    </row>
    <row r="4810" spans="1:2" s="264" customFormat="1" ht="15" customHeight="1" x14ac:dyDescent="0.35">
      <c r="A4810" s="294"/>
      <c r="B4810" s="294"/>
    </row>
    <row r="4811" spans="1:2" s="264" customFormat="1" ht="15" customHeight="1" x14ac:dyDescent="0.35">
      <c r="A4811" s="294"/>
      <c r="B4811" s="294"/>
    </row>
    <row r="4812" spans="1:2" s="264" customFormat="1" ht="15" customHeight="1" x14ac:dyDescent="0.35">
      <c r="A4812" s="294"/>
      <c r="B4812" s="294"/>
    </row>
    <row r="4813" spans="1:2" s="264" customFormat="1" ht="15" customHeight="1" x14ac:dyDescent="0.35">
      <c r="A4813" s="294"/>
      <c r="B4813" s="294"/>
    </row>
    <row r="4814" spans="1:2" s="264" customFormat="1" ht="15" customHeight="1" x14ac:dyDescent="0.35">
      <c r="A4814" s="294"/>
      <c r="B4814" s="294"/>
    </row>
    <row r="4815" spans="1:2" s="264" customFormat="1" ht="15" customHeight="1" x14ac:dyDescent="0.35">
      <c r="A4815" s="294"/>
      <c r="B4815" s="294"/>
    </row>
    <row r="4816" spans="1:2" s="264" customFormat="1" ht="15" customHeight="1" x14ac:dyDescent="0.35">
      <c r="A4816" s="294"/>
      <c r="B4816" s="294"/>
    </row>
    <row r="4817" spans="1:2" s="264" customFormat="1" ht="15" customHeight="1" x14ac:dyDescent="0.35">
      <c r="A4817" s="294"/>
      <c r="B4817" s="294"/>
    </row>
    <row r="4818" spans="1:2" s="264" customFormat="1" ht="15" customHeight="1" x14ac:dyDescent="0.35">
      <c r="A4818" s="294"/>
      <c r="B4818" s="294"/>
    </row>
    <row r="4819" spans="1:2" s="264" customFormat="1" ht="15" customHeight="1" x14ac:dyDescent="0.35">
      <c r="A4819" s="294"/>
      <c r="B4819" s="294"/>
    </row>
    <row r="4820" spans="1:2" s="264" customFormat="1" ht="15" customHeight="1" x14ac:dyDescent="0.35">
      <c r="A4820" s="294"/>
      <c r="B4820" s="294"/>
    </row>
    <row r="4821" spans="1:2" s="264" customFormat="1" ht="15" customHeight="1" x14ac:dyDescent="0.35">
      <c r="A4821" s="294"/>
      <c r="B4821" s="294"/>
    </row>
    <row r="4822" spans="1:2" s="264" customFormat="1" ht="15" customHeight="1" x14ac:dyDescent="0.35">
      <c r="A4822" s="294"/>
      <c r="B4822" s="294"/>
    </row>
    <row r="4823" spans="1:2" s="264" customFormat="1" ht="15" customHeight="1" x14ac:dyDescent="0.35">
      <c r="A4823" s="294"/>
      <c r="B4823" s="294"/>
    </row>
    <row r="4824" spans="1:2" s="264" customFormat="1" ht="15" customHeight="1" x14ac:dyDescent="0.35">
      <c r="A4824" s="294"/>
      <c r="B4824" s="294"/>
    </row>
    <row r="4825" spans="1:2" s="264" customFormat="1" ht="15" customHeight="1" x14ac:dyDescent="0.35">
      <c r="A4825" s="294"/>
      <c r="B4825" s="294"/>
    </row>
    <row r="4826" spans="1:2" s="264" customFormat="1" ht="15" customHeight="1" x14ac:dyDescent="0.35">
      <c r="A4826" s="294"/>
      <c r="B4826" s="294"/>
    </row>
    <row r="4827" spans="1:2" s="264" customFormat="1" ht="15" customHeight="1" x14ac:dyDescent="0.35">
      <c r="A4827" s="294"/>
      <c r="B4827" s="294"/>
    </row>
    <row r="4828" spans="1:2" s="264" customFormat="1" ht="15" customHeight="1" x14ac:dyDescent="0.35">
      <c r="A4828" s="294"/>
      <c r="B4828" s="294"/>
    </row>
    <row r="4829" spans="1:2" s="264" customFormat="1" ht="15" customHeight="1" x14ac:dyDescent="0.35">
      <c r="A4829" s="294"/>
      <c r="B4829" s="294"/>
    </row>
    <row r="4830" spans="1:2" s="264" customFormat="1" ht="15" customHeight="1" x14ac:dyDescent="0.35">
      <c r="A4830" s="294"/>
      <c r="B4830" s="294"/>
    </row>
    <row r="4831" spans="1:2" s="264" customFormat="1" ht="15" customHeight="1" x14ac:dyDescent="0.35">
      <c r="A4831" s="294"/>
      <c r="B4831" s="294"/>
    </row>
    <row r="4832" spans="1:2" s="264" customFormat="1" ht="15" customHeight="1" x14ac:dyDescent="0.35">
      <c r="A4832" s="294"/>
      <c r="B4832" s="294"/>
    </row>
    <row r="4833" spans="1:2" s="264" customFormat="1" ht="15" customHeight="1" x14ac:dyDescent="0.35">
      <c r="A4833" s="294"/>
      <c r="B4833" s="294"/>
    </row>
    <row r="4834" spans="1:2" s="264" customFormat="1" ht="15" customHeight="1" x14ac:dyDescent="0.35">
      <c r="A4834" s="294"/>
      <c r="B4834" s="294"/>
    </row>
    <row r="4835" spans="1:2" s="264" customFormat="1" ht="15" customHeight="1" x14ac:dyDescent="0.35">
      <c r="A4835" s="294"/>
      <c r="B4835" s="294"/>
    </row>
    <row r="4836" spans="1:2" s="264" customFormat="1" ht="15" customHeight="1" x14ac:dyDescent="0.35">
      <c r="A4836" s="294"/>
      <c r="B4836" s="294"/>
    </row>
    <row r="4837" spans="1:2" s="264" customFormat="1" ht="15" customHeight="1" x14ac:dyDescent="0.35">
      <c r="A4837" s="294"/>
      <c r="B4837" s="294"/>
    </row>
    <row r="4838" spans="1:2" s="264" customFormat="1" ht="15" customHeight="1" x14ac:dyDescent="0.35">
      <c r="A4838" s="294"/>
      <c r="B4838" s="294"/>
    </row>
    <row r="4839" spans="1:2" s="264" customFormat="1" ht="15" customHeight="1" x14ac:dyDescent="0.35">
      <c r="A4839" s="294"/>
      <c r="B4839" s="294"/>
    </row>
    <row r="4840" spans="1:2" s="264" customFormat="1" ht="15" customHeight="1" x14ac:dyDescent="0.35">
      <c r="A4840" s="294"/>
      <c r="B4840" s="294"/>
    </row>
    <row r="4841" spans="1:2" s="264" customFormat="1" ht="15" customHeight="1" x14ac:dyDescent="0.35">
      <c r="A4841" s="294"/>
      <c r="B4841" s="294"/>
    </row>
    <row r="4842" spans="1:2" s="264" customFormat="1" ht="15" customHeight="1" x14ac:dyDescent="0.35">
      <c r="A4842" s="294"/>
      <c r="B4842" s="294"/>
    </row>
    <row r="4843" spans="1:2" s="264" customFormat="1" ht="15" customHeight="1" x14ac:dyDescent="0.35">
      <c r="A4843" s="294"/>
      <c r="B4843" s="294"/>
    </row>
    <row r="4844" spans="1:2" s="264" customFormat="1" ht="15" customHeight="1" x14ac:dyDescent="0.35">
      <c r="A4844" s="294"/>
      <c r="B4844" s="294"/>
    </row>
    <row r="4845" spans="1:2" s="264" customFormat="1" ht="15" customHeight="1" x14ac:dyDescent="0.35">
      <c r="A4845" s="294"/>
      <c r="B4845" s="294"/>
    </row>
    <row r="4846" spans="1:2" s="264" customFormat="1" ht="15" customHeight="1" x14ac:dyDescent="0.35">
      <c r="A4846" s="294"/>
      <c r="B4846" s="294"/>
    </row>
    <row r="4847" spans="1:2" s="264" customFormat="1" ht="15" customHeight="1" x14ac:dyDescent="0.35">
      <c r="A4847" s="294"/>
      <c r="B4847" s="294"/>
    </row>
    <row r="4848" spans="1:2" s="264" customFormat="1" ht="15" customHeight="1" x14ac:dyDescent="0.35">
      <c r="A4848" s="294"/>
      <c r="B4848" s="294"/>
    </row>
    <row r="4849" spans="1:2" s="264" customFormat="1" ht="15" customHeight="1" x14ac:dyDescent="0.35">
      <c r="A4849" s="294"/>
      <c r="B4849" s="294"/>
    </row>
    <row r="4850" spans="1:2" s="264" customFormat="1" ht="15" customHeight="1" x14ac:dyDescent="0.35">
      <c r="A4850" s="294"/>
      <c r="B4850" s="294"/>
    </row>
    <row r="4851" spans="1:2" s="264" customFormat="1" ht="15" customHeight="1" x14ac:dyDescent="0.35">
      <c r="A4851" s="294"/>
      <c r="B4851" s="294"/>
    </row>
    <row r="4852" spans="1:2" s="264" customFormat="1" ht="15" customHeight="1" x14ac:dyDescent="0.35">
      <c r="A4852" s="294"/>
      <c r="B4852" s="294"/>
    </row>
    <row r="4853" spans="1:2" s="264" customFormat="1" ht="15" customHeight="1" x14ac:dyDescent="0.35">
      <c r="A4853" s="294"/>
      <c r="B4853" s="294"/>
    </row>
    <row r="4854" spans="1:2" s="264" customFormat="1" ht="15" customHeight="1" x14ac:dyDescent="0.35">
      <c r="A4854" s="294"/>
      <c r="B4854" s="294"/>
    </row>
    <row r="4855" spans="1:2" s="264" customFormat="1" ht="15" customHeight="1" x14ac:dyDescent="0.35">
      <c r="A4855" s="294"/>
      <c r="B4855" s="294"/>
    </row>
    <row r="4856" spans="1:2" s="264" customFormat="1" ht="15" customHeight="1" x14ac:dyDescent="0.35">
      <c r="A4856" s="294"/>
      <c r="B4856" s="294"/>
    </row>
    <row r="4857" spans="1:2" s="264" customFormat="1" ht="15" customHeight="1" x14ac:dyDescent="0.35">
      <c r="A4857" s="294"/>
      <c r="B4857" s="294"/>
    </row>
    <row r="4858" spans="1:2" s="264" customFormat="1" ht="15" customHeight="1" x14ac:dyDescent="0.35">
      <c r="A4858" s="294"/>
      <c r="B4858" s="294"/>
    </row>
    <row r="4859" spans="1:2" s="264" customFormat="1" ht="15" customHeight="1" x14ac:dyDescent="0.35">
      <c r="A4859" s="294"/>
      <c r="B4859" s="294"/>
    </row>
    <row r="4860" spans="1:2" s="264" customFormat="1" ht="15" customHeight="1" x14ac:dyDescent="0.35">
      <c r="A4860" s="294"/>
      <c r="B4860" s="294"/>
    </row>
    <row r="4861" spans="1:2" s="264" customFormat="1" ht="15" customHeight="1" x14ac:dyDescent="0.35">
      <c r="A4861" s="294"/>
      <c r="B4861" s="294"/>
    </row>
    <row r="4862" spans="1:2" s="264" customFormat="1" ht="15" customHeight="1" x14ac:dyDescent="0.35">
      <c r="A4862" s="294"/>
      <c r="B4862" s="294"/>
    </row>
    <row r="4863" spans="1:2" s="264" customFormat="1" ht="15" customHeight="1" x14ac:dyDescent="0.35">
      <c r="A4863" s="294"/>
      <c r="B4863" s="294"/>
    </row>
    <row r="4864" spans="1:2" s="264" customFormat="1" ht="15" customHeight="1" x14ac:dyDescent="0.35">
      <c r="A4864" s="294"/>
      <c r="B4864" s="294"/>
    </row>
    <row r="4865" spans="1:2" s="264" customFormat="1" ht="15" customHeight="1" x14ac:dyDescent="0.35">
      <c r="A4865" s="294"/>
      <c r="B4865" s="294"/>
    </row>
    <row r="4866" spans="1:2" s="264" customFormat="1" ht="15" customHeight="1" x14ac:dyDescent="0.35">
      <c r="A4866" s="294"/>
      <c r="B4866" s="294"/>
    </row>
    <row r="4867" spans="1:2" s="264" customFormat="1" ht="15" customHeight="1" x14ac:dyDescent="0.35">
      <c r="A4867" s="294"/>
      <c r="B4867" s="294"/>
    </row>
    <row r="4868" spans="1:2" s="264" customFormat="1" ht="15" customHeight="1" x14ac:dyDescent="0.35">
      <c r="A4868" s="294"/>
      <c r="B4868" s="294"/>
    </row>
    <row r="4869" spans="1:2" s="264" customFormat="1" ht="15" customHeight="1" x14ac:dyDescent="0.35">
      <c r="A4869" s="294"/>
      <c r="B4869" s="294"/>
    </row>
    <row r="4870" spans="1:2" s="264" customFormat="1" ht="15" customHeight="1" x14ac:dyDescent="0.35">
      <c r="A4870" s="294"/>
      <c r="B4870" s="294"/>
    </row>
    <row r="4871" spans="1:2" s="264" customFormat="1" ht="15" customHeight="1" x14ac:dyDescent="0.35">
      <c r="A4871" s="294"/>
      <c r="B4871" s="294"/>
    </row>
    <row r="4872" spans="1:2" s="264" customFormat="1" ht="15" customHeight="1" x14ac:dyDescent="0.35">
      <c r="A4872" s="294"/>
      <c r="B4872" s="294"/>
    </row>
    <row r="4873" spans="1:2" s="264" customFormat="1" ht="15" customHeight="1" x14ac:dyDescent="0.35">
      <c r="A4873" s="294"/>
      <c r="B4873" s="294"/>
    </row>
    <row r="4874" spans="1:2" s="264" customFormat="1" ht="15" customHeight="1" x14ac:dyDescent="0.35">
      <c r="A4874" s="294"/>
      <c r="B4874" s="294"/>
    </row>
    <row r="4875" spans="1:2" s="264" customFormat="1" ht="15" customHeight="1" x14ac:dyDescent="0.35">
      <c r="A4875" s="294"/>
      <c r="B4875" s="294"/>
    </row>
    <row r="4876" spans="1:2" s="264" customFormat="1" ht="15" customHeight="1" x14ac:dyDescent="0.35">
      <c r="A4876" s="294"/>
      <c r="B4876" s="294"/>
    </row>
    <row r="4877" spans="1:2" s="264" customFormat="1" ht="15" customHeight="1" x14ac:dyDescent="0.35">
      <c r="A4877" s="294"/>
      <c r="B4877" s="294"/>
    </row>
    <row r="4878" spans="1:2" s="264" customFormat="1" ht="15" customHeight="1" x14ac:dyDescent="0.35">
      <c r="A4878" s="294"/>
      <c r="B4878" s="294"/>
    </row>
    <row r="4879" spans="1:2" s="264" customFormat="1" ht="15" customHeight="1" x14ac:dyDescent="0.35">
      <c r="A4879" s="294"/>
      <c r="B4879" s="294"/>
    </row>
    <row r="4880" spans="1:2" s="264" customFormat="1" ht="15" customHeight="1" x14ac:dyDescent="0.35">
      <c r="A4880" s="294"/>
      <c r="B4880" s="294"/>
    </row>
    <row r="4881" spans="1:2" s="264" customFormat="1" ht="15" customHeight="1" x14ac:dyDescent="0.35">
      <c r="A4881" s="294"/>
      <c r="B4881" s="294"/>
    </row>
    <row r="4882" spans="1:2" s="264" customFormat="1" ht="15" customHeight="1" x14ac:dyDescent="0.35">
      <c r="A4882" s="294"/>
      <c r="B4882" s="294"/>
    </row>
    <row r="4883" spans="1:2" s="264" customFormat="1" ht="15" customHeight="1" x14ac:dyDescent="0.35">
      <c r="A4883" s="294"/>
      <c r="B4883" s="294"/>
    </row>
    <row r="4884" spans="1:2" s="264" customFormat="1" ht="15" customHeight="1" x14ac:dyDescent="0.35">
      <c r="A4884" s="294"/>
      <c r="B4884" s="294"/>
    </row>
    <row r="4885" spans="1:2" s="264" customFormat="1" ht="15" customHeight="1" x14ac:dyDescent="0.35">
      <c r="A4885" s="294"/>
      <c r="B4885" s="294"/>
    </row>
    <row r="4886" spans="1:2" s="264" customFormat="1" ht="15" customHeight="1" x14ac:dyDescent="0.35">
      <c r="A4886" s="294"/>
      <c r="B4886" s="294"/>
    </row>
    <row r="4887" spans="1:2" s="264" customFormat="1" ht="15" customHeight="1" x14ac:dyDescent="0.35">
      <c r="A4887" s="294"/>
      <c r="B4887" s="294"/>
    </row>
    <row r="4888" spans="1:2" s="264" customFormat="1" ht="15" customHeight="1" x14ac:dyDescent="0.35">
      <c r="A4888" s="294"/>
      <c r="B4888" s="294"/>
    </row>
    <row r="4889" spans="1:2" s="264" customFormat="1" ht="15" customHeight="1" x14ac:dyDescent="0.35">
      <c r="A4889" s="294"/>
      <c r="B4889" s="294"/>
    </row>
    <row r="4890" spans="1:2" s="264" customFormat="1" ht="15" customHeight="1" x14ac:dyDescent="0.35">
      <c r="A4890" s="294"/>
      <c r="B4890" s="294"/>
    </row>
    <row r="4891" spans="1:2" s="264" customFormat="1" ht="15" customHeight="1" x14ac:dyDescent="0.35">
      <c r="A4891" s="294"/>
      <c r="B4891" s="294"/>
    </row>
    <row r="4892" spans="1:2" s="264" customFormat="1" ht="15" customHeight="1" x14ac:dyDescent="0.35">
      <c r="A4892" s="294"/>
      <c r="B4892" s="294"/>
    </row>
    <row r="4893" spans="1:2" s="264" customFormat="1" ht="15" customHeight="1" x14ac:dyDescent="0.35">
      <c r="A4893" s="294"/>
      <c r="B4893" s="294"/>
    </row>
    <row r="4894" spans="1:2" s="264" customFormat="1" ht="15" customHeight="1" x14ac:dyDescent="0.35">
      <c r="A4894" s="294"/>
      <c r="B4894" s="294"/>
    </row>
    <row r="4895" spans="1:2" s="264" customFormat="1" ht="15" customHeight="1" x14ac:dyDescent="0.35">
      <c r="A4895" s="294"/>
      <c r="B4895" s="294"/>
    </row>
    <row r="4896" spans="1:2" s="264" customFormat="1" ht="15" customHeight="1" x14ac:dyDescent="0.35">
      <c r="A4896" s="294"/>
      <c r="B4896" s="294"/>
    </row>
    <row r="4897" spans="1:2" s="264" customFormat="1" ht="15" customHeight="1" x14ac:dyDescent="0.35">
      <c r="A4897" s="294"/>
      <c r="B4897" s="294"/>
    </row>
    <row r="4898" spans="1:2" s="264" customFormat="1" ht="15" customHeight="1" x14ac:dyDescent="0.35">
      <c r="A4898" s="294"/>
      <c r="B4898" s="294"/>
    </row>
    <row r="4899" spans="1:2" s="264" customFormat="1" ht="15" customHeight="1" x14ac:dyDescent="0.35">
      <c r="A4899" s="294"/>
      <c r="B4899" s="294"/>
    </row>
    <row r="4900" spans="1:2" s="264" customFormat="1" ht="15" customHeight="1" x14ac:dyDescent="0.35">
      <c r="A4900" s="294"/>
      <c r="B4900" s="294"/>
    </row>
    <row r="4901" spans="1:2" s="264" customFormat="1" ht="15" customHeight="1" x14ac:dyDescent="0.35">
      <c r="A4901" s="294"/>
      <c r="B4901" s="294"/>
    </row>
    <row r="4902" spans="1:2" s="264" customFormat="1" ht="15" customHeight="1" x14ac:dyDescent="0.35">
      <c r="A4902" s="294"/>
      <c r="B4902" s="294"/>
    </row>
    <row r="4903" spans="1:2" s="264" customFormat="1" ht="15" customHeight="1" x14ac:dyDescent="0.35">
      <c r="A4903" s="294"/>
      <c r="B4903" s="294"/>
    </row>
    <row r="4904" spans="1:2" s="264" customFormat="1" ht="15" customHeight="1" x14ac:dyDescent="0.35">
      <c r="A4904" s="294"/>
      <c r="B4904" s="294"/>
    </row>
    <row r="4905" spans="1:2" s="264" customFormat="1" ht="15" customHeight="1" x14ac:dyDescent="0.35">
      <c r="A4905" s="294"/>
      <c r="B4905" s="294"/>
    </row>
    <row r="4906" spans="1:2" s="264" customFormat="1" ht="15" customHeight="1" x14ac:dyDescent="0.35">
      <c r="A4906" s="294"/>
      <c r="B4906" s="294"/>
    </row>
    <row r="4907" spans="1:2" s="264" customFormat="1" ht="15" customHeight="1" x14ac:dyDescent="0.35">
      <c r="A4907" s="294"/>
      <c r="B4907" s="294"/>
    </row>
    <row r="4908" spans="1:2" s="264" customFormat="1" ht="15" customHeight="1" x14ac:dyDescent="0.35">
      <c r="A4908" s="294"/>
      <c r="B4908" s="294"/>
    </row>
    <row r="4909" spans="1:2" s="264" customFormat="1" ht="15" customHeight="1" x14ac:dyDescent="0.35">
      <c r="A4909" s="294"/>
      <c r="B4909" s="294"/>
    </row>
    <row r="4910" spans="1:2" s="264" customFormat="1" ht="15" customHeight="1" x14ac:dyDescent="0.35">
      <c r="A4910" s="294"/>
      <c r="B4910" s="294"/>
    </row>
    <row r="4911" spans="1:2" s="264" customFormat="1" ht="15" customHeight="1" x14ac:dyDescent="0.35">
      <c r="A4911" s="294"/>
      <c r="B4911" s="294"/>
    </row>
    <row r="4912" spans="1:2" s="264" customFormat="1" ht="15" customHeight="1" x14ac:dyDescent="0.35">
      <c r="A4912" s="294"/>
      <c r="B4912" s="294"/>
    </row>
    <row r="4913" spans="1:2" s="264" customFormat="1" ht="15" customHeight="1" x14ac:dyDescent="0.35">
      <c r="A4913" s="294"/>
      <c r="B4913" s="294"/>
    </row>
    <row r="4914" spans="1:2" s="264" customFormat="1" ht="15" customHeight="1" x14ac:dyDescent="0.35">
      <c r="A4914" s="294"/>
      <c r="B4914" s="294"/>
    </row>
    <row r="4915" spans="1:2" s="264" customFormat="1" ht="15" customHeight="1" x14ac:dyDescent="0.35">
      <c r="A4915" s="294"/>
      <c r="B4915" s="294"/>
    </row>
    <row r="4916" spans="1:2" s="264" customFormat="1" ht="15" customHeight="1" x14ac:dyDescent="0.35">
      <c r="A4916" s="294"/>
      <c r="B4916" s="294"/>
    </row>
    <row r="4917" spans="1:2" s="264" customFormat="1" ht="15" customHeight="1" x14ac:dyDescent="0.35">
      <c r="A4917" s="294"/>
      <c r="B4917" s="294"/>
    </row>
    <row r="4918" spans="1:2" s="264" customFormat="1" ht="15" customHeight="1" x14ac:dyDescent="0.35">
      <c r="A4918" s="294"/>
      <c r="B4918" s="294"/>
    </row>
    <row r="4919" spans="1:2" s="264" customFormat="1" ht="15" customHeight="1" x14ac:dyDescent="0.35">
      <c r="A4919" s="294"/>
      <c r="B4919" s="294"/>
    </row>
    <row r="4920" spans="1:2" s="264" customFormat="1" ht="15" customHeight="1" x14ac:dyDescent="0.35">
      <c r="A4920" s="294"/>
      <c r="B4920" s="294"/>
    </row>
    <row r="4921" spans="1:2" s="264" customFormat="1" ht="15" customHeight="1" x14ac:dyDescent="0.35">
      <c r="A4921" s="294"/>
      <c r="B4921" s="294"/>
    </row>
    <row r="4922" spans="1:2" s="264" customFormat="1" ht="15" customHeight="1" x14ac:dyDescent="0.35">
      <c r="A4922" s="294"/>
      <c r="B4922" s="294"/>
    </row>
    <row r="4923" spans="1:2" s="264" customFormat="1" ht="15" customHeight="1" x14ac:dyDescent="0.35">
      <c r="A4923" s="294"/>
      <c r="B4923" s="294"/>
    </row>
    <row r="4924" spans="1:2" s="264" customFormat="1" ht="15" customHeight="1" x14ac:dyDescent="0.35">
      <c r="A4924" s="294"/>
      <c r="B4924" s="294"/>
    </row>
    <row r="4925" spans="1:2" s="264" customFormat="1" ht="15" customHeight="1" x14ac:dyDescent="0.35">
      <c r="A4925" s="294"/>
      <c r="B4925" s="294"/>
    </row>
    <row r="4926" spans="1:2" s="264" customFormat="1" ht="15" customHeight="1" x14ac:dyDescent="0.35">
      <c r="A4926" s="294"/>
      <c r="B4926" s="294"/>
    </row>
    <row r="4927" spans="1:2" s="264" customFormat="1" ht="15" customHeight="1" x14ac:dyDescent="0.35">
      <c r="A4927" s="294"/>
      <c r="B4927" s="294"/>
    </row>
    <row r="4928" spans="1:2" s="264" customFormat="1" ht="15" customHeight="1" x14ac:dyDescent="0.35">
      <c r="A4928" s="294"/>
      <c r="B4928" s="294"/>
    </row>
    <row r="4929" spans="1:2" s="264" customFormat="1" ht="15" customHeight="1" x14ac:dyDescent="0.35">
      <c r="A4929" s="294"/>
      <c r="B4929" s="294"/>
    </row>
    <row r="4930" spans="1:2" s="264" customFormat="1" ht="15" customHeight="1" x14ac:dyDescent="0.35">
      <c r="A4930" s="294"/>
      <c r="B4930" s="294"/>
    </row>
    <row r="4931" spans="1:2" s="264" customFormat="1" ht="15" customHeight="1" x14ac:dyDescent="0.35">
      <c r="A4931" s="294"/>
      <c r="B4931" s="294"/>
    </row>
    <row r="4932" spans="1:2" s="264" customFormat="1" ht="15" customHeight="1" x14ac:dyDescent="0.35">
      <c r="A4932" s="294"/>
      <c r="B4932" s="294"/>
    </row>
    <row r="4933" spans="1:2" s="264" customFormat="1" ht="15" customHeight="1" x14ac:dyDescent="0.35">
      <c r="A4933" s="294"/>
      <c r="B4933" s="294"/>
    </row>
    <row r="4934" spans="1:2" s="264" customFormat="1" ht="15" customHeight="1" x14ac:dyDescent="0.35">
      <c r="A4934" s="294"/>
      <c r="B4934" s="294"/>
    </row>
    <row r="4935" spans="1:2" s="264" customFormat="1" ht="15" customHeight="1" x14ac:dyDescent="0.35">
      <c r="A4935" s="294"/>
      <c r="B4935" s="294"/>
    </row>
    <row r="4936" spans="1:2" s="264" customFormat="1" ht="15" customHeight="1" x14ac:dyDescent="0.35">
      <c r="A4936" s="294"/>
      <c r="B4936" s="294"/>
    </row>
    <row r="4937" spans="1:2" s="264" customFormat="1" ht="15" customHeight="1" x14ac:dyDescent="0.35">
      <c r="A4937" s="294"/>
      <c r="B4937" s="294"/>
    </row>
    <row r="4938" spans="1:2" s="264" customFormat="1" ht="15" customHeight="1" x14ac:dyDescent="0.35">
      <c r="A4938" s="294"/>
      <c r="B4938" s="294"/>
    </row>
    <row r="4939" spans="1:2" s="264" customFormat="1" ht="15" customHeight="1" x14ac:dyDescent="0.35">
      <c r="A4939" s="294"/>
      <c r="B4939" s="294"/>
    </row>
    <row r="4940" spans="1:2" s="264" customFormat="1" ht="15" customHeight="1" x14ac:dyDescent="0.35">
      <c r="A4940" s="294"/>
      <c r="B4940" s="294"/>
    </row>
    <row r="4941" spans="1:2" s="264" customFormat="1" ht="15" customHeight="1" x14ac:dyDescent="0.35">
      <c r="A4941" s="294"/>
      <c r="B4941" s="294"/>
    </row>
    <row r="4942" spans="1:2" s="264" customFormat="1" ht="15" customHeight="1" x14ac:dyDescent="0.35">
      <c r="A4942" s="294"/>
      <c r="B4942" s="294"/>
    </row>
    <row r="4943" spans="1:2" s="264" customFormat="1" ht="15" customHeight="1" x14ac:dyDescent="0.35">
      <c r="A4943" s="294"/>
      <c r="B4943" s="294"/>
    </row>
    <row r="4944" spans="1:2" s="264" customFormat="1" ht="15" customHeight="1" x14ac:dyDescent="0.35">
      <c r="A4944" s="294"/>
      <c r="B4944" s="294"/>
    </row>
    <row r="4945" spans="1:2" s="264" customFormat="1" ht="15" customHeight="1" x14ac:dyDescent="0.35">
      <c r="A4945" s="294"/>
      <c r="B4945" s="294"/>
    </row>
    <row r="4946" spans="1:2" s="264" customFormat="1" ht="15" customHeight="1" x14ac:dyDescent="0.35">
      <c r="A4946" s="294"/>
      <c r="B4946" s="294"/>
    </row>
    <row r="4947" spans="1:2" s="264" customFormat="1" ht="15" customHeight="1" x14ac:dyDescent="0.35">
      <c r="A4947" s="294"/>
      <c r="B4947" s="294"/>
    </row>
    <row r="4948" spans="1:2" s="264" customFormat="1" ht="15" customHeight="1" x14ac:dyDescent="0.35">
      <c r="A4948" s="294"/>
      <c r="B4948" s="294"/>
    </row>
    <row r="4949" spans="1:2" s="264" customFormat="1" ht="15" customHeight="1" x14ac:dyDescent="0.35">
      <c r="A4949" s="294"/>
      <c r="B4949" s="294"/>
    </row>
    <row r="4950" spans="1:2" s="264" customFormat="1" ht="15" customHeight="1" x14ac:dyDescent="0.35">
      <c r="A4950" s="294"/>
      <c r="B4950" s="294"/>
    </row>
    <row r="4951" spans="1:2" s="264" customFormat="1" ht="15" customHeight="1" x14ac:dyDescent="0.35">
      <c r="A4951" s="294"/>
      <c r="B4951" s="294"/>
    </row>
    <row r="4952" spans="1:2" s="264" customFormat="1" ht="15" customHeight="1" x14ac:dyDescent="0.35">
      <c r="A4952" s="294"/>
      <c r="B4952" s="294"/>
    </row>
    <row r="4953" spans="1:2" s="264" customFormat="1" ht="15" customHeight="1" x14ac:dyDescent="0.35">
      <c r="A4953" s="294"/>
      <c r="B4953" s="294"/>
    </row>
    <row r="4954" spans="1:2" s="264" customFormat="1" ht="15" customHeight="1" x14ac:dyDescent="0.35">
      <c r="A4954" s="294"/>
      <c r="B4954" s="294"/>
    </row>
    <row r="4955" spans="1:2" s="264" customFormat="1" ht="15" customHeight="1" x14ac:dyDescent="0.35">
      <c r="A4955" s="294"/>
      <c r="B4955" s="294"/>
    </row>
    <row r="4956" spans="1:2" s="264" customFormat="1" ht="15" customHeight="1" x14ac:dyDescent="0.35">
      <c r="A4956" s="294"/>
      <c r="B4956" s="294"/>
    </row>
    <row r="4957" spans="1:2" s="264" customFormat="1" ht="15" customHeight="1" x14ac:dyDescent="0.35">
      <c r="A4957" s="294"/>
      <c r="B4957" s="294"/>
    </row>
    <row r="4958" spans="1:2" s="264" customFormat="1" ht="15" customHeight="1" x14ac:dyDescent="0.35">
      <c r="A4958" s="294"/>
      <c r="B4958" s="294"/>
    </row>
    <row r="4959" spans="1:2" s="264" customFormat="1" ht="15" customHeight="1" x14ac:dyDescent="0.35">
      <c r="A4959" s="294"/>
      <c r="B4959" s="294"/>
    </row>
    <row r="4960" spans="1:2" s="264" customFormat="1" ht="15" customHeight="1" x14ac:dyDescent="0.35">
      <c r="A4960" s="294"/>
      <c r="B4960" s="294"/>
    </row>
    <row r="4961" spans="1:2" s="264" customFormat="1" ht="15" customHeight="1" x14ac:dyDescent="0.35">
      <c r="A4961" s="294"/>
      <c r="B4961" s="294"/>
    </row>
    <row r="4962" spans="1:2" s="264" customFormat="1" ht="15" customHeight="1" x14ac:dyDescent="0.35">
      <c r="A4962" s="294"/>
      <c r="B4962" s="294"/>
    </row>
    <row r="4963" spans="1:2" s="264" customFormat="1" ht="15" customHeight="1" x14ac:dyDescent="0.35">
      <c r="A4963" s="294"/>
      <c r="B4963" s="294"/>
    </row>
    <row r="4964" spans="1:2" s="264" customFormat="1" ht="15" customHeight="1" x14ac:dyDescent="0.35">
      <c r="A4964" s="294"/>
      <c r="B4964" s="294"/>
    </row>
    <row r="4965" spans="1:2" s="264" customFormat="1" ht="15" customHeight="1" x14ac:dyDescent="0.35">
      <c r="A4965" s="294"/>
      <c r="B4965" s="294"/>
    </row>
    <row r="4966" spans="1:2" s="264" customFormat="1" ht="15" customHeight="1" x14ac:dyDescent="0.35">
      <c r="A4966" s="294"/>
      <c r="B4966" s="294"/>
    </row>
    <row r="4967" spans="1:2" s="264" customFormat="1" ht="15" customHeight="1" x14ac:dyDescent="0.35">
      <c r="A4967" s="294"/>
      <c r="B4967" s="294"/>
    </row>
    <row r="4968" spans="1:2" s="264" customFormat="1" ht="15" customHeight="1" x14ac:dyDescent="0.35">
      <c r="A4968" s="294"/>
      <c r="B4968" s="294"/>
    </row>
    <row r="4969" spans="1:2" s="264" customFormat="1" ht="15" customHeight="1" x14ac:dyDescent="0.35">
      <c r="A4969" s="294"/>
      <c r="B4969" s="294"/>
    </row>
    <row r="4970" spans="1:2" s="264" customFormat="1" ht="15" customHeight="1" x14ac:dyDescent="0.35">
      <c r="A4970" s="294"/>
      <c r="B4970" s="294"/>
    </row>
    <row r="4971" spans="1:2" s="264" customFormat="1" ht="15" customHeight="1" x14ac:dyDescent="0.35">
      <c r="A4971" s="294"/>
      <c r="B4971" s="294"/>
    </row>
    <row r="4972" spans="1:2" s="264" customFormat="1" ht="15" customHeight="1" x14ac:dyDescent="0.35">
      <c r="A4972" s="294"/>
      <c r="B4972" s="294"/>
    </row>
    <row r="4973" spans="1:2" s="264" customFormat="1" ht="15" customHeight="1" x14ac:dyDescent="0.35">
      <c r="A4973" s="294"/>
      <c r="B4973" s="294"/>
    </row>
    <row r="4974" spans="1:2" s="264" customFormat="1" ht="15" customHeight="1" x14ac:dyDescent="0.35">
      <c r="A4974" s="294"/>
      <c r="B4974" s="294"/>
    </row>
    <row r="4975" spans="1:2" s="264" customFormat="1" ht="15" customHeight="1" x14ac:dyDescent="0.35">
      <c r="A4975" s="294"/>
      <c r="B4975" s="294"/>
    </row>
    <row r="4976" spans="1:2" s="264" customFormat="1" ht="15" customHeight="1" x14ac:dyDescent="0.35">
      <c r="A4976" s="294"/>
      <c r="B4976" s="294"/>
    </row>
    <row r="4977" spans="1:2" s="264" customFormat="1" ht="15" customHeight="1" x14ac:dyDescent="0.35">
      <c r="A4977" s="294"/>
      <c r="B4977" s="294"/>
    </row>
    <row r="4978" spans="1:2" s="264" customFormat="1" ht="15" customHeight="1" x14ac:dyDescent="0.35">
      <c r="A4978" s="294"/>
      <c r="B4978" s="294"/>
    </row>
    <row r="4979" spans="1:2" s="264" customFormat="1" ht="15" customHeight="1" x14ac:dyDescent="0.35">
      <c r="A4979" s="294"/>
      <c r="B4979" s="294"/>
    </row>
    <row r="4980" spans="1:2" s="264" customFormat="1" ht="15" customHeight="1" x14ac:dyDescent="0.35">
      <c r="A4980" s="294"/>
      <c r="B4980" s="294"/>
    </row>
    <row r="4981" spans="1:2" s="264" customFormat="1" ht="15" customHeight="1" x14ac:dyDescent="0.35">
      <c r="A4981" s="294"/>
      <c r="B4981" s="294"/>
    </row>
    <row r="4982" spans="1:2" s="264" customFormat="1" ht="15" customHeight="1" x14ac:dyDescent="0.35">
      <c r="A4982" s="294"/>
      <c r="B4982" s="294"/>
    </row>
    <row r="4983" spans="1:2" s="264" customFormat="1" ht="15" customHeight="1" x14ac:dyDescent="0.35">
      <c r="A4983" s="294"/>
      <c r="B4983" s="294"/>
    </row>
    <row r="4984" spans="1:2" s="264" customFormat="1" ht="15" customHeight="1" x14ac:dyDescent="0.35">
      <c r="A4984" s="294"/>
      <c r="B4984" s="294"/>
    </row>
    <row r="4985" spans="1:2" s="264" customFormat="1" ht="15" customHeight="1" x14ac:dyDescent="0.35">
      <c r="A4985" s="294"/>
      <c r="B4985" s="294"/>
    </row>
    <row r="4986" spans="1:2" s="264" customFormat="1" ht="15" customHeight="1" x14ac:dyDescent="0.35">
      <c r="A4986" s="294"/>
      <c r="B4986" s="294"/>
    </row>
    <row r="4987" spans="1:2" s="264" customFormat="1" ht="15" customHeight="1" x14ac:dyDescent="0.35">
      <c r="A4987" s="294"/>
      <c r="B4987" s="294"/>
    </row>
    <row r="4988" spans="1:2" s="264" customFormat="1" ht="15" customHeight="1" x14ac:dyDescent="0.35">
      <c r="A4988" s="294"/>
      <c r="B4988" s="294"/>
    </row>
    <row r="4989" spans="1:2" s="264" customFormat="1" ht="15" customHeight="1" x14ac:dyDescent="0.35">
      <c r="A4989" s="294"/>
      <c r="B4989" s="294"/>
    </row>
    <row r="4990" spans="1:2" s="264" customFormat="1" ht="15" customHeight="1" x14ac:dyDescent="0.35">
      <c r="A4990" s="294"/>
      <c r="B4990" s="294"/>
    </row>
    <row r="4991" spans="1:2" s="264" customFormat="1" ht="15" customHeight="1" x14ac:dyDescent="0.35">
      <c r="A4991" s="294"/>
      <c r="B4991" s="294"/>
    </row>
    <row r="4992" spans="1:2" s="264" customFormat="1" ht="15" customHeight="1" x14ac:dyDescent="0.35">
      <c r="A4992" s="294"/>
      <c r="B4992" s="294"/>
    </row>
    <row r="4993" spans="1:2" s="264" customFormat="1" ht="15" customHeight="1" x14ac:dyDescent="0.35">
      <c r="A4993" s="294"/>
      <c r="B4993" s="294"/>
    </row>
    <row r="4994" spans="1:2" s="264" customFormat="1" ht="15" customHeight="1" x14ac:dyDescent="0.35">
      <c r="A4994" s="294"/>
      <c r="B4994" s="294"/>
    </row>
    <row r="4995" spans="1:2" s="264" customFormat="1" ht="15" customHeight="1" x14ac:dyDescent="0.35">
      <c r="A4995" s="294"/>
      <c r="B4995" s="294"/>
    </row>
    <row r="4996" spans="1:2" s="264" customFormat="1" ht="15" customHeight="1" x14ac:dyDescent="0.35">
      <c r="A4996" s="294"/>
      <c r="B4996" s="294"/>
    </row>
    <row r="4997" spans="1:2" s="264" customFormat="1" ht="15" customHeight="1" x14ac:dyDescent="0.35">
      <c r="A4997" s="294"/>
      <c r="B4997" s="294"/>
    </row>
    <row r="4998" spans="1:2" s="264" customFormat="1" ht="15" customHeight="1" x14ac:dyDescent="0.35">
      <c r="A4998" s="294"/>
      <c r="B4998" s="294"/>
    </row>
    <row r="4999" spans="1:2" s="264" customFormat="1" ht="15" customHeight="1" x14ac:dyDescent="0.35">
      <c r="A4999" s="294"/>
      <c r="B4999" s="294"/>
    </row>
    <row r="5000" spans="1:2" s="264" customFormat="1" ht="15" customHeight="1" x14ac:dyDescent="0.35">
      <c r="A5000" s="294"/>
      <c r="B5000" s="294"/>
    </row>
    <row r="5001" spans="1:2" s="264" customFormat="1" ht="15" customHeight="1" x14ac:dyDescent="0.35">
      <c r="A5001" s="294"/>
      <c r="B5001" s="294"/>
    </row>
    <row r="5002" spans="1:2" s="264" customFormat="1" ht="15" customHeight="1" x14ac:dyDescent="0.35">
      <c r="A5002" s="294"/>
      <c r="B5002" s="294"/>
    </row>
    <row r="5003" spans="1:2" s="264" customFormat="1" ht="15" customHeight="1" x14ac:dyDescent="0.35">
      <c r="A5003" s="294"/>
      <c r="B5003" s="294"/>
    </row>
    <row r="5004" spans="1:2" s="264" customFormat="1" ht="15" customHeight="1" x14ac:dyDescent="0.35">
      <c r="A5004" s="294"/>
      <c r="B5004" s="294"/>
    </row>
    <row r="5005" spans="1:2" s="264" customFormat="1" ht="15" customHeight="1" x14ac:dyDescent="0.35">
      <c r="A5005" s="294"/>
      <c r="B5005" s="294"/>
    </row>
    <row r="5006" spans="1:2" s="264" customFormat="1" ht="15" customHeight="1" x14ac:dyDescent="0.35">
      <c r="A5006" s="294"/>
      <c r="B5006" s="294"/>
    </row>
    <row r="5007" spans="1:2" s="264" customFormat="1" ht="15" customHeight="1" x14ac:dyDescent="0.35">
      <c r="A5007" s="294"/>
      <c r="B5007" s="294"/>
    </row>
    <row r="5008" spans="1:2" s="264" customFormat="1" ht="15" customHeight="1" x14ac:dyDescent="0.35">
      <c r="A5008" s="294"/>
      <c r="B5008" s="294"/>
    </row>
    <row r="5009" spans="1:2" s="264" customFormat="1" ht="15" customHeight="1" x14ac:dyDescent="0.35">
      <c r="A5009" s="294"/>
      <c r="B5009" s="294"/>
    </row>
    <row r="5010" spans="1:2" s="264" customFormat="1" ht="15" customHeight="1" x14ac:dyDescent="0.35">
      <c r="A5010" s="294"/>
      <c r="B5010" s="294"/>
    </row>
    <row r="5011" spans="1:2" s="264" customFormat="1" ht="15" customHeight="1" x14ac:dyDescent="0.35">
      <c r="A5011" s="294"/>
      <c r="B5011" s="294"/>
    </row>
    <row r="5012" spans="1:2" s="264" customFormat="1" ht="15" customHeight="1" x14ac:dyDescent="0.35">
      <c r="A5012" s="294"/>
      <c r="B5012" s="294"/>
    </row>
    <row r="5013" spans="1:2" s="264" customFormat="1" ht="15" customHeight="1" x14ac:dyDescent="0.35">
      <c r="A5013" s="294"/>
      <c r="B5013" s="294"/>
    </row>
    <row r="5014" spans="1:2" s="264" customFormat="1" ht="15" customHeight="1" x14ac:dyDescent="0.35">
      <c r="A5014" s="294"/>
      <c r="B5014" s="294"/>
    </row>
    <row r="5015" spans="1:2" s="264" customFormat="1" ht="15" customHeight="1" x14ac:dyDescent="0.35">
      <c r="A5015" s="294"/>
      <c r="B5015" s="294"/>
    </row>
    <row r="5016" spans="1:2" s="264" customFormat="1" ht="15" customHeight="1" x14ac:dyDescent="0.35">
      <c r="A5016" s="294"/>
      <c r="B5016" s="294"/>
    </row>
    <row r="5017" spans="1:2" s="264" customFormat="1" ht="15" customHeight="1" x14ac:dyDescent="0.35">
      <c r="A5017" s="294"/>
      <c r="B5017" s="294"/>
    </row>
    <row r="5018" spans="1:2" s="264" customFormat="1" ht="15" customHeight="1" x14ac:dyDescent="0.35">
      <c r="A5018" s="294"/>
      <c r="B5018" s="294"/>
    </row>
    <row r="5019" spans="1:2" s="264" customFormat="1" ht="15" customHeight="1" x14ac:dyDescent="0.35">
      <c r="A5019" s="294"/>
      <c r="B5019" s="294"/>
    </row>
    <row r="5020" spans="1:2" s="264" customFormat="1" ht="15" customHeight="1" x14ac:dyDescent="0.35">
      <c r="A5020" s="294"/>
      <c r="B5020" s="294"/>
    </row>
    <row r="5021" spans="1:2" s="264" customFormat="1" ht="15" customHeight="1" x14ac:dyDescent="0.35">
      <c r="A5021" s="294"/>
      <c r="B5021" s="294"/>
    </row>
    <row r="5022" spans="1:2" s="264" customFormat="1" ht="15" customHeight="1" x14ac:dyDescent="0.35">
      <c r="A5022" s="294"/>
      <c r="B5022" s="294"/>
    </row>
    <row r="5023" spans="1:2" s="264" customFormat="1" ht="15" customHeight="1" x14ac:dyDescent="0.35">
      <c r="A5023" s="294"/>
      <c r="B5023" s="294"/>
    </row>
    <row r="5024" spans="1:2" s="264" customFormat="1" ht="15" customHeight="1" x14ac:dyDescent="0.35">
      <c r="A5024" s="294"/>
      <c r="B5024" s="294"/>
    </row>
    <row r="5025" spans="1:2" s="264" customFormat="1" ht="15" customHeight="1" x14ac:dyDescent="0.35">
      <c r="A5025" s="294"/>
      <c r="B5025" s="294"/>
    </row>
    <row r="5026" spans="1:2" s="264" customFormat="1" ht="15" customHeight="1" x14ac:dyDescent="0.35">
      <c r="A5026" s="294"/>
      <c r="B5026" s="294"/>
    </row>
    <row r="5027" spans="1:2" s="264" customFormat="1" ht="15" customHeight="1" x14ac:dyDescent="0.35">
      <c r="A5027" s="294"/>
      <c r="B5027" s="294"/>
    </row>
    <row r="5028" spans="1:2" s="264" customFormat="1" ht="15" customHeight="1" x14ac:dyDescent="0.35">
      <c r="A5028" s="294"/>
      <c r="B5028" s="294"/>
    </row>
    <row r="5029" spans="1:2" s="264" customFormat="1" ht="15" customHeight="1" x14ac:dyDescent="0.35">
      <c r="A5029" s="294"/>
      <c r="B5029" s="294"/>
    </row>
    <row r="5030" spans="1:2" s="264" customFormat="1" ht="15" customHeight="1" x14ac:dyDescent="0.35">
      <c r="A5030" s="294"/>
      <c r="B5030" s="294"/>
    </row>
    <row r="5031" spans="1:2" s="264" customFormat="1" ht="15" customHeight="1" x14ac:dyDescent="0.35">
      <c r="A5031" s="294"/>
      <c r="B5031" s="294"/>
    </row>
    <row r="5032" spans="1:2" s="264" customFormat="1" ht="15" customHeight="1" x14ac:dyDescent="0.35">
      <c r="A5032" s="294"/>
      <c r="B5032" s="294"/>
    </row>
    <row r="5033" spans="1:2" s="264" customFormat="1" ht="15" customHeight="1" x14ac:dyDescent="0.35">
      <c r="A5033" s="294"/>
      <c r="B5033" s="294"/>
    </row>
    <row r="5034" spans="1:2" s="264" customFormat="1" ht="15" customHeight="1" x14ac:dyDescent="0.35">
      <c r="A5034" s="294"/>
      <c r="B5034" s="294"/>
    </row>
    <row r="5035" spans="1:2" s="264" customFormat="1" ht="15" customHeight="1" x14ac:dyDescent="0.35">
      <c r="A5035" s="294"/>
      <c r="B5035" s="294"/>
    </row>
    <row r="5036" spans="1:2" s="264" customFormat="1" ht="15" customHeight="1" x14ac:dyDescent="0.35">
      <c r="A5036" s="294"/>
      <c r="B5036" s="294"/>
    </row>
    <row r="5037" spans="1:2" s="264" customFormat="1" ht="15" customHeight="1" x14ac:dyDescent="0.35">
      <c r="A5037" s="294"/>
      <c r="B5037" s="294"/>
    </row>
    <row r="5038" spans="1:2" s="264" customFormat="1" ht="15" customHeight="1" x14ac:dyDescent="0.35">
      <c r="A5038" s="294"/>
      <c r="B5038" s="294"/>
    </row>
    <row r="5039" spans="1:2" s="264" customFormat="1" ht="15" customHeight="1" x14ac:dyDescent="0.35">
      <c r="A5039" s="294"/>
      <c r="B5039" s="294"/>
    </row>
    <row r="5040" spans="1:2" s="264" customFormat="1" ht="15" customHeight="1" x14ac:dyDescent="0.35">
      <c r="A5040" s="294"/>
      <c r="B5040" s="294"/>
    </row>
    <row r="5041" spans="1:2" s="264" customFormat="1" ht="15" customHeight="1" x14ac:dyDescent="0.35">
      <c r="A5041" s="294"/>
      <c r="B5041" s="294"/>
    </row>
    <row r="5042" spans="1:2" s="264" customFormat="1" ht="15" customHeight="1" x14ac:dyDescent="0.35">
      <c r="A5042" s="294"/>
      <c r="B5042" s="294"/>
    </row>
    <row r="5043" spans="1:2" s="264" customFormat="1" ht="15" customHeight="1" x14ac:dyDescent="0.35">
      <c r="A5043" s="294"/>
      <c r="B5043" s="294"/>
    </row>
    <row r="5044" spans="1:2" s="264" customFormat="1" ht="15" customHeight="1" x14ac:dyDescent="0.35">
      <c r="A5044" s="294"/>
      <c r="B5044" s="294"/>
    </row>
    <row r="5045" spans="1:2" s="264" customFormat="1" ht="15" customHeight="1" x14ac:dyDescent="0.35">
      <c r="A5045" s="294"/>
      <c r="B5045" s="294"/>
    </row>
    <row r="5046" spans="1:2" s="264" customFormat="1" ht="15" customHeight="1" x14ac:dyDescent="0.35">
      <c r="A5046" s="294"/>
      <c r="B5046" s="294"/>
    </row>
    <row r="5047" spans="1:2" s="264" customFormat="1" ht="15" customHeight="1" x14ac:dyDescent="0.35">
      <c r="A5047" s="294"/>
      <c r="B5047" s="294"/>
    </row>
    <row r="5048" spans="1:2" s="264" customFormat="1" ht="15" customHeight="1" x14ac:dyDescent="0.35">
      <c r="A5048" s="294"/>
      <c r="B5048" s="294"/>
    </row>
    <row r="5049" spans="1:2" s="264" customFormat="1" ht="15" customHeight="1" x14ac:dyDescent="0.35">
      <c r="A5049" s="294"/>
      <c r="B5049" s="294"/>
    </row>
    <row r="5050" spans="1:2" s="264" customFormat="1" ht="15" customHeight="1" x14ac:dyDescent="0.35">
      <c r="A5050" s="294"/>
      <c r="B5050" s="294"/>
    </row>
    <row r="5051" spans="1:2" s="264" customFormat="1" ht="15" customHeight="1" x14ac:dyDescent="0.35">
      <c r="A5051" s="294"/>
      <c r="B5051" s="294"/>
    </row>
    <row r="5052" spans="1:2" s="264" customFormat="1" ht="15" customHeight="1" x14ac:dyDescent="0.35">
      <c r="A5052" s="294"/>
      <c r="B5052" s="294"/>
    </row>
    <row r="5053" spans="1:2" s="264" customFormat="1" ht="15" customHeight="1" x14ac:dyDescent="0.35">
      <c r="A5053" s="294"/>
      <c r="B5053" s="294"/>
    </row>
    <row r="5054" spans="1:2" s="264" customFormat="1" ht="15" customHeight="1" x14ac:dyDescent="0.35">
      <c r="A5054" s="294"/>
      <c r="B5054" s="294"/>
    </row>
    <row r="5055" spans="1:2" s="264" customFormat="1" ht="15" customHeight="1" x14ac:dyDescent="0.35">
      <c r="A5055" s="294"/>
      <c r="B5055" s="294"/>
    </row>
    <row r="5056" spans="1:2" s="264" customFormat="1" ht="15" customHeight="1" x14ac:dyDescent="0.35">
      <c r="A5056" s="294"/>
      <c r="B5056" s="294"/>
    </row>
    <row r="5057" spans="1:2" s="264" customFormat="1" ht="15" customHeight="1" x14ac:dyDescent="0.35">
      <c r="A5057" s="294"/>
      <c r="B5057" s="294"/>
    </row>
    <row r="5058" spans="1:2" s="264" customFormat="1" ht="15" customHeight="1" x14ac:dyDescent="0.35">
      <c r="A5058" s="294"/>
      <c r="B5058" s="294"/>
    </row>
    <row r="5059" spans="1:2" s="264" customFormat="1" ht="15" customHeight="1" x14ac:dyDescent="0.35">
      <c r="A5059" s="294"/>
      <c r="B5059" s="294"/>
    </row>
    <row r="5060" spans="1:2" s="264" customFormat="1" ht="15" customHeight="1" x14ac:dyDescent="0.35">
      <c r="A5060" s="294"/>
      <c r="B5060" s="294"/>
    </row>
    <row r="5061" spans="1:2" s="264" customFormat="1" ht="15" customHeight="1" x14ac:dyDescent="0.35">
      <c r="A5061" s="294"/>
      <c r="B5061" s="294"/>
    </row>
    <row r="5062" spans="1:2" s="264" customFormat="1" ht="15" customHeight="1" x14ac:dyDescent="0.35">
      <c r="A5062" s="294"/>
      <c r="B5062" s="294"/>
    </row>
    <row r="5063" spans="1:2" s="264" customFormat="1" ht="15" customHeight="1" x14ac:dyDescent="0.35">
      <c r="A5063" s="294"/>
      <c r="B5063" s="294"/>
    </row>
    <row r="5064" spans="1:2" s="264" customFormat="1" ht="15" customHeight="1" x14ac:dyDescent="0.35">
      <c r="A5064" s="294"/>
      <c r="B5064" s="294"/>
    </row>
    <row r="5065" spans="1:2" s="264" customFormat="1" ht="15" customHeight="1" x14ac:dyDescent="0.35">
      <c r="A5065" s="294"/>
      <c r="B5065" s="294"/>
    </row>
    <row r="5066" spans="1:2" s="264" customFormat="1" ht="15" customHeight="1" x14ac:dyDescent="0.35">
      <c r="A5066" s="294"/>
      <c r="B5066" s="294"/>
    </row>
    <row r="5067" spans="1:2" s="264" customFormat="1" ht="15" customHeight="1" x14ac:dyDescent="0.35">
      <c r="A5067" s="294"/>
      <c r="B5067" s="294"/>
    </row>
    <row r="5068" spans="1:2" s="264" customFormat="1" ht="15" customHeight="1" x14ac:dyDescent="0.35">
      <c r="A5068" s="294"/>
      <c r="B5068" s="294"/>
    </row>
    <row r="5069" spans="1:2" s="264" customFormat="1" ht="15" customHeight="1" x14ac:dyDescent="0.35">
      <c r="A5069" s="294"/>
      <c r="B5069" s="294"/>
    </row>
    <row r="5070" spans="1:2" s="264" customFormat="1" ht="15" customHeight="1" x14ac:dyDescent="0.35">
      <c r="A5070" s="294"/>
      <c r="B5070" s="294"/>
    </row>
    <row r="5071" spans="1:2" s="264" customFormat="1" ht="15" customHeight="1" x14ac:dyDescent="0.35">
      <c r="A5071" s="294"/>
      <c r="B5071" s="294"/>
    </row>
    <row r="5072" spans="1:2" s="264" customFormat="1" ht="15" customHeight="1" x14ac:dyDescent="0.35">
      <c r="A5072" s="294"/>
      <c r="B5072" s="294"/>
    </row>
    <row r="5073" spans="1:2" s="264" customFormat="1" ht="15" customHeight="1" x14ac:dyDescent="0.35">
      <c r="A5073" s="294"/>
      <c r="B5073" s="294"/>
    </row>
    <row r="5074" spans="1:2" s="264" customFormat="1" ht="15" customHeight="1" x14ac:dyDescent="0.35">
      <c r="A5074" s="294"/>
      <c r="B5074" s="294"/>
    </row>
    <row r="5075" spans="1:2" s="264" customFormat="1" ht="15" customHeight="1" x14ac:dyDescent="0.35">
      <c r="A5075" s="294"/>
      <c r="B5075" s="294"/>
    </row>
    <row r="5076" spans="1:2" s="264" customFormat="1" ht="15" customHeight="1" x14ac:dyDescent="0.35">
      <c r="A5076" s="294"/>
      <c r="B5076" s="294"/>
    </row>
    <row r="5077" spans="1:2" s="264" customFormat="1" ht="15" customHeight="1" x14ac:dyDescent="0.35">
      <c r="A5077" s="294"/>
      <c r="B5077" s="294"/>
    </row>
    <row r="5078" spans="1:2" s="264" customFormat="1" ht="15" customHeight="1" x14ac:dyDescent="0.35">
      <c r="A5078" s="294"/>
      <c r="B5078" s="294"/>
    </row>
    <row r="5079" spans="1:2" s="264" customFormat="1" ht="15" customHeight="1" x14ac:dyDescent="0.35">
      <c r="A5079" s="294"/>
      <c r="B5079" s="294"/>
    </row>
    <row r="5080" spans="1:2" s="264" customFormat="1" ht="15" customHeight="1" x14ac:dyDescent="0.35">
      <c r="A5080" s="294"/>
      <c r="B5080" s="294"/>
    </row>
    <row r="5081" spans="1:2" s="264" customFormat="1" ht="15" customHeight="1" x14ac:dyDescent="0.35">
      <c r="A5081" s="294"/>
      <c r="B5081" s="294"/>
    </row>
    <row r="5082" spans="1:2" s="264" customFormat="1" ht="15" customHeight="1" x14ac:dyDescent="0.35">
      <c r="A5082" s="294"/>
      <c r="B5082" s="294"/>
    </row>
    <row r="5083" spans="1:2" s="264" customFormat="1" ht="15" customHeight="1" x14ac:dyDescent="0.35">
      <c r="A5083" s="294"/>
      <c r="B5083" s="294"/>
    </row>
    <row r="5084" spans="1:2" s="264" customFormat="1" ht="15" customHeight="1" x14ac:dyDescent="0.35">
      <c r="A5084" s="294"/>
      <c r="B5084" s="294"/>
    </row>
    <row r="5085" spans="1:2" s="264" customFormat="1" ht="15" customHeight="1" x14ac:dyDescent="0.35">
      <c r="A5085" s="294"/>
      <c r="B5085" s="294"/>
    </row>
    <row r="5086" spans="1:2" s="264" customFormat="1" ht="15" customHeight="1" x14ac:dyDescent="0.35">
      <c r="A5086" s="294"/>
      <c r="B5086" s="294"/>
    </row>
    <row r="5087" spans="1:2" s="264" customFormat="1" ht="15" customHeight="1" x14ac:dyDescent="0.35">
      <c r="A5087" s="294"/>
      <c r="B5087" s="294"/>
    </row>
    <row r="5088" spans="1:2" s="264" customFormat="1" ht="15" customHeight="1" x14ac:dyDescent="0.35">
      <c r="A5088" s="294"/>
      <c r="B5088" s="294"/>
    </row>
    <row r="5089" spans="1:2" s="264" customFormat="1" ht="15" customHeight="1" x14ac:dyDescent="0.35">
      <c r="A5089" s="294"/>
      <c r="B5089" s="294"/>
    </row>
    <row r="5090" spans="1:2" s="264" customFormat="1" ht="15" customHeight="1" x14ac:dyDescent="0.35">
      <c r="A5090" s="294"/>
      <c r="B5090" s="294"/>
    </row>
    <row r="5091" spans="1:2" s="264" customFormat="1" ht="15" customHeight="1" x14ac:dyDescent="0.35">
      <c r="A5091" s="294"/>
      <c r="B5091" s="294"/>
    </row>
    <row r="5092" spans="1:2" s="264" customFormat="1" ht="15" customHeight="1" x14ac:dyDescent="0.35">
      <c r="A5092" s="294"/>
      <c r="B5092" s="294"/>
    </row>
    <row r="5093" spans="1:2" s="264" customFormat="1" ht="15" customHeight="1" x14ac:dyDescent="0.35">
      <c r="A5093" s="294"/>
      <c r="B5093" s="294"/>
    </row>
    <row r="5094" spans="1:2" s="264" customFormat="1" ht="15" customHeight="1" x14ac:dyDescent="0.35">
      <c r="A5094" s="294"/>
      <c r="B5094" s="294"/>
    </row>
    <row r="5095" spans="1:2" s="264" customFormat="1" ht="15" customHeight="1" x14ac:dyDescent="0.35">
      <c r="A5095" s="294"/>
      <c r="B5095" s="294"/>
    </row>
    <row r="5096" spans="1:2" s="264" customFormat="1" ht="15" customHeight="1" x14ac:dyDescent="0.35">
      <c r="A5096" s="294"/>
      <c r="B5096" s="294"/>
    </row>
    <row r="5097" spans="1:2" s="264" customFormat="1" ht="15" customHeight="1" x14ac:dyDescent="0.35">
      <c r="A5097" s="294"/>
      <c r="B5097" s="294"/>
    </row>
    <row r="5098" spans="1:2" s="264" customFormat="1" ht="15" customHeight="1" x14ac:dyDescent="0.35">
      <c r="A5098" s="294"/>
      <c r="B5098" s="294"/>
    </row>
    <row r="5099" spans="1:2" s="264" customFormat="1" ht="15" customHeight="1" x14ac:dyDescent="0.35">
      <c r="A5099" s="294"/>
      <c r="B5099" s="294"/>
    </row>
    <row r="5100" spans="1:2" s="264" customFormat="1" ht="15" customHeight="1" x14ac:dyDescent="0.35">
      <c r="A5100" s="294"/>
      <c r="B5100" s="294"/>
    </row>
    <row r="5101" spans="1:2" s="264" customFormat="1" ht="15" customHeight="1" x14ac:dyDescent="0.35">
      <c r="A5101" s="294"/>
      <c r="B5101" s="294"/>
    </row>
    <row r="5102" spans="1:2" s="264" customFormat="1" ht="15" customHeight="1" x14ac:dyDescent="0.35">
      <c r="A5102" s="294"/>
      <c r="B5102" s="294"/>
    </row>
    <row r="5103" spans="1:2" s="264" customFormat="1" ht="15" customHeight="1" x14ac:dyDescent="0.35">
      <c r="A5103" s="294"/>
      <c r="B5103" s="294"/>
    </row>
    <row r="5104" spans="1:2" s="264" customFormat="1" ht="15" customHeight="1" x14ac:dyDescent="0.35">
      <c r="A5104" s="294"/>
      <c r="B5104" s="294"/>
    </row>
    <row r="5105" spans="1:2" s="264" customFormat="1" ht="15" customHeight="1" x14ac:dyDescent="0.35">
      <c r="A5105" s="294"/>
      <c r="B5105" s="294"/>
    </row>
    <row r="5106" spans="1:2" s="264" customFormat="1" ht="15" customHeight="1" x14ac:dyDescent="0.35">
      <c r="A5106" s="294"/>
      <c r="B5106" s="294"/>
    </row>
    <row r="5107" spans="1:2" s="264" customFormat="1" ht="15" customHeight="1" x14ac:dyDescent="0.35">
      <c r="A5107" s="294"/>
      <c r="B5107" s="294"/>
    </row>
    <row r="5108" spans="1:2" s="264" customFormat="1" ht="15" customHeight="1" x14ac:dyDescent="0.35">
      <c r="A5108" s="294"/>
      <c r="B5108" s="294"/>
    </row>
    <row r="5109" spans="1:2" s="264" customFormat="1" ht="15" customHeight="1" x14ac:dyDescent="0.35">
      <c r="A5109" s="294"/>
      <c r="B5109" s="294"/>
    </row>
    <row r="5110" spans="1:2" s="264" customFormat="1" ht="15" customHeight="1" x14ac:dyDescent="0.35">
      <c r="A5110" s="294"/>
      <c r="B5110" s="294"/>
    </row>
    <row r="5111" spans="1:2" s="264" customFormat="1" ht="15" customHeight="1" x14ac:dyDescent="0.35">
      <c r="A5111" s="294"/>
      <c r="B5111" s="294"/>
    </row>
    <row r="5112" spans="1:2" s="264" customFormat="1" ht="15" customHeight="1" x14ac:dyDescent="0.35">
      <c r="A5112" s="294"/>
      <c r="B5112" s="294"/>
    </row>
    <row r="5113" spans="1:2" s="264" customFormat="1" ht="15" customHeight="1" x14ac:dyDescent="0.35">
      <c r="A5113" s="294"/>
      <c r="B5113" s="294"/>
    </row>
    <row r="5114" spans="1:2" s="264" customFormat="1" ht="15" customHeight="1" x14ac:dyDescent="0.35">
      <c r="A5114" s="294"/>
      <c r="B5114" s="294"/>
    </row>
    <row r="5115" spans="1:2" s="264" customFormat="1" ht="15" customHeight="1" x14ac:dyDescent="0.35">
      <c r="A5115" s="294"/>
      <c r="B5115" s="294"/>
    </row>
    <row r="5116" spans="1:2" s="264" customFormat="1" ht="15" customHeight="1" x14ac:dyDescent="0.35">
      <c r="A5116" s="294"/>
      <c r="B5116" s="294"/>
    </row>
    <row r="5117" spans="1:2" s="264" customFormat="1" ht="15" customHeight="1" x14ac:dyDescent="0.35">
      <c r="A5117" s="294"/>
      <c r="B5117" s="294"/>
    </row>
    <row r="5118" spans="1:2" s="264" customFormat="1" ht="15" customHeight="1" x14ac:dyDescent="0.35">
      <c r="A5118" s="294"/>
      <c r="B5118" s="294"/>
    </row>
    <row r="5119" spans="1:2" s="264" customFormat="1" ht="15" customHeight="1" x14ac:dyDescent="0.35">
      <c r="A5119" s="294"/>
      <c r="B5119" s="294"/>
    </row>
    <row r="5120" spans="1:2" s="264" customFormat="1" ht="15" customHeight="1" x14ac:dyDescent="0.35">
      <c r="A5120" s="294"/>
      <c r="B5120" s="294"/>
    </row>
    <row r="5121" spans="1:2" s="264" customFormat="1" ht="15" customHeight="1" x14ac:dyDescent="0.35">
      <c r="A5121" s="294"/>
      <c r="B5121" s="294"/>
    </row>
    <row r="5122" spans="1:2" s="264" customFormat="1" ht="15" customHeight="1" x14ac:dyDescent="0.35">
      <c r="A5122" s="294"/>
      <c r="B5122" s="294"/>
    </row>
    <row r="5123" spans="1:2" s="264" customFormat="1" ht="15" customHeight="1" x14ac:dyDescent="0.35">
      <c r="A5123" s="294"/>
      <c r="B5123" s="294"/>
    </row>
    <row r="5124" spans="1:2" s="264" customFormat="1" ht="15" customHeight="1" x14ac:dyDescent="0.35">
      <c r="A5124" s="294"/>
      <c r="B5124" s="294"/>
    </row>
    <row r="5125" spans="1:2" s="264" customFormat="1" ht="15" customHeight="1" x14ac:dyDescent="0.35">
      <c r="A5125" s="294"/>
      <c r="B5125" s="294"/>
    </row>
    <row r="5126" spans="1:2" s="264" customFormat="1" ht="15" customHeight="1" x14ac:dyDescent="0.35">
      <c r="A5126" s="294"/>
      <c r="B5126" s="294"/>
    </row>
    <row r="5127" spans="1:2" s="264" customFormat="1" ht="15" customHeight="1" x14ac:dyDescent="0.35">
      <c r="A5127" s="294"/>
      <c r="B5127" s="294"/>
    </row>
    <row r="5128" spans="1:2" s="264" customFormat="1" ht="15" customHeight="1" x14ac:dyDescent="0.35">
      <c r="A5128" s="294"/>
      <c r="B5128" s="294"/>
    </row>
    <row r="5129" spans="1:2" s="264" customFormat="1" ht="15" customHeight="1" x14ac:dyDescent="0.35">
      <c r="A5129" s="294"/>
      <c r="B5129" s="294"/>
    </row>
    <row r="5130" spans="1:2" s="264" customFormat="1" ht="15" customHeight="1" x14ac:dyDescent="0.35">
      <c r="A5130" s="294"/>
      <c r="B5130" s="294"/>
    </row>
    <row r="5131" spans="1:2" s="264" customFormat="1" ht="15" customHeight="1" x14ac:dyDescent="0.35">
      <c r="A5131" s="294"/>
      <c r="B5131" s="294"/>
    </row>
    <row r="5132" spans="1:2" s="264" customFormat="1" ht="15" customHeight="1" x14ac:dyDescent="0.35">
      <c r="A5132" s="294"/>
      <c r="B5132" s="294"/>
    </row>
    <row r="5133" spans="1:2" s="264" customFormat="1" ht="15" customHeight="1" x14ac:dyDescent="0.35">
      <c r="A5133" s="294"/>
      <c r="B5133" s="294"/>
    </row>
    <row r="5134" spans="1:2" s="264" customFormat="1" ht="15" customHeight="1" x14ac:dyDescent="0.35">
      <c r="A5134" s="294"/>
      <c r="B5134" s="294"/>
    </row>
    <row r="5135" spans="1:2" s="264" customFormat="1" ht="15" customHeight="1" x14ac:dyDescent="0.35">
      <c r="A5135" s="294"/>
      <c r="B5135" s="294"/>
    </row>
    <row r="5136" spans="1:2" s="264" customFormat="1" ht="15" customHeight="1" x14ac:dyDescent="0.35">
      <c r="A5136" s="294"/>
      <c r="B5136" s="294"/>
    </row>
    <row r="5137" spans="1:2" s="264" customFormat="1" ht="15" customHeight="1" x14ac:dyDescent="0.35">
      <c r="A5137" s="294"/>
      <c r="B5137" s="294"/>
    </row>
    <row r="5138" spans="1:2" s="264" customFormat="1" ht="15" customHeight="1" x14ac:dyDescent="0.35">
      <c r="A5138" s="294"/>
      <c r="B5138" s="294"/>
    </row>
    <row r="5139" spans="1:2" s="264" customFormat="1" ht="15" customHeight="1" x14ac:dyDescent="0.35">
      <c r="A5139" s="294"/>
      <c r="B5139" s="294"/>
    </row>
    <row r="5140" spans="1:2" s="264" customFormat="1" ht="15" customHeight="1" x14ac:dyDescent="0.35">
      <c r="A5140" s="294"/>
      <c r="B5140" s="294"/>
    </row>
    <row r="5141" spans="1:2" s="264" customFormat="1" ht="15" customHeight="1" x14ac:dyDescent="0.35">
      <c r="A5141" s="294"/>
      <c r="B5141" s="294"/>
    </row>
    <row r="5142" spans="1:2" s="264" customFormat="1" ht="15" customHeight="1" x14ac:dyDescent="0.35">
      <c r="A5142" s="294"/>
      <c r="B5142" s="294"/>
    </row>
    <row r="5143" spans="1:2" s="264" customFormat="1" ht="15" customHeight="1" x14ac:dyDescent="0.35">
      <c r="A5143" s="294"/>
      <c r="B5143" s="294"/>
    </row>
    <row r="5144" spans="1:2" s="264" customFormat="1" ht="15" customHeight="1" x14ac:dyDescent="0.35">
      <c r="A5144" s="294"/>
      <c r="B5144" s="294"/>
    </row>
    <row r="5145" spans="1:2" s="264" customFormat="1" ht="15" customHeight="1" x14ac:dyDescent="0.35">
      <c r="A5145" s="294"/>
      <c r="B5145" s="294"/>
    </row>
    <row r="5146" spans="1:2" s="264" customFormat="1" ht="15" customHeight="1" x14ac:dyDescent="0.35">
      <c r="A5146" s="294"/>
      <c r="B5146" s="294"/>
    </row>
    <row r="5147" spans="1:2" s="264" customFormat="1" ht="15" customHeight="1" x14ac:dyDescent="0.35">
      <c r="A5147" s="294"/>
      <c r="B5147" s="294"/>
    </row>
    <row r="5148" spans="1:2" s="264" customFormat="1" ht="15" customHeight="1" x14ac:dyDescent="0.35">
      <c r="A5148" s="294"/>
      <c r="B5148" s="294"/>
    </row>
    <row r="5149" spans="1:2" s="264" customFormat="1" ht="15" customHeight="1" x14ac:dyDescent="0.35">
      <c r="A5149" s="294"/>
      <c r="B5149" s="294"/>
    </row>
    <row r="5150" spans="1:2" s="264" customFormat="1" ht="15" customHeight="1" x14ac:dyDescent="0.35">
      <c r="A5150" s="294"/>
      <c r="B5150" s="294"/>
    </row>
    <row r="5151" spans="1:2" s="264" customFormat="1" ht="15" customHeight="1" x14ac:dyDescent="0.35">
      <c r="A5151" s="294"/>
      <c r="B5151" s="294"/>
    </row>
    <row r="5152" spans="1:2" s="264" customFormat="1" ht="15" customHeight="1" x14ac:dyDescent="0.35">
      <c r="A5152" s="294"/>
      <c r="B5152" s="294"/>
    </row>
    <row r="5153" spans="1:2" s="264" customFormat="1" ht="15" customHeight="1" x14ac:dyDescent="0.35">
      <c r="A5153" s="294"/>
      <c r="B5153" s="294"/>
    </row>
    <row r="5154" spans="1:2" s="264" customFormat="1" ht="15" customHeight="1" x14ac:dyDescent="0.35">
      <c r="A5154" s="294"/>
      <c r="B5154" s="294"/>
    </row>
    <row r="5155" spans="1:2" s="264" customFormat="1" ht="15" customHeight="1" x14ac:dyDescent="0.35">
      <c r="A5155" s="294"/>
      <c r="B5155" s="294"/>
    </row>
    <row r="5156" spans="1:2" s="264" customFormat="1" ht="15" customHeight="1" x14ac:dyDescent="0.35">
      <c r="A5156" s="294"/>
      <c r="B5156" s="294"/>
    </row>
    <row r="5157" spans="1:2" s="264" customFormat="1" ht="15" customHeight="1" x14ac:dyDescent="0.35">
      <c r="A5157" s="294"/>
      <c r="B5157" s="294"/>
    </row>
    <row r="5158" spans="1:2" s="264" customFormat="1" ht="15" customHeight="1" x14ac:dyDescent="0.35">
      <c r="A5158" s="294"/>
      <c r="B5158" s="294"/>
    </row>
    <row r="5159" spans="1:2" s="264" customFormat="1" ht="15" customHeight="1" x14ac:dyDescent="0.35">
      <c r="A5159" s="294"/>
      <c r="B5159" s="294"/>
    </row>
    <row r="5160" spans="1:2" s="264" customFormat="1" ht="15" customHeight="1" x14ac:dyDescent="0.35">
      <c r="A5160" s="294"/>
      <c r="B5160" s="294"/>
    </row>
    <row r="5161" spans="1:2" s="264" customFormat="1" ht="15" customHeight="1" x14ac:dyDescent="0.35">
      <c r="A5161" s="294"/>
      <c r="B5161" s="294"/>
    </row>
    <row r="5162" spans="1:2" s="264" customFormat="1" ht="15" customHeight="1" x14ac:dyDescent="0.35">
      <c r="A5162" s="294"/>
      <c r="B5162" s="294"/>
    </row>
    <row r="5163" spans="1:2" s="264" customFormat="1" ht="15" customHeight="1" x14ac:dyDescent="0.35">
      <c r="A5163" s="294"/>
      <c r="B5163" s="294"/>
    </row>
    <row r="5164" spans="1:2" s="264" customFormat="1" ht="15" customHeight="1" x14ac:dyDescent="0.35">
      <c r="A5164" s="294"/>
      <c r="B5164" s="294"/>
    </row>
    <row r="5165" spans="1:2" s="264" customFormat="1" ht="15" customHeight="1" x14ac:dyDescent="0.35">
      <c r="A5165" s="294"/>
      <c r="B5165" s="294"/>
    </row>
    <row r="5166" spans="1:2" s="264" customFormat="1" ht="15" customHeight="1" x14ac:dyDescent="0.35">
      <c r="A5166" s="294"/>
      <c r="B5166" s="294"/>
    </row>
    <row r="5167" spans="1:2" s="264" customFormat="1" ht="15" customHeight="1" x14ac:dyDescent="0.35">
      <c r="A5167" s="294"/>
      <c r="B5167" s="294"/>
    </row>
    <row r="5168" spans="1:2" s="264" customFormat="1" ht="15" customHeight="1" x14ac:dyDescent="0.35">
      <c r="A5168" s="294"/>
      <c r="B5168" s="294"/>
    </row>
    <row r="5169" spans="1:2" s="264" customFormat="1" ht="15" customHeight="1" x14ac:dyDescent="0.35">
      <c r="A5169" s="294"/>
      <c r="B5169" s="294"/>
    </row>
    <row r="5170" spans="1:2" s="264" customFormat="1" ht="15" customHeight="1" x14ac:dyDescent="0.35">
      <c r="A5170" s="294"/>
      <c r="B5170" s="294"/>
    </row>
    <row r="5171" spans="1:2" s="264" customFormat="1" ht="15" customHeight="1" x14ac:dyDescent="0.35">
      <c r="A5171" s="294"/>
      <c r="B5171" s="294"/>
    </row>
    <row r="5172" spans="1:2" s="264" customFormat="1" ht="15" customHeight="1" x14ac:dyDescent="0.35">
      <c r="A5172" s="294"/>
      <c r="B5172" s="294"/>
    </row>
    <row r="5173" spans="1:2" s="264" customFormat="1" ht="15" customHeight="1" x14ac:dyDescent="0.35">
      <c r="A5173" s="294"/>
      <c r="B5173" s="294"/>
    </row>
    <row r="5174" spans="1:2" s="264" customFormat="1" ht="15" customHeight="1" x14ac:dyDescent="0.35">
      <c r="A5174" s="294"/>
      <c r="B5174" s="294"/>
    </row>
    <row r="5175" spans="1:2" s="264" customFormat="1" ht="15" customHeight="1" x14ac:dyDescent="0.35">
      <c r="A5175" s="294"/>
      <c r="B5175" s="294"/>
    </row>
    <row r="5176" spans="1:2" s="264" customFormat="1" ht="15" customHeight="1" x14ac:dyDescent="0.35">
      <c r="A5176" s="294"/>
      <c r="B5176" s="294"/>
    </row>
    <row r="5177" spans="1:2" s="264" customFormat="1" ht="15" customHeight="1" x14ac:dyDescent="0.35">
      <c r="A5177" s="294"/>
      <c r="B5177" s="294"/>
    </row>
    <row r="5178" spans="1:2" s="264" customFormat="1" ht="15" customHeight="1" x14ac:dyDescent="0.35">
      <c r="A5178" s="294"/>
      <c r="B5178" s="294"/>
    </row>
    <row r="5179" spans="1:2" s="264" customFormat="1" ht="15" customHeight="1" x14ac:dyDescent="0.35">
      <c r="A5179" s="294"/>
      <c r="B5179" s="294"/>
    </row>
    <row r="5180" spans="1:2" s="264" customFormat="1" ht="15" customHeight="1" x14ac:dyDescent="0.35">
      <c r="A5180" s="294"/>
      <c r="B5180" s="294"/>
    </row>
    <row r="5181" spans="1:2" s="264" customFormat="1" ht="15" customHeight="1" x14ac:dyDescent="0.35">
      <c r="A5181" s="294"/>
      <c r="B5181" s="294"/>
    </row>
    <row r="5182" spans="1:2" s="264" customFormat="1" ht="15" customHeight="1" x14ac:dyDescent="0.35">
      <c r="A5182" s="294"/>
      <c r="B5182" s="294"/>
    </row>
    <row r="5183" spans="1:2" s="264" customFormat="1" ht="15" customHeight="1" x14ac:dyDescent="0.35">
      <c r="A5183" s="294"/>
      <c r="B5183" s="294"/>
    </row>
    <row r="5184" spans="1:2" s="264" customFormat="1" ht="15" customHeight="1" x14ac:dyDescent="0.35">
      <c r="A5184" s="294"/>
      <c r="B5184" s="294"/>
    </row>
    <row r="5185" spans="1:2" s="264" customFormat="1" ht="15" customHeight="1" x14ac:dyDescent="0.35">
      <c r="A5185" s="294"/>
      <c r="B5185" s="294"/>
    </row>
    <row r="5186" spans="1:2" s="264" customFormat="1" ht="15" customHeight="1" x14ac:dyDescent="0.35">
      <c r="A5186" s="294"/>
      <c r="B5186" s="294"/>
    </row>
    <row r="5187" spans="1:2" s="264" customFormat="1" ht="15" customHeight="1" x14ac:dyDescent="0.35">
      <c r="A5187" s="294"/>
      <c r="B5187" s="294"/>
    </row>
    <row r="5188" spans="1:2" s="264" customFormat="1" ht="15" customHeight="1" x14ac:dyDescent="0.35">
      <c r="A5188" s="294"/>
      <c r="B5188" s="294"/>
    </row>
    <row r="5189" spans="1:2" s="264" customFormat="1" ht="15" customHeight="1" x14ac:dyDescent="0.35">
      <c r="A5189" s="294"/>
      <c r="B5189" s="294"/>
    </row>
    <row r="5190" spans="1:2" s="264" customFormat="1" ht="15" customHeight="1" x14ac:dyDescent="0.35">
      <c r="A5190" s="294"/>
      <c r="B5190" s="294"/>
    </row>
    <row r="5191" spans="1:2" s="264" customFormat="1" ht="15" customHeight="1" x14ac:dyDescent="0.35">
      <c r="A5191" s="294"/>
      <c r="B5191" s="294"/>
    </row>
    <row r="5192" spans="1:2" s="264" customFormat="1" ht="15" customHeight="1" x14ac:dyDescent="0.35">
      <c r="A5192" s="294"/>
      <c r="B5192" s="294"/>
    </row>
    <row r="5193" spans="1:2" s="264" customFormat="1" ht="15" customHeight="1" x14ac:dyDescent="0.35">
      <c r="A5193" s="294"/>
      <c r="B5193" s="294"/>
    </row>
    <row r="5194" spans="1:2" s="264" customFormat="1" ht="15" customHeight="1" x14ac:dyDescent="0.35">
      <c r="A5194" s="294"/>
      <c r="B5194" s="294"/>
    </row>
    <row r="5195" spans="1:2" s="264" customFormat="1" ht="15" customHeight="1" x14ac:dyDescent="0.35">
      <c r="A5195" s="294"/>
      <c r="B5195" s="294"/>
    </row>
    <row r="5196" spans="1:2" s="264" customFormat="1" ht="15" customHeight="1" x14ac:dyDescent="0.35">
      <c r="A5196" s="294"/>
      <c r="B5196" s="294"/>
    </row>
    <row r="5197" spans="1:2" s="264" customFormat="1" ht="15" customHeight="1" x14ac:dyDescent="0.35">
      <c r="A5197" s="294"/>
      <c r="B5197" s="294"/>
    </row>
    <row r="5198" spans="1:2" s="264" customFormat="1" ht="15" customHeight="1" x14ac:dyDescent="0.35">
      <c r="A5198" s="294"/>
      <c r="B5198" s="294"/>
    </row>
    <row r="5199" spans="1:2" s="264" customFormat="1" ht="15" customHeight="1" x14ac:dyDescent="0.35">
      <c r="A5199" s="294"/>
      <c r="B5199" s="294"/>
    </row>
    <row r="5200" spans="1:2" s="264" customFormat="1" ht="15" customHeight="1" x14ac:dyDescent="0.35">
      <c r="A5200" s="294"/>
      <c r="B5200" s="294"/>
    </row>
    <row r="5201" spans="1:2" s="264" customFormat="1" ht="15" customHeight="1" x14ac:dyDescent="0.35">
      <c r="A5201" s="294"/>
      <c r="B5201" s="294"/>
    </row>
    <row r="5202" spans="1:2" s="264" customFormat="1" ht="15" customHeight="1" x14ac:dyDescent="0.35">
      <c r="A5202" s="294"/>
      <c r="B5202" s="294"/>
    </row>
    <row r="5203" spans="1:2" s="264" customFormat="1" ht="15" customHeight="1" x14ac:dyDescent="0.35">
      <c r="A5203" s="294"/>
      <c r="B5203" s="294"/>
    </row>
    <row r="5204" spans="1:2" s="264" customFormat="1" ht="15" customHeight="1" x14ac:dyDescent="0.35">
      <c r="A5204" s="294"/>
      <c r="B5204" s="294"/>
    </row>
    <row r="5205" spans="1:2" s="264" customFormat="1" ht="15" customHeight="1" x14ac:dyDescent="0.35">
      <c r="A5205" s="294"/>
      <c r="B5205" s="294"/>
    </row>
    <row r="5206" spans="1:2" s="264" customFormat="1" ht="15" customHeight="1" x14ac:dyDescent="0.35">
      <c r="A5206" s="294"/>
      <c r="B5206" s="294"/>
    </row>
    <row r="5207" spans="1:2" s="264" customFormat="1" ht="15" customHeight="1" x14ac:dyDescent="0.35">
      <c r="A5207" s="294"/>
      <c r="B5207" s="294"/>
    </row>
    <row r="5208" spans="1:2" s="264" customFormat="1" ht="15" customHeight="1" x14ac:dyDescent="0.35">
      <c r="A5208" s="294"/>
      <c r="B5208" s="294"/>
    </row>
    <row r="5209" spans="1:2" s="264" customFormat="1" ht="15" customHeight="1" x14ac:dyDescent="0.35">
      <c r="A5209" s="294"/>
      <c r="B5209" s="294"/>
    </row>
    <row r="5210" spans="1:2" s="264" customFormat="1" ht="15" customHeight="1" x14ac:dyDescent="0.35">
      <c r="A5210" s="294"/>
      <c r="B5210" s="294"/>
    </row>
    <row r="5211" spans="1:2" s="264" customFormat="1" ht="15" customHeight="1" x14ac:dyDescent="0.35">
      <c r="A5211" s="294"/>
      <c r="B5211" s="294"/>
    </row>
    <row r="5212" spans="1:2" s="264" customFormat="1" ht="15" customHeight="1" x14ac:dyDescent="0.35">
      <c r="A5212" s="294"/>
      <c r="B5212" s="294"/>
    </row>
    <row r="5213" spans="1:2" s="264" customFormat="1" ht="15" customHeight="1" x14ac:dyDescent="0.35">
      <c r="A5213" s="294"/>
      <c r="B5213" s="294"/>
    </row>
    <row r="5214" spans="1:2" s="264" customFormat="1" ht="15" customHeight="1" x14ac:dyDescent="0.35">
      <c r="A5214" s="294"/>
      <c r="B5214" s="294"/>
    </row>
    <row r="5215" spans="1:2" s="264" customFormat="1" ht="15" customHeight="1" x14ac:dyDescent="0.35">
      <c r="A5215" s="294"/>
      <c r="B5215" s="294"/>
    </row>
    <row r="5216" spans="1:2" s="264" customFormat="1" ht="15" customHeight="1" x14ac:dyDescent="0.35">
      <c r="A5216" s="294"/>
      <c r="B5216" s="294"/>
    </row>
    <row r="5217" spans="1:2" s="264" customFormat="1" ht="15" customHeight="1" x14ac:dyDescent="0.35">
      <c r="A5217" s="294"/>
      <c r="B5217" s="294"/>
    </row>
    <row r="5218" spans="1:2" s="264" customFormat="1" ht="15" customHeight="1" x14ac:dyDescent="0.35">
      <c r="A5218" s="294"/>
      <c r="B5218" s="294"/>
    </row>
    <row r="5219" spans="1:2" s="264" customFormat="1" ht="15" customHeight="1" x14ac:dyDescent="0.35">
      <c r="A5219" s="294"/>
      <c r="B5219" s="294"/>
    </row>
    <row r="5220" spans="1:2" s="264" customFormat="1" ht="15" customHeight="1" x14ac:dyDescent="0.35">
      <c r="A5220" s="294"/>
      <c r="B5220" s="294"/>
    </row>
    <row r="5221" spans="1:2" s="264" customFormat="1" ht="15" customHeight="1" x14ac:dyDescent="0.35">
      <c r="A5221" s="294"/>
      <c r="B5221" s="294"/>
    </row>
    <row r="5222" spans="1:2" s="264" customFormat="1" ht="15" customHeight="1" x14ac:dyDescent="0.35">
      <c r="A5222" s="294"/>
      <c r="B5222" s="294"/>
    </row>
    <row r="5223" spans="1:2" s="264" customFormat="1" ht="15" customHeight="1" x14ac:dyDescent="0.35">
      <c r="A5223" s="294"/>
      <c r="B5223" s="294"/>
    </row>
    <row r="5224" spans="1:2" s="264" customFormat="1" ht="15" customHeight="1" x14ac:dyDescent="0.35">
      <c r="A5224" s="294"/>
      <c r="B5224" s="294"/>
    </row>
    <row r="5225" spans="1:2" s="264" customFormat="1" ht="15" customHeight="1" x14ac:dyDescent="0.35">
      <c r="A5225" s="294"/>
      <c r="B5225" s="294"/>
    </row>
    <row r="5226" spans="1:2" s="264" customFormat="1" ht="15" customHeight="1" x14ac:dyDescent="0.35">
      <c r="A5226" s="294"/>
      <c r="B5226" s="294"/>
    </row>
    <row r="5227" spans="1:2" s="264" customFormat="1" ht="15" customHeight="1" x14ac:dyDescent="0.35">
      <c r="A5227" s="294"/>
      <c r="B5227" s="294"/>
    </row>
    <row r="5228" spans="1:2" s="264" customFormat="1" ht="15" customHeight="1" x14ac:dyDescent="0.35">
      <c r="A5228" s="294"/>
      <c r="B5228" s="294"/>
    </row>
    <row r="5229" spans="1:2" s="264" customFormat="1" ht="15" customHeight="1" x14ac:dyDescent="0.35">
      <c r="A5229" s="294"/>
      <c r="B5229" s="294"/>
    </row>
    <row r="5230" spans="1:2" s="264" customFormat="1" ht="15" customHeight="1" x14ac:dyDescent="0.35">
      <c r="A5230" s="294"/>
      <c r="B5230" s="294"/>
    </row>
    <row r="5231" spans="1:2" s="264" customFormat="1" ht="15" customHeight="1" x14ac:dyDescent="0.35">
      <c r="A5231" s="294"/>
      <c r="B5231" s="294"/>
    </row>
    <row r="5232" spans="1:2" s="264" customFormat="1" ht="15" customHeight="1" x14ac:dyDescent="0.35">
      <c r="A5232" s="294"/>
      <c r="B5232" s="294"/>
    </row>
    <row r="5233" spans="1:2" s="264" customFormat="1" ht="15" customHeight="1" x14ac:dyDescent="0.35">
      <c r="A5233" s="294"/>
      <c r="B5233" s="294"/>
    </row>
    <row r="5234" spans="1:2" s="264" customFormat="1" ht="15" customHeight="1" x14ac:dyDescent="0.35">
      <c r="A5234" s="294"/>
      <c r="B5234" s="294"/>
    </row>
    <row r="5235" spans="1:2" s="264" customFormat="1" ht="15" customHeight="1" x14ac:dyDescent="0.35">
      <c r="A5235" s="294"/>
      <c r="B5235" s="294"/>
    </row>
    <row r="5236" spans="1:2" s="264" customFormat="1" ht="15" customHeight="1" x14ac:dyDescent="0.35">
      <c r="A5236" s="294"/>
      <c r="B5236" s="294"/>
    </row>
    <row r="5237" spans="1:2" s="264" customFormat="1" ht="15" customHeight="1" x14ac:dyDescent="0.35">
      <c r="A5237" s="294"/>
      <c r="B5237" s="294"/>
    </row>
    <row r="5238" spans="1:2" s="264" customFormat="1" ht="15" customHeight="1" x14ac:dyDescent="0.35">
      <c r="A5238" s="294"/>
      <c r="B5238" s="294"/>
    </row>
    <row r="5239" spans="1:2" s="264" customFormat="1" ht="15" customHeight="1" x14ac:dyDescent="0.35">
      <c r="A5239" s="294"/>
      <c r="B5239" s="294"/>
    </row>
    <row r="5240" spans="1:2" s="264" customFormat="1" ht="15" customHeight="1" x14ac:dyDescent="0.35">
      <c r="A5240" s="294"/>
      <c r="B5240" s="294"/>
    </row>
    <row r="5241" spans="1:2" s="264" customFormat="1" ht="15" customHeight="1" x14ac:dyDescent="0.35">
      <c r="A5241" s="294"/>
      <c r="B5241" s="294"/>
    </row>
    <row r="5242" spans="1:2" s="264" customFormat="1" ht="15" customHeight="1" x14ac:dyDescent="0.35">
      <c r="A5242" s="294"/>
      <c r="B5242" s="294"/>
    </row>
    <row r="5243" spans="1:2" s="264" customFormat="1" ht="15" customHeight="1" x14ac:dyDescent="0.35">
      <c r="A5243" s="294"/>
      <c r="B5243" s="294"/>
    </row>
    <row r="5244" spans="1:2" s="264" customFormat="1" ht="15" customHeight="1" x14ac:dyDescent="0.35">
      <c r="A5244" s="294"/>
      <c r="B5244" s="294"/>
    </row>
    <row r="5245" spans="1:2" s="264" customFormat="1" ht="15" customHeight="1" x14ac:dyDescent="0.35">
      <c r="A5245" s="294"/>
      <c r="B5245" s="294"/>
    </row>
    <row r="5246" spans="1:2" s="264" customFormat="1" ht="15" customHeight="1" x14ac:dyDescent="0.35">
      <c r="A5246" s="294"/>
      <c r="B5246" s="294"/>
    </row>
    <row r="5247" spans="1:2" s="264" customFormat="1" ht="15" customHeight="1" x14ac:dyDescent="0.35">
      <c r="A5247" s="294"/>
      <c r="B5247" s="294"/>
    </row>
    <row r="5248" spans="1:2" s="264" customFormat="1" ht="15" customHeight="1" x14ac:dyDescent="0.35">
      <c r="A5248" s="294"/>
      <c r="B5248" s="294"/>
    </row>
    <row r="5249" spans="1:2" s="264" customFormat="1" ht="15" customHeight="1" x14ac:dyDescent="0.35">
      <c r="A5249" s="294"/>
      <c r="B5249" s="294"/>
    </row>
    <row r="5250" spans="1:2" s="264" customFormat="1" ht="15" customHeight="1" x14ac:dyDescent="0.35">
      <c r="A5250" s="294"/>
      <c r="B5250" s="294"/>
    </row>
    <row r="5251" spans="1:2" s="264" customFormat="1" ht="15" customHeight="1" x14ac:dyDescent="0.35">
      <c r="A5251" s="294"/>
      <c r="B5251" s="294"/>
    </row>
    <row r="5252" spans="1:2" s="264" customFormat="1" ht="15" customHeight="1" x14ac:dyDescent="0.35">
      <c r="A5252" s="294"/>
      <c r="B5252" s="294"/>
    </row>
    <row r="5253" spans="1:2" s="264" customFormat="1" ht="15" customHeight="1" x14ac:dyDescent="0.35">
      <c r="A5253" s="294"/>
      <c r="B5253" s="294"/>
    </row>
    <row r="5254" spans="1:2" s="264" customFormat="1" ht="15" customHeight="1" x14ac:dyDescent="0.35">
      <c r="A5254" s="294"/>
      <c r="B5254" s="294"/>
    </row>
    <row r="5255" spans="1:2" s="264" customFormat="1" ht="15" customHeight="1" x14ac:dyDescent="0.35">
      <c r="A5255" s="294"/>
      <c r="B5255" s="294"/>
    </row>
    <row r="5256" spans="1:2" s="264" customFormat="1" ht="15" customHeight="1" x14ac:dyDescent="0.35">
      <c r="A5256" s="294"/>
      <c r="B5256" s="294"/>
    </row>
    <row r="5257" spans="1:2" s="264" customFormat="1" ht="15" customHeight="1" x14ac:dyDescent="0.35">
      <c r="A5257" s="294"/>
      <c r="B5257" s="294"/>
    </row>
    <row r="5258" spans="1:2" s="264" customFormat="1" ht="15" customHeight="1" x14ac:dyDescent="0.35">
      <c r="A5258" s="294"/>
      <c r="B5258" s="294"/>
    </row>
    <row r="5259" spans="1:2" s="264" customFormat="1" ht="15" customHeight="1" x14ac:dyDescent="0.35">
      <c r="A5259" s="294"/>
      <c r="B5259" s="294"/>
    </row>
    <row r="5260" spans="1:2" s="264" customFormat="1" ht="15" customHeight="1" x14ac:dyDescent="0.35">
      <c r="A5260" s="294"/>
      <c r="B5260" s="294"/>
    </row>
    <row r="5261" spans="1:2" s="264" customFormat="1" ht="15" customHeight="1" x14ac:dyDescent="0.35">
      <c r="A5261" s="294"/>
      <c r="B5261" s="294"/>
    </row>
    <row r="5262" spans="1:2" s="264" customFormat="1" ht="15" customHeight="1" x14ac:dyDescent="0.35">
      <c r="A5262" s="294"/>
      <c r="B5262" s="294"/>
    </row>
    <row r="5263" spans="1:2" s="264" customFormat="1" ht="15" customHeight="1" x14ac:dyDescent="0.35">
      <c r="A5263" s="294"/>
      <c r="B5263" s="294"/>
    </row>
    <row r="5264" spans="1:2" s="264" customFormat="1" ht="15" customHeight="1" x14ac:dyDescent="0.35">
      <c r="A5264" s="294"/>
      <c r="B5264" s="294"/>
    </row>
    <row r="5265" spans="1:2" s="264" customFormat="1" ht="15" customHeight="1" x14ac:dyDescent="0.35">
      <c r="A5265" s="294"/>
      <c r="B5265" s="294"/>
    </row>
    <row r="5266" spans="1:2" s="264" customFormat="1" ht="15" customHeight="1" x14ac:dyDescent="0.35">
      <c r="A5266" s="294"/>
      <c r="B5266" s="294"/>
    </row>
    <row r="5267" spans="1:2" s="264" customFormat="1" ht="15" customHeight="1" x14ac:dyDescent="0.35">
      <c r="A5267" s="294"/>
      <c r="B5267" s="294"/>
    </row>
    <row r="5268" spans="1:2" s="264" customFormat="1" ht="15" customHeight="1" x14ac:dyDescent="0.35">
      <c r="A5268" s="294"/>
      <c r="B5268" s="294"/>
    </row>
    <row r="5269" spans="1:2" s="264" customFormat="1" ht="15" customHeight="1" x14ac:dyDescent="0.35">
      <c r="A5269" s="294"/>
      <c r="B5269" s="294"/>
    </row>
    <row r="5270" spans="1:2" s="264" customFormat="1" ht="15" customHeight="1" x14ac:dyDescent="0.35">
      <c r="A5270" s="294"/>
      <c r="B5270" s="294"/>
    </row>
    <row r="5271" spans="1:2" s="264" customFormat="1" ht="15" customHeight="1" x14ac:dyDescent="0.35">
      <c r="A5271" s="294"/>
      <c r="B5271" s="294"/>
    </row>
    <row r="5272" spans="1:2" s="264" customFormat="1" ht="15" customHeight="1" x14ac:dyDescent="0.35">
      <c r="A5272" s="294"/>
      <c r="B5272" s="294"/>
    </row>
    <row r="5273" spans="1:2" s="264" customFormat="1" ht="15" customHeight="1" x14ac:dyDescent="0.35">
      <c r="A5273" s="294"/>
      <c r="B5273" s="294"/>
    </row>
    <row r="5274" spans="1:2" s="264" customFormat="1" ht="15" customHeight="1" x14ac:dyDescent="0.35">
      <c r="A5274" s="294"/>
      <c r="B5274" s="294"/>
    </row>
    <row r="5275" spans="1:2" s="264" customFormat="1" ht="15" customHeight="1" x14ac:dyDescent="0.35">
      <c r="A5275" s="294"/>
      <c r="B5275" s="294"/>
    </row>
    <row r="5276" spans="1:2" s="264" customFormat="1" ht="15" customHeight="1" x14ac:dyDescent="0.35">
      <c r="A5276" s="294"/>
      <c r="B5276" s="294"/>
    </row>
    <row r="5277" spans="1:2" s="264" customFormat="1" ht="15" customHeight="1" x14ac:dyDescent="0.35">
      <c r="A5277" s="294"/>
      <c r="B5277" s="294"/>
    </row>
    <row r="5278" spans="1:2" s="264" customFormat="1" ht="15" customHeight="1" x14ac:dyDescent="0.35">
      <c r="A5278" s="294"/>
      <c r="B5278" s="294"/>
    </row>
    <row r="5279" spans="1:2" s="264" customFormat="1" ht="15" customHeight="1" x14ac:dyDescent="0.35">
      <c r="A5279" s="294"/>
      <c r="B5279" s="294"/>
    </row>
    <row r="5280" spans="1:2" s="264" customFormat="1" ht="15" customHeight="1" x14ac:dyDescent="0.35">
      <c r="A5280" s="294"/>
      <c r="B5280" s="294"/>
    </row>
    <row r="5281" spans="1:2" s="264" customFormat="1" ht="15" customHeight="1" x14ac:dyDescent="0.35">
      <c r="A5281" s="294"/>
      <c r="B5281" s="294"/>
    </row>
    <row r="5282" spans="1:2" s="264" customFormat="1" ht="15" customHeight="1" x14ac:dyDescent="0.35">
      <c r="A5282" s="294"/>
      <c r="B5282" s="294"/>
    </row>
    <row r="5283" spans="1:2" s="264" customFormat="1" ht="15" customHeight="1" x14ac:dyDescent="0.35">
      <c r="A5283" s="294"/>
      <c r="B5283" s="294"/>
    </row>
    <row r="5284" spans="1:2" s="264" customFormat="1" ht="15" customHeight="1" x14ac:dyDescent="0.35">
      <c r="A5284" s="294"/>
      <c r="B5284" s="294"/>
    </row>
    <row r="5285" spans="1:2" s="264" customFormat="1" ht="15" customHeight="1" x14ac:dyDescent="0.35">
      <c r="A5285" s="294"/>
      <c r="B5285" s="294"/>
    </row>
    <row r="5286" spans="1:2" s="264" customFormat="1" ht="15" customHeight="1" x14ac:dyDescent="0.35">
      <c r="A5286" s="294"/>
      <c r="B5286" s="294"/>
    </row>
    <row r="5287" spans="1:2" s="264" customFormat="1" ht="15" customHeight="1" x14ac:dyDescent="0.35">
      <c r="A5287" s="294"/>
      <c r="B5287" s="294"/>
    </row>
    <row r="5288" spans="1:2" s="264" customFormat="1" ht="15" customHeight="1" x14ac:dyDescent="0.35">
      <c r="A5288" s="294"/>
      <c r="B5288" s="294"/>
    </row>
    <row r="5289" spans="1:2" s="264" customFormat="1" ht="15" customHeight="1" x14ac:dyDescent="0.35">
      <c r="A5289" s="294"/>
      <c r="B5289" s="294"/>
    </row>
    <row r="5290" spans="1:2" s="264" customFormat="1" ht="15" customHeight="1" x14ac:dyDescent="0.35">
      <c r="A5290" s="294"/>
      <c r="B5290" s="294"/>
    </row>
    <row r="5291" spans="1:2" s="264" customFormat="1" ht="15" customHeight="1" x14ac:dyDescent="0.35">
      <c r="A5291" s="294"/>
      <c r="B5291" s="294"/>
    </row>
    <row r="5292" spans="1:2" s="264" customFormat="1" ht="15" customHeight="1" x14ac:dyDescent="0.35">
      <c r="A5292" s="294"/>
      <c r="B5292" s="294"/>
    </row>
    <row r="5293" spans="1:2" s="264" customFormat="1" ht="15" customHeight="1" x14ac:dyDescent="0.35">
      <c r="A5293" s="294"/>
      <c r="B5293" s="294"/>
    </row>
    <row r="5294" spans="1:2" s="264" customFormat="1" ht="15" customHeight="1" x14ac:dyDescent="0.35">
      <c r="A5294" s="294"/>
      <c r="B5294" s="294"/>
    </row>
    <row r="5295" spans="1:2" s="264" customFormat="1" ht="15" customHeight="1" x14ac:dyDescent="0.35">
      <c r="A5295" s="294"/>
      <c r="B5295" s="294"/>
    </row>
    <row r="5296" spans="1:2" s="264" customFormat="1" ht="15" customHeight="1" x14ac:dyDescent="0.35">
      <c r="A5296" s="294"/>
      <c r="B5296" s="294"/>
    </row>
    <row r="5297" spans="1:2" s="264" customFormat="1" ht="15" customHeight="1" x14ac:dyDescent="0.35">
      <c r="A5297" s="294"/>
      <c r="B5297" s="294"/>
    </row>
    <row r="5298" spans="1:2" s="264" customFormat="1" ht="15" customHeight="1" x14ac:dyDescent="0.35">
      <c r="A5298" s="294"/>
      <c r="B5298" s="294"/>
    </row>
    <row r="5299" spans="1:2" s="264" customFormat="1" ht="15" customHeight="1" x14ac:dyDescent="0.35">
      <c r="A5299" s="294"/>
      <c r="B5299" s="294"/>
    </row>
    <row r="5300" spans="1:2" s="264" customFormat="1" ht="15" customHeight="1" x14ac:dyDescent="0.35">
      <c r="A5300" s="294"/>
      <c r="B5300" s="294"/>
    </row>
    <row r="5301" spans="1:2" s="264" customFormat="1" ht="15" customHeight="1" x14ac:dyDescent="0.35">
      <c r="A5301" s="294"/>
      <c r="B5301" s="294"/>
    </row>
    <row r="5302" spans="1:2" s="264" customFormat="1" ht="15" customHeight="1" x14ac:dyDescent="0.35">
      <c r="A5302" s="294"/>
      <c r="B5302" s="294"/>
    </row>
    <row r="5303" spans="1:2" s="264" customFormat="1" ht="15" customHeight="1" x14ac:dyDescent="0.35">
      <c r="A5303" s="294"/>
      <c r="B5303" s="294"/>
    </row>
    <row r="5304" spans="1:2" s="264" customFormat="1" ht="15" customHeight="1" x14ac:dyDescent="0.35">
      <c r="A5304" s="294"/>
      <c r="B5304" s="294"/>
    </row>
    <row r="5305" spans="1:2" s="264" customFormat="1" ht="15" customHeight="1" x14ac:dyDescent="0.35">
      <c r="A5305" s="294"/>
      <c r="B5305" s="294"/>
    </row>
    <row r="5306" spans="1:2" s="264" customFormat="1" ht="15" customHeight="1" x14ac:dyDescent="0.35">
      <c r="A5306" s="294"/>
      <c r="B5306" s="294"/>
    </row>
    <row r="5307" spans="1:2" s="264" customFormat="1" ht="15" customHeight="1" x14ac:dyDescent="0.35">
      <c r="A5307" s="294"/>
      <c r="B5307" s="294"/>
    </row>
    <row r="5308" spans="1:2" s="264" customFormat="1" ht="15" customHeight="1" x14ac:dyDescent="0.35">
      <c r="A5308" s="294"/>
      <c r="B5308" s="294"/>
    </row>
    <row r="5309" spans="1:2" s="264" customFormat="1" ht="15" customHeight="1" x14ac:dyDescent="0.35">
      <c r="A5309" s="294"/>
      <c r="B5309" s="294"/>
    </row>
    <row r="5310" spans="1:2" s="264" customFormat="1" ht="15" customHeight="1" x14ac:dyDescent="0.35">
      <c r="A5310" s="294"/>
      <c r="B5310" s="294"/>
    </row>
    <row r="5311" spans="1:2" s="264" customFormat="1" ht="15" customHeight="1" x14ac:dyDescent="0.35">
      <c r="A5311" s="294"/>
      <c r="B5311" s="294"/>
    </row>
    <row r="5312" spans="1:2" s="264" customFormat="1" ht="15" customHeight="1" x14ac:dyDescent="0.35">
      <c r="A5312" s="294"/>
      <c r="B5312" s="294"/>
    </row>
    <row r="5313" spans="1:2" s="264" customFormat="1" ht="15" customHeight="1" x14ac:dyDescent="0.35">
      <c r="A5313" s="294"/>
      <c r="B5313" s="294"/>
    </row>
    <row r="5314" spans="1:2" s="264" customFormat="1" ht="15" customHeight="1" x14ac:dyDescent="0.35">
      <c r="A5314" s="294"/>
      <c r="B5314" s="294"/>
    </row>
    <row r="5315" spans="1:2" s="264" customFormat="1" ht="15" customHeight="1" x14ac:dyDescent="0.35">
      <c r="A5315" s="294"/>
      <c r="B5315" s="294"/>
    </row>
    <row r="5316" spans="1:2" s="264" customFormat="1" ht="15" customHeight="1" x14ac:dyDescent="0.35">
      <c r="A5316" s="294"/>
      <c r="B5316" s="294"/>
    </row>
    <row r="5317" spans="1:2" s="264" customFormat="1" ht="15" customHeight="1" x14ac:dyDescent="0.35">
      <c r="A5317" s="294"/>
      <c r="B5317" s="294"/>
    </row>
    <row r="5318" spans="1:2" s="264" customFormat="1" ht="15" customHeight="1" x14ac:dyDescent="0.35">
      <c r="A5318" s="294"/>
      <c r="B5318" s="294"/>
    </row>
    <row r="5319" spans="1:2" s="264" customFormat="1" ht="15" customHeight="1" x14ac:dyDescent="0.35">
      <c r="A5319" s="294"/>
      <c r="B5319" s="294"/>
    </row>
    <row r="5320" spans="1:2" s="264" customFormat="1" ht="15" customHeight="1" x14ac:dyDescent="0.35">
      <c r="A5320" s="294"/>
      <c r="B5320" s="294"/>
    </row>
    <row r="5321" spans="1:2" s="264" customFormat="1" ht="15" customHeight="1" x14ac:dyDescent="0.35">
      <c r="A5321" s="294"/>
      <c r="B5321" s="294"/>
    </row>
    <row r="5322" spans="1:2" s="264" customFormat="1" ht="15" customHeight="1" x14ac:dyDescent="0.35">
      <c r="A5322" s="294"/>
      <c r="B5322" s="294"/>
    </row>
    <row r="5323" spans="1:2" s="264" customFormat="1" ht="15" customHeight="1" x14ac:dyDescent="0.35">
      <c r="A5323" s="294"/>
      <c r="B5323" s="294"/>
    </row>
    <row r="5324" spans="1:2" s="264" customFormat="1" ht="15" customHeight="1" x14ac:dyDescent="0.35">
      <c r="A5324" s="294"/>
      <c r="B5324" s="294"/>
    </row>
    <row r="5325" spans="1:2" s="264" customFormat="1" ht="15" customHeight="1" x14ac:dyDescent="0.35">
      <c r="A5325" s="294"/>
      <c r="B5325" s="294"/>
    </row>
    <row r="5326" spans="1:2" s="264" customFormat="1" ht="15" customHeight="1" x14ac:dyDescent="0.35">
      <c r="A5326" s="294"/>
      <c r="B5326" s="294"/>
    </row>
    <row r="5327" spans="1:2" s="264" customFormat="1" ht="15" customHeight="1" x14ac:dyDescent="0.35">
      <c r="A5327" s="294"/>
      <c r="B5327" s="294"/>
    </row>
    <row r="5328" spans="1:2" s="264" customFormat="1" ht="15" customHeight="1" x14ac:dyDescent="0.35">
      <c r="A5328" s="294"/>
      <c r="B5328" s="294"/>
    </row>
    <row r="5329" spans="1:2" s="264" customFormat="1" ht="15" customHeight="1" x14ac:dyDescent="0.35">
      <c r="A5329" s="294"/>
      <c r="B5329" s="294"/>
    </row>
    <row r="5330" spans="1:2" s="264" customFormat="1" ht="15" customHeight="1" x14ac:dyDescent="0.35">
      <c r="A5330" s="294"/>
      <c r="B5330" s="294"/>
    </row>
    <row r="5331" spans="1:2" s="264" customFormat="1" ht="15" customHeight="1" x14ac:dyDescent="0.35">
      <c r="A5331" s="294"/>
      <c r="B5331" s="294"/>
    </row>
    <row r="5332" spans="1:2" s="264" customFormat="1" ht="15" customHeight="1" x14ac:dyDescent="0.35">
      <c r="A5332" s="294"/>
      <c r="B5332" s="294"/>
    </row>
    <row r="5333" spans="1:2" s="264" customFormat="1" ht="15" customHeight="1" x14ac:dyDescent="0.35">
      <c r="A5333" s="294"/>
      <c r="B5333" s="294"/>
    </row>
    <row r="5334" spans="1:2" s="264" customFormat="1" ht="15" customHeight="1" x14ac:dyDescent="0.35">
      <c r="A5334" s="294"/>
      <c r="B5334" s="294"/>
    </row>
    <row r="5335" spans="1:2" s="264" customFormat="1" ht="15" customHeight="1" x14ac:dyDescent="0.35">
      <c r="A5335" s="294"/>
      <c r="B5335" s="294"/>
    </row>
    <row r="5336" spans="1:2" s="264" customFormat="1" ht="15" customHeight="1" x14ac:dyDescent="0.35">
      <c r="A5336" s="294"/>
      <c r="B5336" s="294"/>
    </row>
    <row r="5337" spans="1:2" s="264" customFormat="1" ht="15" customHeight="1" x14ac:dyDescent="0.35">
      <c r="A5337" s="294"/>
      <c r="B5337" s="294"/>
    </row>
    <row r="5338" spans="1:2" s="264" customFormat="1" ht="15" customHeight="1" x14ac:dyDescent="0.35">
      <c r="A5338" s="294"/>
      <c r="B5338" s="294"/>
    </row>
    <row r="5339" spans="1:2" s="264" customFormat="1" ht="15" customHeight="1" x14ac:dyDescent="0.35">
      <c r="A5339" s="294"/>
      <c r="B5339" s="294"/>
    </row>
    <row r="5340" spans="1:2" s="264" customFormat="1" ht="15" customHeight="1" x14ac:dyDescent="0.35">
      <c r="A5340" s="294"/>
      <c r="B5340" s="294"/>
    </row>
    <row r="5341" spans="1:2" s="264" customFormat="1" ht="15" customHeight="1" x14ac:dyDescent="0.35">
      <c r="A5341" s="294"/>
      <c r="B5341" s="294"/>
    </row>
    <row r="5342" spans="1:2" s="264" customFormat="1" ht="15" customHeight="1" x14ac:dyDescent="0.35">
      <c r="A5342" s="294"/>
      <c r="B5342" s="294"/>
    </row>
    <row r="5343" spans="1:2" s="264" customFormat="1" ht="15" customHeight="1" x14ac:dyDescent="0.35">
      <c r="A5343" s="294"/>
      <c r="B5343" s="294"/>
    </row>
    <row r="5344" spans="1:2" s="264" customFormat="1" ht="15" customHeight="1" x14ac:dyDescent="0.35">
      <c r="A5344" s="294"/>
      <c r="B5344" s="294"/>
    </row>
    <row r="5345" spans="1:2" s="264" customFormat="1" ht="15" customHeight="1" x14ac:dyDescent="0.35">
      <c r="A5345" s="294"/>
      <c r="B5345" s="294"/>
    </row>
    <row r="5346" spans="1:2" s="264" customFormat="1" ht="15" customHeight="1" x14ac:dyDescent="0.35">
      <c r="A5346" s="294"/>
      <c r="B5346" s="294"/>
    </row>
    <row r="5347" spans="1:2" s="264" customFormat="1" ht="15" customHeight="1" x14ac:dyDescent="0.35">
      <c r="A5347" s="294"/>
      <c r="B5347" s="294"/>
    </row>
    <row r="5348" spans="1:2" s="264" customFormat="1" ht="15" customHeight="1" x14ac:dyDescent="0.35">
      <c r="A5348" s="294"/>
      <c r="B5348" s="294"/>
    </row>
    <row r="5349" spans="1:2" s="264" customFormat="1" ht="15" customHeight="1" x14ac:dyDescent="0.35">
      <c r="A5349" s="294"/>
      <c r="B5349" s="294"/>
    </row>
    <row r="5350" spans="1:2" s="264" customFormat="1" ht="15" customHeight="1" x14ac:dyDescent="0.35">
      <c r="A5350" s="294"/>
      <c r="B5350" s="294"/>
    </row>
    <row r="5351" spans="1:2" s="264" customFormat="1" ht="15" customHeight="1" x14ac:dyDescent="0.35">
      <c r="A5351" s="294"/>
      <c r="B5351" s="294"/>
    </row>
    <row r="5352" spans="1:2" s="264" customFormat="1" ht="15" customHeight="1" x14ac:dyDescent="0.35">
      <c r="A5352" s="294"/>
      <c r="B5352" s="294"/>
    </row>
    <row r="5353" spans="1:2" s="264" customFormat="1" ht="15" customHeight="1" x14ac:dyDescent="0.35">
      <c r="A5353" s="294"/>
      <c r="B5353" s="294"/>
    </row>
    <row r="5354" spans="1:2" s="264" customFormat="1" ht="15" customHeight="1" x14ac:dyDescent="0.35">
      <c r="A5354" s="294"/>
      <c r="B5354" s="294"/>
    </row>
    <row r="5355" spans="1:2" s="264" customFormat="1" ht="15" customHeight="1" x14ac:dyDescent="0.35">
      <c r="A5355" s="294"/>
      <c r="B5355" s="294"/>
    </row>
    <row r="5356" spans="1:2" s="264" customFormat="1" ht="15" customHeight="1" x14ac:dyDescent="0.35">
      <c r="A5356" s="294"/>
      <c r="B5356" s="294"/>
    </row>
    <row r="5357" spans="1:2" s="264" customFormat="1" ht="15" customHeight="1" x14ac:dyDescent="0.35">
      <c r="A5357" s="294"/>
      <c r="B5357" s="294"/>
    </row>
    <row r="5358" spans="1:2" s="264" customFormat="1" ht="15" customHeight="1" x14ac:dyDescent="0.35">
      <c r="A5358" s="294"/>
      <c r="B5358" s="294"/>
    </row>
    <row r="5359" spans="1:2" s="264" customFormat="1" ht="15" customHeight="1" x14ac:dyDescent="0.35">
      <c r="A5359" s="294"/>
      <c r="B5359" s="294"/>
    </row>
    <row r="5360" spans="1:2" s="264" customFormat="1" ht="15" customHeight="1" x14ac:dyDescent="0.35">
      <c r="A5360" s="294"/>
      <c r="B5360" s="294"/>
    </row>
    <row r="5361" spans="1:2" s="264" customFormat="1" ht="15" customHeight="1" x14ac:dyDescent="0.35">
      <c r="A5361" s="294"/>
      <c r="B5361" s="294"/>
    </row>
    <row r="5362" spans="1:2" s="264" customFormat="1" ht="15" customHeight="1" x14ac:dyDescent="0.35">
      <c r="A5362" s="294"/>
      <c r="B5362" s="294"/>
    </row>
    <row r="5363" spans="1:2" s="264" customFormat="1" ht="15" customHeight="1" x14ac:dyDescent="0.35">
      <c r="A5363" s="294"/>
      <c r="B5363" s="294"/>
    </row>
    <row r="5364" spans="1:2" s="264" customFormat="1" ht="15" customHeight="1" x14ac:dyDescent="0.35">
      <c r="A5364" s="294"/>
      <c r="B5364" s="294"/>
    </row>
    <row r="5365" spans="1:2" s="264" customFormat="1" ht="15" customHeight="1" x14ac:dyDescent="0.35">
      <c r="A5365" s="294"/>
      <c r="B5365" s="294"/>
    </row>
    <row r="5366" spans="1:2" s="264" customFormat="1" ht="15" customHeight="1" x14ac:dyDescent="0.35">
      <c r="A5366" s="294"/>
      <c r="B5366" s="294"/>
    </row>
    <row r="5367" spans="1:2" s="264" customFormat="1" ht="15" customHeight="1" x14ac:dyDescent="0.35">
      <c r="A5367" s="294"/>
      <c r="B5367" s="294"/>
    </row>
    <row r="5368" spans="1:2" s="264" customFormat="1" ht="15" customHeight="1" x14ac:dyDescent="0.35">
      <c r="A5368" s="294"/>
      <c r="B5368" s="294"/>
    </row>
    <row r="5369" spans="1:2" s="264" customFormat="1" ht="15" customHeight="1" x14ac:dyDescent="0.35">
      <c r="A5369" s="294"/>
      <c r="B5369" s="294"/>
    </row>
    <row r="5370" spans="1:2" s="264" customFormat="1" ht="15" customHeight="1" x14ac:dyDescent="0.35">
      <c r="A5370" s="294"/>
      <c r="B5370" s="294"/>
    </row>
    <row r="5371" spans="1:2" s="264" customFormat="1" ht="15" customHeight="1" x14ac:dyDescent="0.35">
      <c r="A5371" s="294"/>
      <c r="B5371" s="294"/>
    </row>
    <row r="5372" spans="1:2" s="264" customFormat="1" ht="15" customHeight="1" x14ac:dyDescent="0.35">
      <c r="A5372" s="294"/>
      <c r="B5372" s="294"/>
    </row>
    <row r="5373" spans="1:2" s="264" customFormat="1" ht="15" customHeight="1" x14ac:dyDescent="0.35">
      <c r="A5373" s="294"/>
      <c r="B5373" s="294"/>
    </row>
    <row r="5374" spans="1:2" s="264" customFormat="1" ht="15" customHeight="1" x14ac:dyDescent="0.35">
      <c r="A5374" s="294"/>
      <c r="B5374" s="294"/>
    </row>
    <row r="5375" spans="1:2" s="264" customFormat="1" ht="15" customHeight="1" x14ac:dyDescent="0.35">
      <c r="A5375" s="294"/>
      <c r="B5375" s="294"/>
    </row>
    <row r="5376" spans="1:2" s="264" customFormat="1" ht="15" customHeight="1" x14ac:dyDescent="0.35">
      <c r="A5376" s="294"/>
      <c r="B5376" s="294"/>
    </row>
    <row r="5377" spans="1:2" s="264" customFormat="1" ht="15" customHeight="1" x14ac:dyDescent="0.35">
      <c r="A5377" s="294"/>
      <c r="B5377" s="294"/>
    </row>
    <row r="5378" spans="1:2" s="264" customFormat="1" ht="15" customHeight="1" x14ac:dyDescent="0.35">
      <c r="A5378" s="294"/>
      <c r="B5378" s="294"/>
    </row>
    <row r="5379" spans="1:2" s="264" customFormat="1" ht="15" customHeight="1" x14ac:dyDescent="0.35">
      <c r="A5379" s="294"/>
      <c r="B5379" s="294"/>
    </row>
    <row r="5380" spans="1:2" s="264" customFormat="1" ht="15" customHeight="1" x14ac:dyDescent="0.35">
      <c r="A5380" s="294"/>
      <c r="B5380" s="294"/>
    </row>
    <row r="5381" spans="1:2" s="264" customFormat="1" ht="15" customHeight="1" x14ac:dyDescent="0.35">
      <c r="A5381" s="294"/>
      <c r="B5381" s="294"/>
    </row>
    <row r="5382" spans="1:2" s="264" customFormat="1" ht="15" customHeight="1" x14ac:dyDescent="0.35">
      <c r="A5382" s="294"/>
      <c r="B5382" s="294"/>
    </row>
    <row r="5383" spans="1:2" s="264" customFormat="1" ht="15" customHeight="1" x14ac:dyDescent="0.35">
      <c r="A5383" s="294"/>
      <c r="B5383" s="294"/>
    </row>
    <row r="5384" spans="1:2" s="264" customFormat="1" ht="15" customHeight="1" x14ac:dyDescent="0.35">
      <c r="A5384" s="294"/>
      <c r="B5384" s="294"/>
    </row>
    <row r="5385" spans="1:2" s="264" customFormat="1" ht="15" customHeight="1" x14ac:dyDescent="0.35">
      <c r="A5385" s="294"/>
      <c r="B5385" s="294"/>
    </row>
    <row r="5386" spans="1:2" s="264" customFormat="1" ht="15" customHeight="1" x14ac:dyDescent="0.35">
      <c r="A5386" s="294"/>
      <c r="B5386" s="294"/>
    </row>
    <row r="5387" spans="1:2" s="264" customFormat="1" ht="15" customHeight="1" x14ac:dyDescent="0.35">
      <c r="A5387" s="294"/>
      <c r="B5387" s="294"/>
    </row>
    <row r="5388" spans="1:2" s="264" customFormat="1" ht="15" customHeight="1" x14ac:dyDescent="0.35">
      <c r="A5388" s="294"/>
      <c r="B5388" s="294"/>
    </row>
    <row r="5389" spans="1:2" s="264" customFormat="1" ht="15" customHeight="1" x14ac:dyDescent="0.35">
      <c r="A5389" s="294"/>
      <c r="B5389" s="294"/>
    </row>
    <row r="5390" spans="1:2" s="264" customFormat="1" ht="15" customHeight="1" x14ac:dyDescent="0.35">
      <c r="A5390" s="294"/>
      <c r="B5390" s="294"/>
    </row>
    <row r="5391" spans="1:2" s="264" customFormat="1" ht="15" customHeight="1" x14ac:dyDescent="0.35">
      <c r="A5391" s="294"/>
      <c r="B5391" s="294"/>
    </row>
    <row r="5392" spans="1:2" s="264" customFormat="1" ht="15" customHeight="1" x14ac:dyDescent="0.35">
      <c r="A5392" s="294"/>
      <c r="B5392" s="294"/>
    </row>
    <row r="5393" spans="1:2" s="264" customFormat="1" ht="15" customHeight="1" x14ac:dyDescent="0.35">
      <c r="A5393" s="294"/>
      <c r="B5393" s="294"/>
    </row>
    <row r="5394" spans="1:2" s="264" customFormat="1" ht="15" customHeight="1" x14ac:dyDescent="0.35">
      <c r="A5394" s="294"/>
      <c r="B5394" s="294"/>
    </row>
    <row r="5395" spans="1:2" s="264" customFormat="1" ht="15" customHeight="1" x14ac:dyDescent="0.35">
      <c r="A5395" s="294"/>
      <c r="B5395" s="294"/>
    </row>
    <row r="5396" spans="1:2" s="264" customFormat="1" ht="15" customHeight="1" x14ac:dyDescent="0.35">
      <c r="A5396" s="294"/>
      <c r="B5396" s="294"/>
    </row>
    <row r="5397" spans="1:2" s="264" customFormat="1" ht="15" customHeight="1" x14ac:dyDescent="0.35">
      <c r="A5397" s="294"/>
      <c r="B5397" s="294"/>
    </row>
    <row r="5398" spans="1:2" s="264" customFormat="1" ht="15" customHeight="1" x14ac:dyDescent="0.35">
      <c r="A5398" s="294"/>
      <c r="B5398" s="294"/>
    </row>
    <row r="5399" spans="1:2" s="264" customFormat="1" ht="15" customHeight="1" x14ac:dyDescent="0.35">
      <c r="A5399" s="294"/>
      <c r="B5399" s="294"/>
    </row>
    <row r="5400" spans="1:2" s="264" customFormat="1" ht="15" customHeight="1" x14ac:dyDescent="0.35">
      <c r="A5400" s="294"/>
      <c r="B5400" s="294"/>
    </row>
    <row r="5401" spans="1:2" s="264" customFormat="1" ht="15" customHeight="1" x14ac:dyDescent="0.35">
      <c r="A5401" s="294"/>
      <c r="B5401" s="294"/>
    </row>
    <row r="5402" spans="1:2" s="264" customFormat="1" ht="15" customHeight="1" x14ac:dyDescent="0.35">
      <c r="A5402" s="294"/>
      <c r="B5402" s="294"/>
    </row>
    <row r="5403" spans="1:2" s="264" customFormat="1" ht="15" customHeight="1" x14ac:dyDescent="0.35">
      <c r="A5403" s="294"/>
      <c r="B5403" s="294"/>
    </row>
    <row r="5404" spans="1:2" s="264" customFormat="1" ht="15" customHeight="1" x14ac:dyDescent="0.35">
      <c r="A5404" s="294"/>
      <c r="B5404" s="294"/>
    </row>
    <row r="5405" spans="1:2" s="264" customFormat="1" ht="15" customHeight="1" x14ac:dyDescent="0.35">
      <c r="A5405" s="294"/>
      <c r="B5405" s="294"/>
    </row>
    <row r="5406" spans="1:2" s="264" customFormat="1" ht="15" customHeight="1" x14ac:dyDescent="0.35">
      <c r="A5406" s="294"/>
      <c r="B5406" s="294"/>
    </row>
    <row r="5407" spans="1:2" s="264" customFormat="1" ht="15" customHeight="1" x14ac:dyDescent="0.35">
      <c r="A5407" s="294"/>
      <c r="B5407" s="294"/>
    </row>
    <row r="5408" spans="1:2" s="264" customFormat="1" ht="15" customHeight="1" x14ac:dyDescent="0.35">
      <c r="A5408" s="294"/>
      <c r="B5408" s="294"/>
    </row>
    <row r="5409" spans="1:2" s="264" customFormat="1" ht="15" customHeight="1" x14ac:dyDescent="0.35">
      <c r="A5409" s="294"/>
      <c r="B5409" s="294"/>
    </row>
    <row r="5410" spans="1:2" s="264" customFormat="1" ht="15" customHeight="1" x14ac:dyDescent="0.35">
      <c r="A5410" s="294"/>
      <c r="B5410" s="294"/>
    </row>
    <row r="5411" spans="1:2" s="264" customFormat="1" ht="15" customHeight="1" x14ac:dyDescent="0.35">
      <c r="A5411" s="294"/>
      <c r="B5411" s="294"/>
    </row>
    <row r="5412" spans="1:2" s="264" customFormat="1" ht="15" customHeight="1" x14ac:dyDescent="0.35">
      <c r="A5412" s="294"/>
      <c r="B5412" s="294"/>
    </row>
    <row r="5413" spans="1:2" s="264" customFormat="1" ht="15" customHeight="1" x14ac:dyDescent="0.35">
      <c r="A5413" s="294"/>
      <c r="B5413" s="294"/>
    </row>
    <row r="5414" spans="1:2" s="264" customFormat="1" ht="15" customHeight="1" x14ac:dyDescent="0.35">
      <c r="A5414" s="294"/>
      <c r="B5414" s="294"/>
    </row>
    <row r="5415" spans="1:2" s="264" customFormat="1" ht="15" customHeight="1" x14ac:dyDescent="0.35">
      <c r="A5415" s="294"/>
      <c r="B5415" s="294"/>
    </row>
    <row r="5416" spans="1:2" s="264" customFormat="1" ht="15" customHeight="1" x14ac:dyDescent="0.35">
      <c r="A5416" s="294"/>
      <c r="B5416" s="294"/>
    </row>
    <row r="5417" spans="1:2" s="264" customFormat="1" ht="15" customHeight="1" x14ac:dyDescent="0.35">
      <c r="A5417" s="294"/>
      <c r="B5417" s="294"/>
    </row>
    <row r="5418" spans="1:2" s="264" customFormat="1" ht="15" customHeight="1" x14ac:dyDescent="0.35">
      <c r="A5418" s="294"/>
      <c r="B5418" s="294"/>
    </row>
    <row r="5419" spans="1:2" s="264" customFormat="1" ht="15" customHeight="1" x14ac:dyDescent="0.35">
      <c r="A5419" s="294"/>
      <c r="B5419" s="294"/>
    </row>
    <row r="5420" spans="1:2" s="264" customFormat="1" ht="15" customHeight="1" x14ac:dyDescent="0.35">
      <c r="A5420" s="294"/>
      <c r="B5420" s="294"/>
    </row>
    <row r="5421" spans="1:2" s="264" customFormat="1" ht="15" customHeight="1" x14ac:dyDescent="0.35">
      <c r="A5421" s="294"/>
      <c r="B5421" s="294"/>
    </row>
    <row r="5422" spans="1:2" s="264" customFormat="1" ht="15" customHeight="1" x14ac:dyDescent="0.35">
      <c r="A5422" s="294"/>
      <c r="B5422" s="294"/>
    </row>
    <row r="5423" spans="1:2" s="264" customFormat="1" ht="15" customHeight="1" x14ac:dyDescent="0.35">
      <c r="A5423" s="294"/>
      <c r="B5423" s="294"/>
    </row>
    <row r="5424" spans="1:2" s="264" customFormat="1" ht="15" customHeight="1" x14ac:dyDescent="0.35">
      <c r="A5424" s="294"/>
      <c r="B5424" s="294"/>
    </row>
    <row r="5425" spans="1:2" s="264" customFormat="1" ht="15" customHeight="1" x14ac:dyDescent="0.35">
      <c r="A5425" s="294"/>
      <c r="B5425" s="294"/>
    </row>
    <row r="5426" spans="1:2" s="264" customFormat="1" ht="15" customHeight="1" x14ac:dyDescent="0.35">
      <c r="A5426" s="294"/>
      <c r="B5426" s="294"/>
    </row>
    <row r="5427" spans="1:2" s="264" customFormat="1" ht="15" customHeight="1" x14ac:dyDescent="0.35">
      <c r="A5427" s="294"/>
      <c r="B5427" s="294"/>
    </row>
    <row r="5428" spans="1:2" s="264" customFormat="1" ht="15" customHeight="1" x14ac:dyDescent="0.35">
      <c r="A5428" s="294"/>
      <c r="B5428" s="294"/>
    </row>
    <row r="5429" spans="1:2" s="264" customFormat="1" ht="15" customHeight="1" x14ac:dyDescent="0.35">
      <c r="A5429" s="294"/>
      <c r="B5429" s="294"/>
    </row>
    <row r="5430" spans="1:2" s="264" customFormat="1" ht="15" customHeight="1" x14ac:dyDescent="0.35">
      <c r="A5430" s="294"/>
      <c r="B5430" s="294"/>
    </row>
    <row r="5431" spans="1:2" s="264" customFormat="1" ht="15" customHeight="1" x14ac:dyDescent="0.35">
      <c r="A5431" s="294"/>
      <c r="B5431" s="294"/>
    </row>
    <row r="5432" spans="1:2" s="264" customFormat="1" ht="15" customHeight="1" x14ac:dyDescent="0.35">
      <c r="A5432" s="294"/>
      <c r="B5432" s="294"/>
    </row>
    <row r="5433" spans="1:2" s="264" customFormat="1" ht="15" customHeight="1" x14ac:dyDescent="0.35">
      <c r="A5433" s="294"/>
      <c r="B5433" s="294"/>
    </row>
    <row r="5434" spans="1:2" s="264" customFormat="1" ht="15" customHeight="1" x14ac:dyDescent="0.35">
      <c r="A5434" s="294"/>
      <c r="B5434" s="294"/>
    </row>
    <row r="5435" spans="1:2" s="264" customFormat="1" ht="15" customHeight="1" x14ac:dyDescent="0.35">
      <c r="A5435" s="294"/>
      <c r="B5435" s="294"/>
    </row>
    <row r="5436" spans="1:2" s="264" customFormat="1" ht="15" customHeight="1" x14ac:dyDescent="0.35">
      <c r="A5436" s="294"/>
      <c r="B5436" s="294"/>
    </row>
    <row r="5437" spans="1:2" s="264" customFormat="1" ht="15" customHeight="1" x14ac:dyDescent="0.35">
      <c r="A5437" s="294"/>
      <c r="B5437" s="294"/>
    </row>
    <row r="5438" spans="1:2" s="264" customFormat="1" ht="15" customHeight="1" x14ac:dyDescent="0.35">
      <c r="A5438" s="294"/>
      <c r="B5438" s="294"/>
    </row>
    <row r="5439" spans="1:2" s="264" customFormat="1" ht="15" customHeight="1" x14ac:dyDescent="0.35">
      <c r="A5439" s="294"/>
      <c r="B5439" s="294"/>
    </row>
    <row r="5440" spans="1:2" s="264" customFormat="1" ht="15" customHeight="1" x14ac:dyDescent="0.35">
      <c r="A5440" s="294"/>
      <c r="B5440" s="294"/>
    </row>
    <row r="5441" spans="1:2" s="264" customFormat="1" ht="15" customHeight="1" x14ac:dyDescent="0.35">
      <c r="A5441" s="294"/>
      <c r="B5441" s="294"/>
    </row>
    <row r="5442" spans="1:2" s="264" customFormat="1" ht="15" customHeight="1" x14ac:dyDescent="0.35">
      <c r="A5442" s="294"/>
      <c r="B5442" s="294"/>
    </row>
    <row r="5443" spans="1:2" s="264" customFormat="1" ht="15" customHeight="1" x14ac:dyDescent="0.35">
      <c r="A5443" s="294"/>
      <c r="B5443" s="294"/>
    </row>
    <row r="5444" spans="1:2" s="264" customFormat="1" ht="15" customHeight="1" x14ac:dyDescent="0.35">
      <c r="A5444" s="294"/>
      <c r="B5444" s="294"/>
    </row>
    <row r="5445" spans="1:2" s="264" customFormat="1" ht="15" customHeight="1" x14ac:dyDescent="0.35">
      <c r="A5445" s="294"/>
      <c r="B5445" s="294"/>
    </row>
    <row r="5446" spans="1:2" s="264" customFormat="1" ht="15" customHeight="1" x14ac:dyDescent="0.35">
      <c r="A5446" s="294"/>
      <c r="B5446" s="294"/>
    </row>
    <row r="5447" spans="1:2" s="264" customFormat="1" ht="15" customHeight="1" x14ac:dyDescent="0.35">
      <c r="A5447" s="294"/>
      <c r="B5447" s="294"/>
    </row>
    <row r="5448" spans="1:2" s="264" customFormat="1" ht="15" customHeight="1" x14ac:dyDescent="0.35">
      <c r="A5448" s="294"/>
      <c r="B5448" s="294"/>
    </row>
    <row r="5449" spans="1:2" s="264" customFormat="1" ht="15" customHeight="1" x14ac:dyDescent="0.35">
      <c r="A5449" s="294"/>
      <c r="B5449" s="294"/>
    </row>
    <row r="5450" spans="1:2" s="264" customFormat="1" ht="15" customHeight="1" x14ac:dyDescent="0.35">
      <c r="A5450" s="294"/>
      <c r="B5450" s="294"/>
    </row>
    <row r="5451" spans="1:2" s="264" customFormat="1" ht="15" customHeight="1" x14ac:dyDescent="0.35">
      <c r="A5451" s="294"/>
      <c r="B5451" s="294"/>
    </row>
    <row r="5452" spans="1:2" s="264" customFormat="1" ht="15" customHeight="1" x14ac:dyDescent="0.35">
      <c r="A5452" s="294"/>
      <c r="B5452" s="294"/>
    </row>
    <row r="5453" spans="1:2" s="264" customFormat="1" ht="15" customHeight="1" x14ac:dyDescent="0.35">
      <c r="A5453" s="294"/>
      <c r="B5453" s="294"/>
    </row>
    <row r="5454" spans="1:2" s="264" customFormat="1" ht="15" customHeight="1" x14ac:dyDescent="0.35">
      <c r="A5454" s="294"/>
      <c r="B5454" s="294"/>
    </row>
    <row r="5455" spans="1:2" s="264" customFormat="1" ht="15" customHeight="1" x14ac:dyDescent="0.35">
      <c r="A5455" s="294"/>
      <c r="B5455" s="294"/>
    </row>
    <row r="5456" spans="1:2" s="264" customFormat="1" ht="15" customHeight="1" x14ac:dyDescent="0.35">
      <c r="A5456" s="294"/>
      <c r="B5456" s="294"/>
    </row>
    <row r="5457" spans="1:2" s="264" customFormat="1" ht="15" customHeight="1" x14ac:dyDescent="0.35">
      <c r="A5457" s="294"/>
      <c r="B5457" s="294"/>
    </row>
    <row r="5458" spans="1:2" s="264" customFormat="1" ht="15" customHeight="1" x14ac:dyDescent="0.35">
      <c r="A5458" s="294"/>
      <c r="B5458" s="294"/>
    </row>
    <row r="5459" spans="1:2" s="264" customFormat="1" ht="15" customHeight="1" x14ac:dyDescent="0.35">
      <c r="A5459" s="294"/>
      <c r="B5459" s="294"/>
    </row>
    <row r="5460" spans="1:2" s="264" customFormat="1" ht="15" customHeight="1" x14ac:dyDescent="0.35">
      <c r="A5460" s="294"/>
      <c r="B5460" s="294"/>
    </row>
    <row r="5461" spans="1:2" s="264" customFormat="1" ht="15" customHeight="1" x14ac:dyDescent="0.35">
      <c r="A5461" s="294"/>
      <c r="B5461" s="294"/>
    </row>
    <row r="5462" spans="1:2" s="264" customFormat="1" ht="15" customHeight="1" x14ac:dyDescent="0.35">
      <c r="A5462" s="294"/>
      <c r="B5462" s="294"/>
    </row>
    <row r="5463" spans="1:2" s="264" customFormat="1" ht="15" customHeight="1" x14ac:dyDescent="0.35">
      <c r="A5463" s="294"/>
      <c r="B5463" s="294"/>
    </row>
    <row r="5464" spans="1:2" s="264" customFormat="1" ht="15" customHeight="1" x14ac:dyDescent="0.35">
      <c r="A5464" s="294"/>
      <c r="B5464" s="294"/>
    </row>
    <row r="5465" spans="1:2" s="264" customFormat="1" ht="15" customHeight="1" x14ac:dyDescent="0.35">
      <c r="A5465" s="294"/>
      <c r="B5465" s="294"/>
    </row>
    <row r="5466" spans="1:2" s="264" customFormat="1" ht="15" customHeight="1" x14ac:dyDescent="0.35">
      <c r="A5466" s="294"/>
      <c r="B5466" s="294"/>
    </row>
    <row r="5467" spans="1:2" s="264" customFormat="1" ht="15" customHeight="1" x14ac:dyDescent="0.35">
      <c r="A5467" s="294"/>
      <c r="B5467" s="294"/>
    </row>
    <row r="5468" spans="1:2" s="264" customFormat="1" ht="15" customHeight="1" x14ac:dyDescent="0.35">
      <c r="A5468" s="294"/>
      <c r="B5468" s="294"/>
    </row>
    <row r="5469" spans="1:2" s="264" customFormat="1" ht="15" customHeight="1" x14ac:dyDescent="0.35">
      <c r="A5469" s="294"/>
      <c r="B5469" s="294"/>
    </row>
    <row r="5470" spans="1:2" s="264" customFormat="1" ht="15" customHeight="1" x14ac:dyDescent="0.35">
      <c r="A5470" s="294"/>
      <c r="B5470" s="294"/>
    </row>
    <row r="5471" spans="1:2" s="264" customFormat="1" ht="15" customHeight="1" x14ac:dyDescent="0.35">
      <c r="A5471" s="294"/>
      <c r="B5471" s="294"/>
    </row>
    <row r="5472" spans="1:2" s="264" customFormat="1" ht="15" customHeight="1" x14ac:dyDescent="0.35">
      <c r="A5472" s="294"/>
      <c r="B5472" s="294"/>
    </row>
    <row r="5473" spans="1:2" s="264" customFormat="1" ht="15" customHeight="1" x14ac:dyDescent="0.35">
      <c r="A5473" s="294"/>
      <c r="B5473" s="294"/>
    </row>
    <row r="5474" spans="1:2" s="264" customFormat="1" ht="15" customHeight="1" x14ac:dyDescent="0.35">
      <c r="A5474" s="294"/>
      <c r="B5474" s="294"/>
    </row>
    <row r="5475" spans="1:2" s="264" customFormat="1" ht="15" customHeight="1" x14ac:dyDescent="0.35">
      <c r="A5475" s="294"/>
      <c r="B5475" s="294"/>
    </row>
    <row r="5476" spans="1:2" s="264" customFormat="1" ht="15" customHeight="1" x14ac:dyDescent="0.35">
      <c r="A5476" s="294"/>
      <c r="B5476" s="294"/>
    </row>
    <row r="5477" spans="1:2" s="264" customFormat="1" ht="15" customHeight="1" x14ac:dyDescent="0.35">
      <c r="A5477" s="294"/>
      <c r="B5477" s="294"/>
    </row>
    <row r="5478" spans="1:2" s="264" customFormat="1" ht="15" customHeight="1" x14ac:dyDescent="0.35">
      <c r="A5478" s="294"/>
      <c r="B5478" s="294"/>
    </row>
    <row r="5479" spans="1:2" s="264" customFormat="1" ht="15" customHeight="1" x14ac:dyDescent="0.35">
      <c r="A5479" s="294"/>
      <c r="B5479" s="294"/>
    </row>
    <row r="5480" spans="1:2" s="264" customFormat="1" ht="15" customHeight="1" x14ac:dyDescent="0.35">
      <c r="A5480" s="294"/>
      <c r="B5480" s="294"/>
    </row>
    <row r="5481" spans="1:2" s="264" customFormat="1" ht="15" customHeight="1" x14ac:dyDescent="0.35">
      <c r="A5481" s="294"/>
      <c r="B5481" s="294"/>
    </row>
    <row r="5482" spans="1:2" s="264" customFormat="1" ht="15" customHeight="1" x14ac:dyDescent="0.35">
      <c r="A5482" s="294"/>
      <c r="B5482" s="294"/>
    </row>
    <row r="5483" spans="1:2" s="264" customFormat="1" ht="15" customHeight="1" x14ac:dyDescent="0.35">
      <c r="A5483" s="294"/>
      <c r="B5483" s="294"/>
    </row>
    <row r="5484" spans="1:2" s="264" customFormat="1" ht="15" customHeight="1" x14ac:dyDescent="0.35">
      <c r="A5484" s="294"/>
      <c r="B5484" s="294"/>
    </row>
    <row r="5485" spans="1:2" s="264" customFormat="1" ht="15" customHeight="1" x14ac:dyDescent="0.35">
      <c r="A5485" s="294"/>
      <c r="B5485" s="294"/>
    </row>
    <row r="5486" spans="1:2" s="264" customFormat="1" ht="15" customHeight="1" x14ac:dyDescent="0.35">
      <c r="A5486" s="294"/>
      <c r="B5486" s="294"/>
    </row>
    <row r="5487" spans="1:2" s="264" customFormat="1" ht="15" customHeight="1" x14ac:dyDescent="0.35">
      <c r="A5487" s="294"/>
      <c r="B5487" s="294"/>
    </row>
    <row r="5488" spans="1:2" s="264" customFormat="1" ht="15" customHeight="1" x14ac:dyDescent="0.35">
      <c r="A5488" s="294"/>
      <c r="B5488" s="294"/>
    </row>
    <row r="5489" spans="1:2" s="264" customFormat="1" ht="15" customHeight="1" x14ac:dyDescent="0.35">
      <c r="A5489" s="294"/>
      <c r="B5489" s="294"/>
    </row>
    <row r="5490" spans="1:2" s="264" customFormat="1" ht="15" customHeight="1" x14ac:dyDescent="0.35">
      <c r="A5490" s="294"/>
      <c r="B5490" s="294"/>
    </row>
    <row r="5491" spans="1:2" s="264" customFormat="1" ht="15" customHeight="1" x14ac:dyDescent="0.35">
      <c r="A5491" s="294"/>
      <c r="B5491" s="294"/>
    </row>
    <row r="5492" spans="1:2" s="264" customFormat="1" ht="15" customHeight="1" x14ac:dyDescent="0.35">
      <c r="A5492" s="294"/>
      <c r="B5492" s="294"/>
    </row>
    <row r="5493" spans="1:2" s="264" customFormat="1" ht="15" customHeight="1" x14ac:dyDescent="0.35">
      <c r="A5493" s="294"/>
      <c r="B5493" s="294"/>
    </row>
    <row r="5494" spans="1:2" s="264" customFormat="1" ht="15" customHeight="1" x14ac:dyDescent="0.35">
      <c r="A5494" s="294"/>
      <c r="B5494" s="294"/>
    </row>
    <row r="5495" spans="1:2" s="264" customFormat="1" ht="15" customHeight="1" x14ac:dyDescent="0.35">
      <c r="A5495" s="294"/>
      <c r="B5495" s="294"/>
    </row>
    <row r="5496" spans="1:2" s="264" customFormat="1" ht="15" customHeight="1" x14ac:dyDescent="0.35">
      <c r="A5496" s="294"/>
      <c r="B5496" s="294"/>
    </row>
    <row r="5497" spans="1:2" s="264" customFormat="1" ht="15" customHeight="1" x14ac:dyDescent="0.35">
      <c r="A5497" s="294"/>
      <c r="B5497" s="294"/>
    </row>
    <row r="5498" spans="1:2" s="264" customFormat="1" ht="15" customHeight="1" x14ac:dyDescent="0.35">
      <c r="A5498" s="294"/>
      <c r="B5498" s="294"/>
    </row>
    <row r="5499" spans="1:2" s="264" customFormat="1" ht="15" customHeight="1" x14ac:dyDescent="0.35">
      <c r="A5499" s="294"/>
      <c r="B5499" s="294"/>
    </row>
    <row r="5500" spans="1:2" s="264" customFormat="1" ht="15" customHeight="1" x14ac:dyDescent="0.35">
      <c r="A5500" s="294"/>
      <c r="B5500" s="294"/>
    </row>
    <row r="5501" spans="1:2" s="264" customFormat="1" ht="15" customHeight="1" x14ac:dyDescent="0.35">
      <c r="A5501" s="294"/>
      <c r="B5501" s="294"/>
    </row>
    <row r="5502" spans="1:2" s="264" customFormat="1" ht="15" customHeight="1" x14ac:dyDescent="0.35">
      <c r="A5502" s="294"/>
      <c r="B5502" s="294"/>
    </row>
    <row r="5503" spans="1:2" s="264" customFormat="1" ht="15" customHeight="1" x14ac:dyDescent="0.35">
      <c r="A5503" s="294"/>
      <c r="B5503" s="294"/>
    </row>
    <row r="5504" spans="1:2" s="264" customFormat="1" ht="15" customHeight="1" x14ac:dyDescent="0.35">
      <c r="A5504" s="294"/>
      <c r="B5504" s="294"/>
    </row>
    <row r="5505" spans="1:2" s="264" customFormat="1" ht="15" customHeight="1" x14ac:dyDescent="0.35">
      <c r="A5505" s="294"/>
      <c r="B5505" s="294"/>
    </row>
    <row r="5506" spans="1:2" s="264" customFormat="1" ht="15" customHeight="1" x14ac:dyDescent="0.35">
      <c r="A5506" s="294"/>
      <c r="B5506" s="294"/>
    </row>
    <row r="5507" spans="1:2" s="264" customFormat="1" ht="15" customHeight="1" x14ac:dyDescent="0.35">
      <c r="A5507" s="294"/>
      <c r="B5507" s="294"/>
    </row>
    <row r="5508" spans="1:2" s="264" customFormat="1" ht="15" customHeight="1" x14ac:dyDescent="0.35">
      <c r="A5508" s="294"/>
      <c r="B5508" s="294"/>
    </row>
    <row r="5509" spans="1:2" s="264" customFormat="1" ht="15" customHeight="1" x14ac:dyDescent="0.35">
      <c r="A5509" s="294"/>
      <c r="B5509" s="294"/>
    </row>
    <row r="5510" spans="1:2" s="264" customFormat="1" ht="15" customHeight="1" x14ac:dyDescent="0.35">
      <c r="A5510" s="294"/>
      <c r="B5510" s="294"/>
    </row>
    <row r="5511" spans="1:2" s="264" customFormat="1" ht="15" customHeight="1" x14ac:dyDescent="0.35">
      <c r="A5511" s="294"/>
      <c r="B5511" s="294"/>
    </row>
    <row r="5512" spans="1:2" s="264" customFormat="1" ht="15" customHeight="1" x14ac:dyDescent="0.35">
      <c r="A5512" s="294"/>
      <c r="B5512" s="294"/>
    </row>
    <row r="5513" spans="1:2" s="264" customFormat="1" ht="15" customHeight="1" x14ac:dyDescent="0.35">
      <c r="A5513" s="294"/>
      <c r="B5513" s="294"/>
    </row>
    <row r="5514" spans="1:2" s="264" customFormat="1" ht="15" customHeight="1" x14ac:dyDescent="0.35">
      <c r="A5514" s="294"/>
      <c r="B5514" s="294"/>
    </row>
    <row r="5515" spans="1:2" s="264" customFormat="1" ht="15" customHeight="1" x14ac:dyDescent="0.35">
      <c r="A5515" s="294"/>
      <c r="B5515" s="294"/>
    </row>
    <row r="5516" spans="1:2" s="264" customFormat="1" ht="15" customHeight="1" x14ac:dyDescent="0.35">
      <c r="A5516" s="294"/>
      <c r="B5516" s="294"/>
    </row>
    <row r="5517" spans="1:2" s="264" customFormat="1" ht="15" customHeight="1" x14ac:dyDescent="0.35">
      <c r="A5517" s="294"/>
      <c r="B5517" s="294"/>
    </row>
    <row r="5518" spans="1:2" s="264" customFormat="1" ht="15" customHeight="1" x14ac:dyDescent="0.35">
      <c r="A5518" s="294"/>
      <c r="B5518" s="294"/>
    </row>
    <row r="5519" spans="1:2" s="264" customFormat="1" ht="15" customHeight="1" x14ac:dyDescent="0.35">
      <c r="A5519" s="294"/>
      <c r="B5519" s="294"/>
    </row>
    <row r="5520" spans="1:2" s="264" customFormat="1" ht="15" customHeight="1" x14ac:dyDescent="0.35">
      <c r="A5520" s="294"/>
      <c r="B5520" s="294"/>
    </row>
    <row r="5521" spans="1:2" s="264" customFormat="1" ht="15" customHeight="1" x14ac:dyDescent="0.35">
      <c r="A5521" s="294"/>
      <c r="B5521" s="294"/>
    </row>
    <row r="5522" spans="1:2" s="264" customFormat="1" ht="15" customHeight="1" x14ac:dyDescent="0.35">
      <c r="A5522" s="294"/>
      <c r="B5522" s="294"/>
    </row>
    <row r="5523" spans="1:2" s="264" customFormat="1" ht="15" customHeight="1" x14ac:dyDescent="0.35">
      <c r="A5523" s="294"/>
      <c r="B5523" s="294"/>
    </row>
    <row r="5524" spans="1:2" s="264" customFormat="1" ht="15" customHeight="1" x14ac:dyDescent="0.35">
      <c r="A5524" s="294"/>
      <c r="B5524" s="294"/>
    </row>
    <row r="5525" spans="1:2" s="264" customFormat="1" ht="15" customHeight="1" x14ac:dyDescent="0.35">
      <c r="A5525" s="294"/>
      <c r="B5525" s="294"/>
    </row>
    <row r="5526" spans="1:2" s="264" customFormat="1" ht="15" customHeight="1" x14ac:dyDescent="0.35">
      <c r="A5526" s="294"/>
      <c r="B5526" s="294"/>
    </row>
    <row r="5527" spans="1:2" s="264" customFormat="1" ht="15" customHeight="1" x14ac:dyDescent="0.35">
      <c r="A5527" s="294"/>
      <c r="B5527" s="294"/>
    </row>
    <row r="5528" spans="1:2" s="264" customFormat="1" ht="15" customHeight="1" x14ac:dyDescent="0.35">
      <c r="A5528" s="294"/>
      <c r="B5528" s="294"/>
    </row>
    <row r="5529" spans="1:2" s="264" customFormat="1" ht="15" customHeight="1" x14ac:dyDescent="0.35">
      <c r="A5529" s="294"/>
      <c r="B5529" s="294"/>
    </row>
    <row r="5530" spans="1:2" s="264" customFormat="1" ht="15" customHeight="1" x14ac:dyDescent="0.35">
      <c r="A5530" s="294"/>
      <c r="B5530" s="294"/>
    </row>
    <row r="5531" spans="1:2" s="264" customFormat="1" ht="15" customHeight="1" x14ac:dyDescent="0.35">
      <c r="A5531" s="294"/>
      <c r="B5531" s="294"/>
    </row>
    <row r="5532" spans="1:2" s="264" customFormat="1" ht="15" customHeight="1" x14ac:dyDescent="0.35">
      <c r="A5532" s="294"/>
      <c r="B5532" s="294"/>
    </row>
    <row r="5533" spans="1:2" s="264" customFormat="1" ht="15" customHeight="1" x14ac:dyDescent="0.35">
      <c r="A5533" s="294"/>
      <c r="B5533" s="294"/>
    </row>
    <row r="5534" spans="1:2" s="264" customFormat="1" ht="15" customHeight="1" x14ac:dyDescent="0.35">
      <c r="A5534" s="294"/>
      <c r="B5534" s="294"/>
    </row>
    <row r="5535" spans="1:2" s="264" customFormat="1" ht="15" customHeight="1" x14ac:dyDescent="0.35">
      <c r="A5535" s="294"/>
      <c r="B5535" s="294"/>
    </row>
    <row r="5536" spans="1:2" s="264" customFormat="1" ht="15" customHeight="1" x14ac:dyDescent="0.35">
      <c r="A5536" s="294"/>
      <c r="B5536" s="294"/>
    </row>
    <row r="5537" spans="1:2" s="264" customFormat="1" ht="15" customHeight="1" x14ac:dyDescent="0.35">
      <c r="A5537" s="294"/>
      <c r="B5537" s="294"/>
    </row>
    <row r="5538" spans="1:2" s="264" customFormat="1" ht="15" customHeight="1" x14ac:dyDescent="0.35">
      <c r="A5538" s="294"/>
      <c r="B5538" s="294"/>
    </row>
    <row r="5539" spans="1:2" s="264" customFormat="1" ht="15" customHeight="1" x14ac:dyDescent="0.35">
      <c r="A5539" s="294"/>
      <c r="B5539" s="294"/>
    </row>
    <row r="5540" spans="1:2" s="264" customFormat="1" ht="15" customHeight="1" x14ac:dyDescent="0.35">
      <c r="A5540" s="294"/>
      <c r="B5540" s="294"/>
    </row>
    <row r="5541" spans="1:2" s="264" customFormat="1" ht="15" customHeight="1" x14ac:dyDescent="0.35">
      <c r="A5541" s="294"/>
      <c r="B5541" s="294"/>
    </row>
    <row r="5542" spans="1:2" s="264" customFormat="1" ht="15" customHeight="1" x14ac:dyDescent="0.35">
      <c r="A5542" s="294"/>
      <c r="B5542" s="294"/>
    </row>
    <row r="5543" spans="1:2" s="264" customFormat="1" ht="15" customHeight="1" x14ac:dyDescent="0.35">
      <c r="A5543" s="294"/>
      <c r="B5543" s="294"/>
    </row>
    <row r="5544" spans="1:2" s="264" customFormat="1" ht="15" customHeight="1" x14ac:dyDescent="0.35">
      <c r="A5544" s="294"/>
      <c r="B5544" s="294"/>
    </row>
    <row r="5545" spans="1:2" s="264" customFormat="1" ht="15" customHeight="1" x14ac:dyDescent="0.35">
      <c r="A5545" s="294"/>
      <c r="B5545" s="294"/>
    </row>
    <row r="5546" spans="1:2" s="264" customFormat="1" ht="15" customHeight="1" x14ac:dyDescent="0.35">
      <c r="A5546" s="294"/>
      <c r="B5546" s="294"/>
    </row>
    <row r="5547" spans="1:2" s="264" customFormat="1" ht="15" customHeight="1" x14ac:dyDescent="0.35">
      <c r="A5547" s="294"/>
      <c r="B5547" s="294"/>
    </row>
    <row r="5548" spans="1:2" s="264" customFormat="1" ht="15" customHeight="1" x14ac:dyDescent="0.35">
      <c r="A5548" s="294"/>
      <c r="B5548" s="294"/>
    </row>
    <row r="5549" spans="1:2" s="264" customFormat="1" ht="15" customHeight="1" x14ac:dyDescent="0.35">
      <c r="A5549" s="294"/>
      <c r="B5549" s="294"/>
    </row>
    <row r="5550" spans="1:2" s="264" customFormat="1" ht="15" customHeight="1" x14ac:dyDescent="0.35">
      <c r="A5550" s="294"/>
      <c r="B5550" s="294"/>
    </row>
    <row r="5551" spans="1:2" s="264" customFormat="1" ht="15" customHeight="1" x14ac:dyDescent="0.35">
      <c r="A5551" s="294"/>
      <c r="B5551" s="294"/>
    </row>
    <row r="5552" spans="1:2" s="264" customFormat="1" ht="15" customHeight="1" x14ac:dyDescent="0.35">
      <c r="A5552" s="294"/>
      <c r="B5552" s="294"/>
    </row>
    <row r="5553" spans="1:2" s="264" customFormat="1" ht="15" customHeight="1" x14ac:dyDescent="0.35">
      <c r="A5553" s="294"/>
      <c r="B5553" s="294"/>
    </row>
    <row r="5554" spans="1:2" s="264" customFormat="1" ht="15" customHeight="1" x14ac:dyDescent="0.35">
      <c r="A5554" s="294"/>
      <c r="B5554" s="294"/>
    </row>
    <row r="5555" spans="1:2" s="264" customFormat="1" ht="15" customHeight="1" x14ac:dyDescent="0.35">
      <c r="A5555" s="294"/>
      <c r="B5555" s="294"/>
    </row>
    <row r="5556" spans="1:2" s="264" customFormat="1" ht="15" customHeight="1" x14ac:dyDescent="0.35">
      <c r="A5556" s="294"/>
      <c r="B5556" s="294"/>
    </row>
    <row r="5557" spans="1:2" s="264" customFormat="1" ht="15" customHeight="1" x14ac:dyDescent="0.35">
      <c r="A5557" s="294"/>
      <c r="B5557" s="294"/>
    </row>
    <row r="5558" spans="1:2" s="264" customFormat="1" ht="15" customHeight="1" x14ac:dyDescent="0.35">
      <c r="A5558" s="294"/>
      <c r="B5558" s="294"/>
    </row>
    <row r="5559" spans="1:2" s="264" customFormat="1" ht="15" customHeight="1" x14ac:dyDescent="0.35">
      <c r="A5559" s="294"/>
      <c r="B5559" s="294"/>
    </row>
    <row r="5560" spans="1:2" s="264" customFormat="1" ht="15" customHeight="1" x14ac:dyDescent="0.35">
      <c r="A5560" s="294"/>
      <c r="B5560" s="294"/>
    </row>
    <row r="5561" spans="1:2" s="264" customFormat="1" ht="15" customHeight="1" x14ac:dyDescent="0.35">
      <c r="A5561" s="294"/>
      <c r="B5561" s="294"/>
    </row>
    <row r="5562" spans="1:2" s="264" customFormat="1" ht="15" customHeight="1" x14ac:dyDescent="0.35">
      <c r="A5562" s="294"/>
      <c r="B5562" s="294"/>
    </row>
    <row r="5563" spans="1:2" s="264" customFormat="1" ht="15" customHeight="1" x14ac:dyDescent="0.35">
      <c r="A5563" s="294"/>
      <c r="B5563" s="294"/>
    </row>
    <row r="5564" spans="1:2" s="264" customFormat="1" ht="15" customHeight="1" x14ac:dyDescent="0.35">
      <c r="A5564" s="294"/>
      <c r="B5564" s="294"/>
    </row>
    <row r="5565" spans="1:2" s="264" customFormat="1" ht="15" customHeight="1" x14ac:dyDescent="0.35">
      <c r="A5565" s="294"/>
      <c r="B5565" s="294"/>
    </row>
    <row r="5566" spans="1:2" s="264" customFormat="1" ht="15" customHeight="1" x14ac:dyDescent="0.35">
      <c r="A5566" s="294"/>
      <c r="B5566" s="294"/>
    </row>
    <row r="5567" spans="1:2" s="264" customFormat="1" ht="15" customHeight="1" x14ac:dyDescent="0.35">
      <c r="A5567" s="294"/>
      <c r="B5567" s="294"/>
    </row>
    <row r="5568" spans="1:2" s="264" customFormat="1" ht="15" customHeight="1" x14ac:dyDescent="0.35">
      <c r="A5568" s="294"/>
      <c r="B5568" s="294"/>
    </row>
    <row r="5569" spans="1:2" s="264" customFormat="1" ht="15" customHeight="1" x14ac:dyDescent="0.35">
      <c r="A5569" s="294"/>
      <c r="B5569" s="294"/>
    </row>
    <row r="5570" spans="1:2" s="264" customFormat="1" ht="15" customHeight="1" x14ac:dyDescent="0.35">
      <c r="A5570" s="294"/>
      <c r="B5570" s="294"/>
    </row>
    <row r="5571" spans="1:2" s="264" customFormat="1" ht="15" customHeight="1" x14ac:dyDescent="0.35">
      <c r="A5571" s="294"/>
      <c r="B5571" s="294"/>
    </row>
    <row r="5572" spans="1:2" s="264" customFormat="1" ht="15" customHeight="1" x14ac:dyDescent="0.35">
      <c r="A5572" s="294"/>
      <c r="B5572" s="294"/>
    </row>
    <row r="5573" spans="1:2" s="264" customFormat="1" ht="15" customHeight="1" x14ac:dyDescent="0.35">
      <c r="A5573" s="294"/>
      <c r="B5573" s="294"/>
    </row>
    <row r="5574" spans="1:2" s="264" customFormat="1" ht="15" customHeight="1" x14ac:dyDescent="0.35">
      <c r="A5574" s="294"/>
      <c r="B5574" s="294"/>
    </row>
    <row r="5575" spans="1:2" s="264" customFormat="1" ht="15" customHeight="1" x14ac:dyDescent="0.35">
      <c r="A5575" s="294"/>
      <c r="B5575" s="294"/>
    </row>
    <row r="5576" spans="1:2" s="264" customFormat="1" ht="15" customHeight="1" x14ac:dyDescent="0.35">
      <c r="A5576" s="294"/>
      <c r="B5576" s="294"/>
    </row>
    <row r="5577" spans="1:2" s="264" customFormat="1" ht="15" customHeight="1" x14ac:dyDescent="0.35">
      <c r="A5577" s="294"/>
      <c r="B5577" s="294"/>
    </row>
    <row r="5578" spans="1:2" s="264" customFormat="1" ht="15" customHeight="1" x14ac:dyDescent="0.35">
      <c r="A5578" s="294"/>
      <c r="B5578" s="294"/>
    </row>
    <row r="5579" spans="1:2" s="264" customFormat="1" ht="15" customHeight="1" x14ac:dyDescent="0.35">
      <c r="A5579" s="294"/>
      <c r="B5579" s="294"/>
    </row>
    <row r="5580" spans="1:2" s="264" customFormat="1" ht="15" customHeight="1" x14ac:dyDescent="0.35">
      <c r="A5580" s="294"/>
      <c r="B5580" s="294"/>
    </row>
    <row r="5581" spans="1:2" s="264" customFormat="1" ht="15" customHeight="1" x14ac:dyDescent="0.35">
      <c r="A5581" s="294"/>
      <c r="B5581" s="294"/>
    </row>
    <row r="5582" spans="1:2" s="264" customFormat="1" ht="15" customHeight="1" x14ac:dyDescent="0.35">
      <c r="A5582" s="294"/>
      <c r="B5582" s="294"/>
    </row>
    <row r="5583" spans="1:2" s="264" customFormat="1" ht="15" customHeight="1" x14ac:dyDescent="0.35">
      <c r="A5583" s="294"/>
      <c r="B5583" s="294"/>
    </row>
    <row r="5584" spans="1:2" s="264" customFormat="1" ht="15" customHeight="1" x14ac:dyDescent="0.35">
      <c r="A5584" s="294"/>
      <c r="B5584" s="294"/>
    </row>
    <row r="5585" spans="1:2" s="264" customFormat="1" ht="15" customHeight="1" x14ac:dyDescent="0.35">
      <c r="A5585" s="294"/>
      <c r="B5585" s="294"/>
    </row>
    <row r="5586" spans="1:2" s="264" customFormat="1" ht="15" customHeight="1" x14ac:dyDescent="0.35">
      <c r="A5586" s="294"/>
      <c r="B5586" s="294"/>
    </row>
    <row r="5587" spans="1:2" s="264" customFormat="1" ht="15" customHeight="1" x14ac:dyDescent="0.35">
      <c r="A5587" s="294"/>
      <c r="B5587" s="294"/>
    </row>
    <row r="5588" spans="1:2" s="264" customFormat="1" ht="15" customHeight="1" x14ac:dyDescent="0.35">
      <c r="A5588" s="294"/>
      <c r="B5588" s="294"/>
    </row>
    <row r="5589" spans="1:2" s="264" customFormat="1" ht="15" customHeight="1" x14ac:dyDescent="0.35">
      <c r="A5589" s="294"/>
      <c r="B5589" s="294"/>
    </row>
    <row r="5590" spans="1:2" s="264" customFormat="1" ht="15" customHeight="1" x14ac:dyDescent="0.35">
      <c r="A5590" s="294"/>
      <c r="B5590" s="294"/>
    </row>
    <row r="5591" spans="1:2" s="264" customFormat="1" ht="15" customHeight="1" x14ac:dyDescent="0.35">
      <c r="A5591" s="294"/>
      <c r="B5591" s="294"/>
    </row>
    <row r="5592" spans="1:2" s="264" customFormat="1" ht="15" customHeight="1" x14ac:dyDescent="0.35">
      <c r="A5592" s="294"/>
      <c r="B5592" s="294"/>
    </row>
    <row r="5593" spans="1:2" s="264" customFormat="1" ht="15" customHeight="1" x14ac:dyDescent="0.35">
      <c r="A5593" s="294"/>
      <c r="B5593" s="294"/>
    </row>
    <row r="5594" spans="1:2" s="264" customFormat="1" ht="15" customHeight="1" x14ac:dyDescent="0.35">
      <c r="A5594" s="294"/>
      <c r="B5594" s="294"/>
    </row>
    <row r="5595" spans="1:2" s="264" customFormat="1" ht="15" customHeight="1" x14ac:dyDescent="0.35">
      <c r="A5595" s="294"/>
      <c r="B5595" s="294"/>
    </row>
    <row r="5596" spans="1:2" s="264" customFormat="1" ht="15" customHeight="1" x14ac:dyDescent="0.35">
      <c r="A5596" s="294"/>
      <c r="B5596" s="294"/>
    </row>
    <row r="5597" spans="1:2" s="264" customFormat="1" ht="15" customHeight="1" x14ac:dyDescent="0.35">
      <c r="A5597" s="294"/>
      <c r="B5597" s="294"/>
    </row>
    <row r="5598" spans="1:2" s="264" customFormat="1" ht="15" customHeight="1" x14ac:dyDescent="0.35">
      <c r="A5598" s="294"/>
      <c r="B5598" s="294"/>
    </row>
    <row r="5599" spans="1:2" s="264" customFormat="1" ht="15" customHeight="1" x14ac:dyDescent="0.35">
      <c r="A5599" s="294"/>
      <c r="B5599" s="294"/>
    </row>
    <row r="5600" spans="1:2" s="264" customFormat="1" ht="15" customHeight="1" x14ac:dyDescent="0.35">
      <c r="A5600" s="294"/>
      <c r="B5600" s="294"/>
    </row>
    <row r="5601" spans="1:2" s="264" customFormat="1" ht="15" customHeight="1" x14ac:dyDescent="0.35">
      <c r="A5601" s="294"/>
      <c r="B5601" s="294"/>
    </row>
    <row r="5602" spans="1:2" s="264" customFormat="1" ht="15" customHeight="1" x14ac:dyDescent="0.35">
      <c r="A5602" s="294"/>
      <c r="B5602" s="294"/>
    </row>
    <row r="5603" spans="1:2" s="264" customFormat="1" ht="15" customHeight="1" x14ac:dyDescent="0.35">
      <c r="A5603" s="294"/>
      <c r="B5603" s="294"/>
    </row>
    <row r="5604" spans="1:2" s="264" customFormat="1" ht="15" customHeight="1" x14ac:dyDescent="0.35">
      <c r="A5604" s="294"/>
      <c r="B5604" s="294"/>
    </row>
    <row r="5605" spans="1:2" s="264" customFormat="1" ht="15" customHeight="1" x14ac:dyDescent="0.35">
      <c r="A5605" s="294"/>
      <c r="B5605" s="294"/>
    </row>
    <row r="5606" spans="1:2" s="264" customFormat="1" ht="15" customHeight="1" x14ac:dyDescent="0.35">
      <c r="A5606" s="294"/>
      <c r="B5606" s="294"/>
    </row>
    <row r="5607" spans="1:2" s="264" customFormat="1" ht="15" customHeight="1" x14ac:dyDescent="0.35">
      <c r="A5607" s="294"/>
      <c r="B5607" s="294"/>
    </row>
    <row r="5608" spans="1:2" s="264" customFormat="1" ht="15" customHeight="1" x14ac:dyDescent="0.35">
      <c r="A5608" s="294"/>
      <c r="B5608" s="294"/>
    </row>
    <row r="5609" spans="1:2" s="264" customFormat="1" ht="15" customHeight="1" x14ac:dyDescent="0.35">
      <c r="A5609" s="294"/>
      <c r="B5609" s="294"/>
    </row>
    <row r="5610" spans="1:2" s="264" customFormat="1" ht="15" customHeight="1" x14ac:dyDescent="0.35">
      <c r="A5610" s="294"/>
      <c r="B5610" s="294"/>
    </row>
    <row r="5611" spans="1:2" s="264" customFormat="1" ht="15" customHeight="1" x14ac:dyDescent="0.35">
      <c r="A5611" s="294"/>
      <c r="B5611" s="294"/>
    </row>
    <row r="5612" spans="1:2" s="264" customFormat="1" ht="15" customHeight="1" x14ac:dyDescent="0.35">
      <c r="A5612" s="294"/>
      <c r="B5612" s="294"/>
    </row>
    <row r="5613" spans="1:2" s="264" customFormat="1" ht="15" customHeight="1" x14ac:dyDescent="0.35">
      <c r="A5613" s="294"/>
      <c r="B5613" s="294"/>
    </row>
    <row r="5614" spans="1:2" s="264" customFormat="1" ht="15" customHeight="1" x14ac:dyDescent="0.35">
      <c r="A5614" s="294"/>
      <c r="B5614" s="294"/>
    </row>
    <row r="5615" spans="1:2" s="264" customFormat="1" ht="15" customHeight="1" x14ac:dyDescent="0.35">
      <c r="A5615" s="294"/>
      <c r="B5615" s="294"/>
    </row>
    <row r="5616" spans="1:2" s="264" customFormat="1" ht="15" customHeight="1" x14ac:dyDescent="0.35">
      <c r="A5616" s="294"/>
      <c r="B5616" s="294"/>
    </row>
    <row r="5617" spans="1:2" s="264" customFormat="1" ht="15" customHeight="1" x14ac:dyDescent="0.35">
      <c r="A5617" s="294"/>
      <c r="B5617" s="294"/>
    </row>
    <row r="5618" spans="1:2" s="264" customFormat="1" ht="15" customHeight="1" x14ac:dyDescent="0.35">
      <c r="A5618" s="294"/>
      <c r="B5618" s="294"/>
    </row>
    <row r="5619" spans="1:2" s="264" customFormat="1" ht="15" customHeight="1" x14ac:dyDescent="0.35">
      <c r="A5619" s="294"/>
      <c r="B5619" s="294"/>
    </row>
    <row r="5620" spans="1:2" s="264" customFormat="1" ht="15" customHeight="1" x14ac:dyDescent="0.35">
      <c r="A5620" s="294"/>
      <c r="B5620" s="294"/>
    </row>
    <row r="5621" spans="1:2" s="264" customFormat="1" ht="15" customHeight="1" x14ac:dyDescent="0.35">
      <c r="A5621" s="294"/>
      <c r="B5621" s="294"/>
    </row>
    <row r="5622" spans="1:2" s="264" customFormat="1" ht="15" customHeight="1" x14ac:dyDescent="0.35">
      <c r="A5622" s="294"/>
      <c r="B5622" s="294"/>
    </row>
    <row r="5623" spans="1:2" s="264" customFormat="1" ht="15" customHeight="1" x14ac:dyDescent="0.35">
      <c r="A5623" s="294"/>
      <c r="B5623" s="294"/>
    </row>
    <row r="5624" spans="1:2" s="264" customFormat="1" ht="15" customHeight="1" x14ac:dyDescent="0.35">
      <c r="A5624" s="294"/>
      <c r="B5624" s="294"/>
    </row>
    <row r="5625" spans="1:2" s="264" customFormat="1" ht="15" customHeight="1" x14ac:dyDescent="0.35">
      <c r="A5625" s="294"/>
      <c r="B5625" s="294"/>
    </row>
    <row r="5626" spans="1:2" s="264" customFormat="1" ht="15" customHeight="1" x14ac:dyDescent="0.35">
      <c r="A5626" s="294"/>
      <c r="B5626" s="294"/>
    </row>
    <row r="5627" spans="1:2" s="264" customFormat="1" ht="15" customHeight="1" x14ac:dyDescent="0.35">
      <c r="A5627" s="294"/>
      <c r="B5627" s="294"/>
    </row>
    <row r="5628" spans="1:2" s="264" customFormat="1" ht="15" customHeight="1" x14ac:dyDescent="0.35">
      <c r="A5628" s="294"/>
      <c r="B5628" s="294"/>
    </row>
    <row r="5629" spans="1:2" s="264" customFormat="1" ht="15" customHeight="1" x14ac:dyDescent="0.35">
      <c r="A5629" s="294"/>
      <c r="B5629" s="294"/>
    </row>
    <row r="5630" spans="1:2" s="264" customFormat="1" ht="15" customHeight="1" x14ac:dyDescent="0.35">
      <c r="A5630" s="294"/>
      <c r="B5630" s="294"/>
    </row>
    <row r="5631" spans="1:2" s="264" customFormat="1" ht="15" customHeight="1" x14ac:dyDescent="0.35">
      <c r="A5631" s="294"/>
      <c r="B5631" s="294"/>
    </row>
    <row r="5632" spans="1:2" s="264" customFormat="1" ht="15" customHeight="1" x14ac:dyDescent="0.35">
      <c r="A5632" s="294"/>
      <c r="B5632" s="294"/>
    </row>
    <row r="5633" spans="1:2" s="264" customFormat="1" ht="15" customHeight="1" x14ac:dyDescent="0.35">
      <c r="A5633" s="294"/>
      <c r="B5633" s="294"/>
    </row>
    <row r="5634" spans="1:2" s="264" customFormat="1" ht="15" customHeight="1" x14ac:dyDescent="0.35">
      <c r="A5634" s="294"/>
      <c r="B5634" s="294"/>
    </row>
    <row r="5635" spans="1:2" s="264" customFormat="1" ht="15" customHeight="1" x14ac:dyDescent="0.35">
      <c r="A5635" s="294"/>
      <c r="B5635" s="294"/>
    </row>
    <row r="5636" spans="1:2" s="264" customFormat="1" ht="15" customHeight="1" x14ac:dyDescent="0.35">
      <c r="A5636" s="294"/>
      <c r="B5636" s="294"/>
    </row>
    <row r="5637" spans="1:2" s="264" customFormat="1" ht="15" customHeight="1" x14ac:dyDescent="0.35">
      <c r="A5637" s="294"/>
      <c r="B5637" s="294"/>
    </row>
    <row r="5638" spans="1:2" s="264" customFormat="1" ht="15" customHeight="1" x14ac:dyDescent="0.35">
      <c r="A5638" s="294"/>
      <c r="B5638" s="294"/>
    </row>
    <row r="5639" spans="1:2" s="264" customFormat="1" ht="15" customHeight="1" x14ac:dyDescent="0.35">
      <c r="A5639" s="294"/>
      <c r="B5639" s="294"/>
    </row>
    <row r="5640" spans="1:2" s="264" customFormat="1" ht="15" customHeight="1" x14ac:dyDescent="0.35">
      <c r="A5640" s="294"/>
      <c r="B5640" s="294"/>
    </row>
    <row r="5641" spans="1:2" s="264" customFormat="1" ht="15" customHeight="1" x14ac:dyDescent="0.35">
      <c r="A5641" s="294"/>
      <c r="B5641" s="294"/>
    </row>
    <row r="5642" spans="1:2" s="264" customFormat="1" ht="15" customHeight="1" x14ac:dyDescent="0.35">
      <c r="A5642" s="294"/>
      <c r="B5642" s="294"/>
    </row>
    <row r="5643" spans="1:2" s="264" customFormat="1" ht="15" customHeight="1" x14ac:dyDescent="0.35">
      <c r="A5643" s="294"/>
      <c r="B5643" s="294"/>
    </row>
    <row r="5644" spans="1:2" s="264" customFormat="1" ht="15" customHeight="1" x14ac:dyDescent="0.35">
      <c r="A5644" s="294"/>
      <c r="B5644" s="294"/>
    </row>
    <row r="5645" spans="1:2" s="264" customFormat="1" ht="15" customHeight="1" x14ac:dyDescent="0.35">
      <c r="A5645" s="294"/>
      <c r="B5645" s="294"/>
    </row>
    <row r="5646" spans="1:2" s="264" customFormat="1" ht="15" customHeight="1" x14ac:dyDescent="0.35">
      <c r="A5646" s="294"/>
      <c r="B5646" s="294"/>
    </row>
    <row r="5647" spans="1:2" s="264" customFormat="1" ht="15" customHeight="1" x14ac:dyDescent="0.35">
      <c r="A5647" s="294"/>
      <c r="B5647" s="294"/>
    </row>
    <row r="5648" spans="1:2" s="264" customFormat="1" ht="15" customHeight="1" x14ac:dyDescent="0.35">
      <c r="A5648" s="294"/>
      <c r="B5648" s="294"/>
    </row>
    <row r="5649" spans="1:2" s="264" customFormat="1" ht="15" customHeight="1" x14ac:dyDescent="0.35">
      <c r="A5649" s="294"/>
      <c r="B5649" s="294"/>
    </row>
    <row r="5650" spans="1:2" s="264" customFormat="1" ht="15" customHeight="1" x14ac:dyDescent="0.35">
      <c r="A5650" s="294"/>
      <c r="B5650" s="294"/>
    </row>
    <row r="5651" spans="1:2" s="264" customFormat="1" ht="15" customHeight="1" x14ac:dyDescent="0.35">
      <c r="A5651" s="294"/>
      <c r="B5651" s="294"/>
    </row>
    <row r="5652" spans="1:2" s="264" customFormat="1" ht="15" customHeight="1" x14ac:dyDescent="0.35">
      <c r="A5652" s="294"/>
      <c r="B5652" s="294"/>
    </row>
    <row r="5653" spans="1:2" s="264" customFormat="1" ht="15" customHeight="1" x14ac:dyDescent="0.35">
      <c r="A5653" s="294"/>
      <c r="B5653" s="294"/>
    </row>
    <row r="5654" spans="1:2" s="264" customFormat="1" ht="15" customHeight="1" x14ac:dyDescent="0.35">
      <c r="A5654" s="294"/>
      <c r="B5654" s="294"/>
    </row>
    <row r="5655" spans="1:2" s="264" customFormat="1" ht="15" customHeight="1" x14ac:dyDescent="0.35">
      <c r="A5655" s="294"/>
      <c r="B5655" s="294"/>
    </row>
    <row r="5656" spans="1:2" s="264" customFormat="1" ht="15" customHeight="1" x14ac:dyDescent="0.35">
      <c r="A5656" s="294"/>
      <c r="B5656" s="294"/>
    </row>
    <row r="5657" spans="1:2" s="264" customFormat="1" ht="15" customHeight="1" x14ac:dyDescent="0.35">
      <c r="A5657" s="294"/>
      <c r="B5657" s="294"/>
    </row>
    <row r="5658" spans="1:2" s="264" customFormat="1" ht="15" customHeight="1" x14ac:dyDescent="0.35">
      <c r="A5658" s="294"/>
      <c r="B5658" s="294"/>
    </row>
    <row r="5659" spans="1:2" s="264" customFormat="1" ht="15" customHeight="1" x14ac:dyDescent="0.35">
      <c r="A5659" s="294"/>
      <c r="B5659" s="294"/>
    </row>
    <row r="5660" spans="1:2" s="264" customFormat="1" ht="15" customHeight="1" x14ac:dyDescent="0.35">
      <c r="A5660" s="294"/>
      <c r="B5660" s="294"/>
    </row>
    <row r="5661" spans="1:2" s="264" customFormat="1" ht="15" customHeight="1" x14ac:dyDescent="0.35">
      <c r="A5661" s="294"/>
      <c r="B5661" s="294"/>
    </row>
    <row r="5662" spans="1:2" s="264" customFormat="1" ht="15" customHeight="1" x14ac:dyDescent="0.35">
      <c r="A5662" s="294"/>
      <c r="B5662" s="294"/>
    </row>
    <row r="5663" spans="1:2" s="264" customFormat="1" ht="15" customHeight="1" x14ac:dyDescent="0.35">
      <c r="A5663" s="294"/>
      <c r="B5663" s="294"/>
    </row>
    <row r="5664" spans="1:2" s="264" customFormat="1" ht="15" customHeight="1" x14ac:dyDescent="0.35">
      <c r="A5664" s="294"/>
      <c r="B5664" s="294"/>
    </row>
    <row r="5665" spans="1:2" s="264" customFormat="1" ht="15" customHeight="1" x14ac:dyDescent="0.35">
      <c r="A5665" s="294"/>
      <c r="B5665" s="294"/>
    </row>
    <row r="5666" spans="1:2" s="264" customFormat="1" ht="15" customHeight="1" x14ac:dyDescent="0.35">
      <c r="A5666" s="294"/>
      <c r="B5666" s="294"/>
    </row>
    <row r="5667" spans="1:2" s="264" customFormat="1" ht="15" customHeight="1" x14ac:dyDescent="0.35">
      <c r="A5667" s="294"/>
      <c r="B5667" s="294"/>
    </row>
    <row r="5668" spans="1:2" s="264" customFormat="1" ht="15" customHeight="1" x14ac:dyDescent="0.35">
      <c r="A5668" s="294"/>
      <c r="B5668" s="294"/>
    </row>
    <row r="5669" spans="1:2" s="264" customFormat="1" ht="15" customHeight="1" x14ac:dyDescent="0.35">
      <c r="A5669" s="294"/>
      <c r="B5669" s="294"/>
    </row>
    <row r="5670" spans="1:2" s="264" customFormat="1" ht="15" customHeight="1" x14ac:dyDescent="0.35">
      <c r="A5670" s="294"/>
      <c r="B5670" s="294"/>
    </row>
    <row r="5671" spans="1:2" s="264" customFormat="1" ht="15" customHeight="1" x14ac:dyDescent="0.35">
      <c r="A5671" s="294"/>
      <c r="B5671" s="294"/>
    </row>
    <row r="5672" spans="1:2" s="264" customFormat="1" ht="15" customHeight="1" x14ac:dyDescent="0.35">
      <c r="A5672" s="294"/>
      <c r="B5672" s="294"/>
    </row>
    <row r="5673" spans="1:2" s="264" customFormat="1" ht="15" customHeight="1" x14ac:dyDescent="0.35">
      <c r="A5673" s="294"/>
      <c r="B5673" s="294"/>
    </row>
    <row r="5674" spans="1:2" s="264" customFormat="1" ht="15" customHeight="1" x14ac:dyDescent="0.35">
      <c r="A5674" s="294"/>
      <c r="B5674" s="294"/>
    </row>
    <row r="5675" spans="1:2" s="264" customFormat="1" ht="15" customHeight="1" x14ac:dyDescent="0.35">
      <c r="A5675" s="294"/>
      <c r="B5675" s="294"/>
    </row>
    <row r="5676" spans="1:2" s="264" customFormat="1" ht="15" customHeight="1" x14ac:dyDescent="0.35">
      <c r="A5676" s="294"/>
      <c r="B5676" s="294"/>
    </row>
    <row r="5677" spans="1:2" s="264" customFormat="1" ht="15" customHeight="1" x14ac:dyDescent="0.35">
      <c r="A5677" s="294"/>
      <c r="B5677" s="294"/>
    </row>
    <row r="5678" spans="1:2" s="264" customFormat="1" ht="15" customHeight="1" x14ac:dyDescent="0.35">
      <c r="A5678" s="294"/>
      <c r="B5678" s="294"/>
    </row>
    <row r="5679" spans="1:2" s="264" customFormat="1" ht="15" customHeight="1" x14ac:dyDescent="0.35">
      <c r="A5679" s="294"/>
      <c r="B5679" s="294"/>
    </row>
    <row r="5680" spans="1:2" s="264" customFormat="1" ht="15" customHeight="1" x14ac:dyDescent="0.35">
      <c r="A5680" s="294"/>
      <c r="B5680" s="294"/>
    </row>
    <row r="5681" spans="1:2" s="264" customFormat="1" ht="15" customHeight="1" x14ac:dyDescent="0.35">
      <c r="A5681" s="294"/>
      <c r="B5681" s="294"/>
    </row>
    <row r="5682" spans="1:2" s="264" customFormat="1" ht="15" customHeight="1" x14ac:dyDescent="0.35">
      <c r="A5682" s="294"/>
      <c r="B5682" s="294"/>
    </row>
    <row r="5683" spans="1:2" s="264" customFormat="1" ht="15" customHeight="1" x14ac:dyDescent="0.35">
      <c r="A5683" s="294"/>
      <c r="B5683" s="294"/>
    </row>
    <row r="5684" spans="1:2" s="264" customFormat="1" ht="15" customHeight="1" x14ac:dyDescent="0.35">
      <c r="A5684" s="294"/>
      <c r="B5684" s="294"/>
    </row>
    <row r="5685" spans="1:2" s="264" customFormat="1" ht="15" customHeight="1" x14ac:dyDescent="0.35">
      <c r="A5685" s="294"/>
      <c r="B5685" s="294"/>
    </row>
    <row r="5686" spans="1:2" s="264" customFormat="1" ht="15" customHeight="1" x14ac:dyDescent="0.35">
      <c r="A5686" s="294"/>
      <c r="B5686" s="294"/>
    </row>
    <row r="5687" spans="1:2" s="264" customFormat="1" ht="15" customHeight="1" x14ac:dyDescent="0.35">
      <c r="A5687" s="294"/>
      <c r="B5687" s="294"/>
    </row>
    <row r="5688" spans="1:2" s="264" customFormat="1" ht="15" customHeight="1" x14ac:dyDescent="0.35">
      <c r="A5688" s="294"/>
      <c r="B5688" s="294"/>
    </row>
    <row r="5689" spans="1:2" s="264" customFormat="1" ht="15" customHeight="1" x14ac:dyDescent="0.35">
      <c r="A5689" s="294"/>
      <c r="B5689" s="294"/>
    </row>
    <row r="5690" spans="1:2" s="264" customFormat="1" ht="15" customHeight="1" x14ac:dyDescent="0.35">
      <c r="A5690" s="294"/>
      <c r="B5690" s="294"/>
    </row>
    <row r="5691" spans="1:2" s="264" customFormat="1" ht="15" customHeight="1" x14ac:dyDescent="0.35">
      <c r="A5691" s="294"/>
      <c r="B5691" s="294"/>
    </row>
    <row r="5692" spans="1:2" s="264" customFormat="1" ht="15" customHeight="1" x14ac:dyDescent="0.35">
      <c r="A5692" s="294"/>
      <c r="B5692" s="294"/>
    </row>
    <row r="5693" spans="1:2" s="264" customFormat="1" ht="15" customHeight="1" x14ac:dyDescent="0.35">
      <c r="A5693" s="294"/>
      <c r="B5693" s="294"/>
    </row>
    <row r="5694" spans="1:2" s="264" customFormat="1" ht="15" customHeight="1" x14ac:dyDescent="0.35">
      <c r="A5694" s="294"/>
      <c r="B5694" s="294"/>
    </row>
    <row r="5695" spans="1:2" s="264" customFormat="1" ht="15" customHeight="1" x14ac:dyDescent="0.35">
      <c r="A5695" s="294"/>
      <c r="B5695" s="294"/>
    </row>
    <row r="5696" spans="1:2" s="264" customFormat="1" ht="15" customHeight="1" x14ac:dyDescent="0.35">
      <c r="A5696" s="294"/>
      <c r="B5696" s="294"/>
    </row>
    <row r="5697" spans="1:2" s="264" customFormat="1" ht="15" customHeight="1" x14ac:dyDescent="0.35">
      <c r="A5697" s="294"/>
      <c r="B5697" s="294"/>
    </row>
    <row r="5698" spans="1:2" s="264" customFormat="1" ht="15" customHeight="1" x14ac:dyDescent="0.35">
      <c r="A5698" s="294"/>
      <c r="B5698" s="294"/>
    </row>
    <row r="5699" spans="1:2" s="264" customFormat="1" ht="15" customHeight="1" x14ac:dyDescent="0.35">
      <c r="A5699" s="294"/>
      <c r="B5699" s="294"/>
    </row>
    <row r="5700" spans="1:2" s="264" customFormat="1" ht="15" customHeight="1" x14ac:dyDescent="0.35">
      <c r="A5700" s="294"/>
      <c r="B5700" s="294"/>
    </row>
    <row r="5701" spans="1:2" s="264" customFormat="1" ht="15" customHeight="1" x14ac:dyDescent="0.35">
      <c r="A5701" s="294"/>
      <c r="B5701" s="294"/>
    </row>
    <row r="5702" spans="1:2" s="264" customFormat="1" ht="15" customHeight="1" x14ac:dyDescent="0.35">
      <c r="A5702" s="294"/>
      <c r="B5702" s="294"/>
    </row>
    <row r="5703" spans="1:2" s="264" customFormat="1" ht="15" customHeight="1" x14ac:dyDescent="0.35">
      <c r="A5703" s="294"/>
      <c r="B5703" s="294"/>
    </row>
    <row r="5704" spans="1:2" s="264" customFormat="1" ht="15" customHeight="1" x14ac:dyDescent="0.35">
      <c r="A5704" s="294"/>
      <c r="B5704" s="294"/>
    </row>
    <row r="5705" spans="1:2" s="264" customFormat="1" ht="15" customHeight="1" x14ac:dyDescent="0.35">
      <c r="A5705" s="294"/>
      <c r="B5705" s="294"/>
    </row>
    <row r="5706" spans="1:2" s="264" customFormat="1" ht="15" customHeight="1" x14ac:dyDescent="0.35">
      <c r="A5706" s="294"/>
      <c r="B5706" s="294"/>
    </row>
    <row r="5707" spans="1:2" s="264" customFormat="1" ht="15" customHeight="1" x14ac:dyDescent="0.35">
      <c r="A5707" s="294"/>
      <c r="B5707" s="294"/>
    </row>
    <row r="5708" spans="1:2" s="264" customFormat="1" ht="15" customHeight="1" x14ac:dyDescent="0.35">
      <c r="A5708" s="294"/>
      <c r="B5708" s="294"/>
    </row>
    <row r="5709" spans="1:2" s="264" customFormat="1" ht="15" customHeight="1" x14ac:dyDescent="0.35">
      <c r="A5709" s="294"/>
      <c r="B5709" s="294"/>
    </row>
    <row r="5710" spans="1:2" s="264" customFormat="1" ht="15" customHeight="1" x14ac:dyDescent="0.35">
      <c r="A5710" s="294"/>
      <c r="B5710" s="294"/>
    </row>
    <row r="5711" spans="1:2" s="264" customFormat="1" ht="15" customHeight="1" x14ac:dyDescent="0.35">
      <c r="A5711" s="294"/>
      <c r="B5711" s="294"/>
    </row>
    <row r="5712" spans="1:2" s="264" customFormat="1" ht="15" customHeight="1" x14ac:dyDescent="0.35">
      <c r="A5712" s="294"/>
      <c r="B5712" s="294"/>
    </row>
    <row r="5713" spans="1:2" s="264" customFormat="1" ht="15" customHeight="1" x14ac:dyDescent="0.35">
      <c r="A5713" s="294"/>
      <c r="B5713" s="294"/>
    </row>
    <row r="5714" spans="1:2" s="264" customFormat="1" ht="15" customHeight="1" x14ac:dyDescent="0.35">
      <c r="A5714" s="294"/>
      <c r="B5714" s="294"/>
    </row>
    <row r="5715" spans="1:2" s="264" customFormat="1" ht="15" customHeight="1" x14ac:dyDescent="0.35">
      <c r="A5715" s="294"/>
      <c r="B5715" s="294"/>
    </row>
    <row r="5716" spans="1:2" s="264" customFormat="1" ht="15" customHeight="1" x14ac:dyDescent="0.35">
      <c r="A5716" s="294"/>
      <c r="B5716" s="294"/>
    </row>
    <row r="5717" spans="1:2" s="264" customFormat="1" ht="15" customHeight="1" x14ac:dyDescent="0.35">
      <c r="A5717" s="294"/>
      <c r="B5717" s="294"/>
    </row>
    <row r="5718" spans="1:2" s="264" customFormat="1" ht="15" customHeight="1" x14ac:dyDescent="0.35">
      <c r="A5718" s="294"/>
      <c r="B5718" s="294"/>
    </row>
    <row r="5719" spans="1:2" s="264" customFormat="1" ht="15" customHeight="1" x14ac:dyDescent="0.35">
      <c r="A5719" s="294"/>
      <c r="B5719" s="294"/>
    </row>
    <row r="5720" spans="1:2" s="264" customFormat="1" ht="15" customHeight="1" x14ac:dyDescent="0.35">
      <c r="A5720" s="294"/>
      <c r="B5720" s="294"/>
    </row>
    <row r="5721" spans="1:2" s="264" customFormat="1" ht="15" customHeight="1" x14ac:dyDescent="0.35">
      <c r="A5721" s="294"/>
      <c r="B5721" s="294"/>
    </row>
    <row r="5722" spans="1:2" s="264" customFormat="1" ht="15" customHeight="1" x14ac:dyDescent="0.35">
      <c r="A5722" s="294"/>
      <c r="B5722" s="294"/>
    </row>
    <row r="5723" spans="1:2" s="264" customFormat="1" ht="15" customHeight="1" x14ac:dyDescent="0.35">
      <c r="A5723" s="294"/>
      <c r="B5723" s="294"/>
    </row>
    <row r="5724" spans="1:2" s="264" customFormat="1" ht="15" customHeight="1" x14ac:dyDescent="0.35">
      <c r="A5724" s="294"/>
      <c r="B5724" s="294"/>
    </row>
    <row r="5725" spans="1:2" s="264" customFormat="1" ht="15" customHeight="1" x14ac:dyDescent="0.35">
      <c r="A5725" s="294"/>
      <c r="B5725" s="294"/>
    </row>
    <row r="5726" spans="1:2" s="264" customFormat="1" ht="15" customHeight="1" x14ac:dyDescent="0.35">
      <c r="A5726" s="294"/>
      <c r="B5726" s="294"/>
    </row>
    <row r="5727" spans="1:2" s="264" customFormat="1" ht="15" customHeight="1" x14ac:dyDescent="0.35">
      <c r="A5727" s="294"/>
      <c r="B5727" s="294"/>
    </row>
    <row r="5728" spans="1:2" s="264" customFormat="1" ht="15" customHeight="1" x14ac:dyDescent="0.35">
      <c r="A5728" s="294"/>
      <c r="B5728" s="294"/>
    </row>
    <row r="5729" spans="1:2" s="264" customFormat="1" ht="15" customHeight="1" x14ac:dyDescent="0.35">
      <c r="A5729" s="294"/>
      <c r="B5729" s="294"/>
    </row>
    <row r="5730" spans="1:2" s="264" customFormat="1" ht="15" customHeight="1" x14ac:dyDescent="0.35">
      <c r="A5730" s="294"/>
      <c r="B5730" s="294"/>
    </row>
    <row r="5731" spans="1:2" s="264" customFormat="1" ht="15" customHeight="1" x14ac:dyDescent="0.35">
      <c r="A5731" s="294"/>
      <c r="B5731" s="294"/>
    </row>
    <row r="5732" spans="1:2" s="264" customFormat="1" ht="15" customHeight="1" x14ac:dyDescent="0.35">
      <c r="A5732" s="294"/>
      <c r="B5732" s="294"/>
    </row>
    <row r="5733" spans="1:2" s="264" customFormat="1" ht="15" customHeight="1" x14ac:dyDescent="0.35">
      <c r="A5733" s="294"/>
      <c r="B5733" s="294"/>
    </row>
    <row r="5734" spans="1:2" s="264" customFormat="1" ht="15" customHeight="1" x14ac:dyDescent="0.35">
      <c r="A5734" s="294"/>
      <c r="B5734" s="294"/>
    </row>
    <row r="5735" spans="1:2" s="264" customFormat="1" ht="15" customHeight="1" x14ac:dyDescent="0.35">
      <c r="A5735" s="294"/>
      <c r="B5735" s="294"/>
    </row>
    <row r="5736" spans="1:2" s="264" customFormat="1" ht="15" customHeight="1" x14ac:dyDescent="0.35">
      <c r="A5736" s="294"/>
      <c r="B5736" s="294"/>
    </row>
    <row r="5737" spans="1:2" s="264" customFormat="1" ht="15" customHeight="1" x14ac:dyDescent="0.35">
      <c r="A5737" s="294"/>
      <c r="B5737" s="294"/>
    </row>
    <row r="5738" spans="1:2" s="264" customFormat="1" ht="15" customHeight="1" x14ac:dyDescent="0.35">
      <c r="A5738" s="294"/>
      <c r="B5738" s="294"/>
    </row>
    <row r="5739" spans="1:2" s="264" customFormat="1" ht="15" customHeight="1" x14ac:dyDescent="0.35">
      <c r="A5739" s="294"/>
      <c r="B5739" s="294"/>
    </row>
    <row r="5740" spans="1:2" s="264" customFormat="1" ht="15" customHeight="1" x14ac:dyDescent="0.35">
      <c r="A5740" s="294"/>
      <c r="B5740" s="294"/>
    </row>
  </sheetData>
  <hyperlinks>
    <hyperlink ref="A5" location="Índice!A1" display="Índice"/>
  </hyperlinks>
  <pageMargins left="0.7" right="0.7" top="0.75" bottom="0.75" header="0.3" footer="0.3"/>
  <pageSetup paperSize="9"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475B71"/>
  </sheetPr>
  <dimension ref="A1:L5731"/>
  <sheetViews>
    <sheetView showRowColHeaders="0" zoomScaleNormal="100" workbookViewId="0"/>
  </sheetViews>
  <sheetFormatPr defaultColWidth="9.453125" defaultRowHeight="14.5" x14ac:dyDescent="0.35"/>
  <cols>
    <col min="1" max="2" width="48" style="295" customWidth="1"/>
    <col min="3" max="3" width="10.54296875" style="261" customWidth="1"/>
    <col min="4" max="6" width="12.81640625" style="261" customWidth="1"/>
    <col min="7" max="7" width="2.81640625" style="261" customWidth="1"/>
    <col min="8" max="16384" width="9.453125" style="261"/>
  </cols>
  <sheetData>
    <row r="1" spans="1:12" s="259" customFormat="1" x14ac:dyDescent="0.35">
      <c r="A1" s="258"/>
      <c r="B1" s="258"/>
    </row>
    <row r="2" spans="1:12" s="259" customFormat="1" x14ac:dyDescent="0.35"/>
    <row r="3" spans="1:12" s="259" customFormat="1" x14ac:dyDescent="0.35"/>
    <row r="4" spans="1:12" s="259" customFormat="1" x14ac:dyDescent="0.35"/>
    <row r="5" spans="1:12" ht="30" customHeight="1" x14ac:dyDescent="0.35">
      <c r="A5" s="25" t="s">
        <v>123</v>
      </c>
      <c r="B5" s="260"/>
    </row>
    <row r="6" spans="1:12" ht="22.5" customHeight="1" x14ac:dyDescent="0.35">
      <c r="A6" s="262" t="s">
        <v>112</v>
      </c>
      <c r="B6" s="262"/>
    </row>
    <row r="7" spans="1:12" x14ac:dyDescent="0.35">
      <c r="A7" s="263"/>
      <c r="B7" s="263"/>
    </row>
    <row r="9" spans="1:12" s="264" customFormat="1" ht="41.5" customHeight="1" x14ac:dyDescent="0.35">
      <c r="A9" s="497" t="s">
        <v>602</v>
      </c>
      <c r="B9" s="497"/>
    </row>
    <row r="10" spans="1:12" s="264" customFormat="1" ht="42" customHeight="1" x14ac:dyDescent="0.35">
      <c r="A10" s="498" t="s">
        <v>603</v>
      </c>
      <c r="B10" s="498"/>
    </row>
    <row r="11" spans="1:12" s="265" customFormat="1" x14ac:dyDescent="0.35">
      <c r="C11" s="266" t="s">
        <v>604</v>
      </c>
      <c r="D11" s="266" t="s">
        <v>605</v>
      </c>
      <c r="E11" s="266" t="s">
        <v>605</v>
      </c>
      <c r="F11" s="266" t="s">
        <v>605</v>
      </c>
      <c r="G11" s="264"/>
      <c r="H11" s="266" t="s">
        <v>605</v>
      </c>
      <c r="I11" s="266" t="s">
        <v>605</v>
      </c>
      <c r="J11" s="266" t="s">
        <v>605</v>
      </c>
      <c r="K11" s="266" t="s">
        <v>605</v>
      </c>
      <c r="L11" s="266" t="s">
        <v>605</v>
      </c>
    </row>
    <row r="12" spans="1:12" s="268" customFormat="1" x14ac:dyDescent="0.35">
      <c r="B12" s="269"/>
      <c r="C12" s="270" t="s">
        <v>606</v>
      </c>
      <c r="D12" s="270" t="s">
        <v>606</v>
      </c>
      <c r="E12" s="270" t="s">
        <v>606</v>
      </c>
      <c r="F12" s="270" t="s">
        <v>606</v>
      </c>
      <c r="G12" s="264"/>
      <c r="H12" s="270" t="s">
        <v>606</v>
      </c>
      <c r="I12" s="270" t="s">
        <v>606</v>
      </c>
      <c r="J12" s="270" t="s">
        <v>606</v>
      </c>
      <c r="K12" s="270" t="s">
        <v>606</v>
      </c>
      <c r="L12" s="270" t="s">
        <v>606</v>
      </c>
    </row>
    <row r="13" spans="1:12" s="268" customFormat="1" x14ac:dyDescent="0.35">
      <c r="B13" s="269"/>
      <c r="C13" s="270"/>
      <c r="D13" s="271"/>
      <c r="E13" s="271"/>
      <c r="F13" s="271"/>
      <c r="G13" s="264"/>
      <c r="H13" s="271"/>
      <c r="I13" s="271"/>
    </row>
    <row r="14" spans="1:12" s="268" customFormat="1" ht="15" customHeight="1" x14ac:dyDescent="0.35">
      <c r="B14" s="272"/>
      <c r="C14" s="273" t="s">
        <v>607</v>
      </c>
      <c r="D14" s="273" t="s">
        <v>608</v>
      </c>
      <c r="E14" s="273" t="s">
        <v>609</v>
      </c>
      <c r="F14" s="273" t="s">
        <v>610</v>
      </c>
      <c r="G14" s="264"/>
      <c r="H14" s="273">
        <v>2020</v>
      </c>
      <c r="I14" s="273" t="s">
        <v>492</v>
      </c>
      <c r="J14" s="273" t="s">
        <v>493</v>
      </c>
      <c r="K14" s="273" t="s">
        <v>494</v>
      </c>
      <c r="L14" s="273" t="s">
        <v>495</v>
      </c>
    </row>
    <row r="15" spans="1:12" s="274" customFormat="1" ht="18" customHeight="1" x14ac:dyDescent="0.35">
      <c r="B15" s="275"/>
      <c r="C15" s="296"/>
      <c r="D15" s="276"/>
      <c r="E15" s="276"/>
      <c r="F15" s="276"/>
      <c r="G15" s="264"/>
      <c r="H15" s="276"/>
      <c r="I15" s="276"/>
    </row>
    <row r="16" spans="1:12" s="268" customFormat="1" ht="15" customHeight="1" x14ac:dyDescent="0.35">
      <c r="A16" s="272"/>
      <c r="B16" s="277"/>
      <c r="G16" s="264"/>
    </row>
    <row r="17" spans="1:12" s="268" customFormat="1" ht="15" customHeight="1" x14ac:dyDescent="0.35">
      <c r="A17" s="278" t="s">
        <v>60</v>
      </c>
      <c r="B17" s="279" t="s">
        <v>111</v>
      </c>
      <c r="C17" s="281">
        <v>2.7</v>
      </c>
      <c r="D17" s="281">
        <v>-1.5</v>
      </c>
      <c r="E17" s="281">
        <v>2.5</v>
      </c>
      <c r="F17" s="281">
        <v>1.3</v>
      </c>
      <c r="G17" s="264"/>
      <c r="H17" s="281">
        <v>-8.8000000000000007</v>
      </c>
      <c r="I17" s="281">
        <v>4.7</v>
      </c>
      <c r="J17" s="281">
        <v>5.7</v>
      </c>
      <c r="K17" s="281">
        <v>3</v>
      </c>
      <c r="L17" s="281">
        <v>2</v>
      </c>
    </row>
    <row r="18" spans="1:12" s="268" customFormat="1" ht="15" customHeight="1" x14ac:dyDescent="0.35">
      <c r="A18" s="297" t="s">
        <v>611</v>
      </c>
      <c r="B18" s="279" t="s">
        <v>612</v>
      </c>
      <c r="C18" s="281">
        <v>1.2</v>
      </c>
      <c r="D18" s="281">
        <v>-0.4</v>
      </c>
      <c r="E18" s="281">
        <v>-0.1</v>
      </c>
      <c r="F18" s="281">
        <v>0.3</v>
      </c>
      <c r="G18" s="264"/>
      <c r="H18" s="281">
        <v>0.2</v>
      </c>
      <c r="I18" s="281">
        <v>0.2</v>
      </c>
      <c r="J18" s="281">
        <v>0.3</v>
      </c>
      <c r="K18" s="281">
        <v>0.4</v>
      </c>
      <c r="L18" s="281">
        <v>0.4</v>
      </c>
    </row>
    <row r="19" spans="1:12" s="268" customFormat="1" ht="15" customHeight="1" x14ac:dyDescent="0.35">
      <c r="A19" s="297" t="s">
        <v>595</v>
      </c>
      <c r="B19" s="284" t="s">
        <v>596</v>
      </c>
      <c r="C19" s="281">
        <v>0.4</v>
      </c>
      <c r="D19" s="281">
        <v>-1.4</v>
      </c>
      <c r="E19" s="281">
        <v>1.3</v>
      </c>
      <c r="F19" s="281">
        <v>0.4</v>
      </c>
      <c r="G19" s="264"/>
      <c r="H19" s="281">
        <v>-6.3</v>
      </c>
      <c r="I19" s="281">
        <v>5.0999999999999996</v>
      </c>
      <c r="J19" s="281">
        <v>2.5</v>
      </c>
      <c r="K19" s="281">
        <v>0.4</v>
      </c>
      <c r="L19" s="281">
        <v>0.2</v>
      </c>
    </row>
    <row r="20" spans="1:12" s="268" customFormat="1" ht="15" customHeight="1" x14ac:dyDescent="0.35">
      <c r="A20" s="283" t="s">
        <v>613</v>
      </c>
      <c r="B20" s="284" t="s">
        <v>614</v>
      </c>
      <c r="C20" s="281">
        <v>0.7</v>
      </c>
      <c r="D20" s="281">
        <v>0.7</v>
      </c>
      <c r="E20" s="281">
        <v>0.5</v>
      </c>
      <c r="F20" s="281">
        <v>0.5</v>
      </c>
      <c r="G20" s="264"/>
      <c r="H20" s="281">
        <v>0.6</v>
      </c>
      <c r="I20" s="281">
        <v>0.5</v>
      </c>
      <c r="J20" s="281">
        <v>0.5</v>
      </c>
      <c r="K20" s="281">
        <v>0.5</v>
      </c>
      <c r="L20" s="281">
        <v>0.5</v>
      </c>
    </row>
    <row r="21" spans="1:12" s="268" customFormat="1" ht="15" customHeight="1" x14ac:dyDescent="0.35">
      <c r="A21" s="283" t="s">
        <v>615</v>
      </c>
      <c r="B21" s="284" t="s">
        <v>616</v>
      </c>
      <c r="C21" s="281">
        <v>0.4</v>
      </c>
      <c r="D21" s="281">
        <v>-0.4</v>
      </c>
      <c r="E21" s="281">
        <v>0.8</v>
      </c>
      <c r="F21" s="281">
        <v>0.1</v>
      </c>
      <c r="G21" s="264"/>
      <c r="H21" s="281">
        <v>-3.3</v>
      </c>
      <c r="I21" s="281">
        <v>-1.2</v>
      </c>
      <c r="J21" s="281">
        <v>2.2999999999999998</v>
      </c>
      <c r="K21" s="281">
        <v>1.8</v>
      </c>
      <c r="L21" s="281">
        <v>0.9</v>
      </c>
    </row>
    <row r="22" spans="1:12" s="268" customFormat="1" ht="15" customHeight="1" x14ac:dyDescent="0.35">
      <c r="A22" s="272"/>
      <c r="B22" s="272"/>
      <c r="C22" s="300"/>
      <c r="D22" s="271"/>
      <c r="E22" s="271"/>
      <c r="F22" s="271"/>
      <c r="G22" s="264"/>
      <c r="H22" s="271"/>
      <c r="I22" s="271"/>
    </row>
    <row r="23" spans="1:12" s="268" customFormat="1" ht="15" customHeight="1" x14ac:dyDescent="0.35">
      <c r="A23" s="287"/>
      <c r="B23" s="287"/>
      <c r="C23" s="300"/>
      <c r="D23" s="271"/>
      <c r="E23" s="271"/>
      <c r="F23" s="271"/>
      <c r="G23" s="271"/>
      <c r="H23" s="271"/>
      <c r="I23" s="271"/>
    </row>
    <row r="24" spans="1:12" s="268" customFormat="1" ht="15" customHeight="1" x14ac:dyDescent="0.35">
      <c r="A24" s="287"/>
      <c r="B24" s="287"/>
    </row>
    <row r="25" spans="1:12" s="268" customFormat="1" ht="15" customHeight="1" x14ac:dyDescent="0.35">
      <c r="A25" s="287"/>
      <c r="B25" s="287"/>
    </row>
    <row r="26" spans="1:12" s="268" customFormat="1" ht="15" customHeight="1" x14ac:dyDescent="0.35">
      <c r="A26" s="288"/>
      <c r="B26" s="287"/>
    </row>
    <row r="27" spans="1:12" s="268" customFormat="1" ht="15" customHeight="1" x14ac:dyDescent="0.35">
      <c r="A27" s="288"/>
      <c r="B27" s="287"/>
    </row>
    <row r="28" spans="1:12" s="268" customFormat="1" ht="15" customHeight="1" x14ac:dyDescent="0.35">
      <c r="A28" s="288"/>
      <c r="B28" s="287"/>
    </row>
    <row r="29" spans="1:12" s="268" customFormat="1" ht="15" customHeight="1" x14ac:dyDescent="0.35">
      <c r="A29" s="288"/>
      <c r="B29" s="287"/>
    </row>
    <row r="30" spans="1:12" s="268" customFormat="1" ht="15" customHeight="1" x14ac:dyDescent="0.35">
      <c r="A30" s="288"/>
      <c r="B30" s="287"/>
    </row>
    <row r="31" spans="1:12" s="268" customFormat="1" ht="15" customHeight="1" x14ac:dyDescent="0.35">
      <c r="A31" s="288"/>
      <c r="B31" s="287"/>
    </row>
    <row r="32" spans="1:12" s="268" customFormat="1" ht="15" customHeight="1" x14ac:dyDescent="0.3">
      <c r="A32" s="288"/>
      <c r="B32" s="288"/>
    </row>
    <row r="33" spans="1:2" s="268" customFormat="1" ht="15" customHeight="1" x14ac:dyDescent="0.3">
      <c r="A33" s="288"/>
      <c r="B33" s="288"/>
    </row>
    <row r="34" spans="1:2" s="268" customFormat="1" ht="15" customHeight="1" x14ac:dyDescent="0.3">
      <c r="A34" s="288"/>
      <c r="B34" s="288"/>
    </row>
    <row r="35" spans="1:2" s="268" customFormat="1" ht="15" customHeight="1" x14ac:dyDescent="0.3">
      <c r="A35" s="288"/>
      <c r="B35" s="288"/>
    </row>
    <row r="36" spans="1:2" s="268" customFormat="1" ht="15" customHeight="1" x14ac:dyDescent="0.3">
      <c r="A36" s="288"/>
      <c r="B36" s="288"/>
    </row>
    <row r="37" spans="1:2" s="268" customFormat="1" ht="15" customHeight="1" x14ac:dyDescent="0.3">
      <c r="A37" s="288"/>
      <c r="B37" s="288"/>
    </row>
    <row r="38" spans="1:2" s="268" customFormat="1" ht="15" customHeight="1" x14ac:dyDescent="0.3">
      <c r="A38" s="288"/>
      <c r="B38" s="288"/>
    </row>
    <row r="39" spans="1:2" s="268" customFormat="1" ht="15" customHeight="1" x14ac:dyDescent="0.3">
      <c r="A39" s="288"/>
      <c r="B39" s="288"/>
    </row>
    <row r="40" spans="1:2" s="268" customFormat="1" ht="15" customHeight="1" x14ac:dyDescent="0.3">
      <c r="A40" s="288"/>
      <c r="B40" s="288"/>
    </row>
    <row r="41" spans="1:2" s="268" customFormat="1" ht="15" customHeight="1" x14ac:dyDescent="0.3">
      <c r="A41" s="288"/>
      <c r="B41" s="288"/>
    </row>
    <row r="42" spans="1:2" s="268" customFormat="1" ht="15" customHeight="1" x14ac:dyDescent="0.3">
      <c r="A42" s="288"/>
      <c r="B42" s="288"/>
    </row>
    <row r="43" spans="1:2" s="268" customFormat="1" ht="15" customHeight="1" x14ac:dyDescent="0.3">
      <c r="A43" s="288"/>
      <c r="B43" s="288"/>
    </row>
    <row r="44" spans="1:2" s="268" customFormat="1" ht="15" customHeight="1" x14ac:dyDescent="0.3">
      <c r="A44" s="288"/>
      <c r="B44" s="288"/>
    </row>
    <row r="45" spans="1:2" s="268" customFormat="1" ht="15" customHeight="1" x14ac:dyDescent="0.3">
      <c r="A45" s="288"/>
      <c r="B45" s="288"/>
    </row>
    <row r="46" spans="1:2" s="268" customFormat="1" ht="15" customHeight="1" x14ac:dyDescent="0.3">
      <c r="A46" s="288"/>
      <c r="B46" s="288"/>
    </row>
    <row r="47" spans="1:2" s="268" customFormat="1" ht="15" customHeight="1" x14ac:dyDescent="0.3">
      <c r="A47" s="288"/>
      <c r="B47" s="288"/>
    </row>
    <row r="48" spans="1:2" s="268" customFormat="1" ht="15" customHeight="1" x14ac:dyDescent="0.3">
      <c r="A48" s="288"/>
      <c r="B48" s="288"/>
    </row>
    <row r="49" spans="1:2" s="268" customFormat="1" ht="15" customHeight="1" x14ac:dyDescent="0.3">
      <c r="A49" s="288"/>
      <c r="B49" s="288"/>
    </row>
    <row r="50" spans="1:2" s="268" customFormat="1" ht="15" customHeight="1" x14ac:dyDescent="0.3">
      <c r="A50" s="288"/>
      <c r="B50" s="288"/>
    </row>
    <row r="51" spans="1:2" s="268" customFormat="1" ht="15" customHeight="1" x14ac:dyDescent="0.3">
      <c r="A51" s="288"/>
      <c r="B51" s="288"/>
    </row>
    <row r="52" spans="1:2" s="268" customFormat="1" ht="15" customHeight="1" x14ac:dyDescent="0.3">
      <c r="A52" s="288"/>
      <c r="B52" s="288"/>
    </row>
    <row r="53" spans="1:2" s="268" customFormat="1" ht="15" customHeight="1" x14ac:dyDescent="0.3">
      <c r="A53" s="288"/>
      <c r="B53" s="288"/>
    </row>
    <row r="54" spans="1:2" s="268" customFormat="1" ht="15" customHeight="1" x14ac:dyDescent="0.3">
      <c r="A54" s="288"/>
      <c r="B54" s="288"/>
    </row>
    <row r="55" spans="1:2" s="268" customFormat="1" ht="15" customHeight="1" x14ac:dyDescent="0.3">
      <c r="A55" s="288"/>
      <c r="B55" s="288"/>
    </row>
    <row r="56" spans="1:2" s="268" customFormat="1" ht="15" customHeight="1" x14ac:dyDescent="0.3">
      <c r="A56" s="288"/>
      <c r="B56" s="288"/>
    </row>
    <row r="57" spans="1:2" s="268" customFormat="1" ht="15" customHeight="1" x14ac:dyDescent="0.3">
      <c r="A57" s="288"/>
      <c r="B57" s="288"/>
    </row>
    <row r="58" spans="1:2" s="268" customFormat="1" ht="15" customHeight="1" x14ac:dyDescent="0.3">
      <c r="A58" s="288"/>
      <c r="B58" s="288"/>
    </row>
    <row r="59" spans="1:2" s="268" customFormat="1" ht="15" customHeight="1" x14ac:dyDescent="0.3">
      <c r="A59" s="288"/>
      <c r="B59" s="288"/>
    </row>
    <row r="60" spans="1:2" s="268" customFormat="1" ht="15" customHeight="1" x14ac:dyDescent="0.3">
      <c r="A60" s="288"/>
      <c r="B60" s="288"/>
    </row>
    <row r="61" spans="1:2" s="268" customFormat="1" ht="15" customHeight="1" x14ac:dyDescent="0.3">
      <c r="A61" s="288"/>
      <c r="B61" s="288"/>
    </row>
    <row r="62" spans="1:2" s="268" customFormat="1" ht="15" customHeight="1" x14ac:dyDescent="0.3">
      <c r="A62" s="288"/>
      <c r="B62" s="288"/>
    </row>
    <row r="63" spans="1:2" s="268" customFormat="1" ht="15" customHeight="1" x14ac:dyDescent="0.3">
      <c r="A63" s="288"/>
      <c r="B63" s="288"/>
    </row>
    <row r="64" spans="1:2" s="268" customFormat="1" ht="15" customHeight="1" x14ac:dyDescent="0.3">
      <c r="A64" s="288"/>
      <c r="B64" s="288"/>
    </row>
    <row r="65" spans="1:2" s="268" customFormat="1" ht="15" customHeight="1" x14ac:dyDescent="0.3">
      <c r="A65" s="288"/>
      <c r="B65" s="288"/>
    </row>
    <row r="66" spans="1:2" s="268" customFormat="1" ht="15" customHeight="1" x14ac:dyDescent="0.3">
      <c r="A66" s="288"/>
      <c r="B66" s="288"/>
    </row>
    <row r="67" spans="1:2" s="268" customFormat="1" ht="15" customHeight="1" x14ac:dyDescent="0.3">
      <c r="A67" s="288"/>
      <c r="B67" s="288"/>
    </row>
    <row r="68" spans="1:2" s="268" customFormat="1" ht="15" customHeight="1" x14ac:dyDescent="0.3">
      <c r="A68" s="288"/>
      <c r="B68" s="288"/>
    </row>
    <row r="69" spans="1:2" s="268" customFormat="1" ht="15" customHeight="1" x14ac:dyDescent="0.3">
      <c r="A69" s="288"/>
      <c r="B69" s="288"/>
    </row>
    <row r="70" spans="1:2" s="268" customFormat="1" ht="15" customHeight="1" x14ac:dyDescent="0.3">
      <c r="A70" s="288"/>
      <c r="B70" s="288"/>
    </row>
    <row r="71" spans="1:2" s="268" customFormat="1" ht="15" customHeight="1" x14ac:dyDescent="0.3">
      <c r="A71" s="288"/>
      <c r="B71" s="288"/>
    </row>
    <row r="72" spans="1:2" s="268" customFormat="1" ht="15" customHeight="1" x14ac:dyDescent="0.3">
      <c r="A72" s="288"/>
      <c r="B72" s="288"/>
    </row>
    <row r="73" spans="1:2" s="268" customFormat="1" ht="15" customHeight="1" x14ac:dyDescent="0.3">
      <c r="A73" s="288"/>
      <c r="B73" s="288"/>
    </row>
    <row r="74" spans="1:2" s="268" customFormat="1" ht="15" customHeight="1" x14ac:dyDescent="0.3">
      <c r="A74" s="288"/>
      <c r="B74" s="288"/>
    </row>
    <row r="75" spans="1:2" s="268" customFormat="1" ht="15" customHeight="1" x14ac:dyDescent="0.3">
      <c r="A75" s="288"/>
      <c r="B75" s="288"/>
    </row>
    <row r="76" spans="1:2" s="268" customFormat="1" ht="15" customHeight="1" x14ac:dyDescent="0.3">
      <c r="A76" s="288"/>
      <c r="B76" s="288"/>
    </row>
    <row r="77" spans="1:2" s="268" customFormat="1" ht="15" customHeight="1" x14ac:dyDescent="0.3">
      <c r="A77" s="288"/>
      <c r="B77" s="288"/>
    </row>
    <row r="78" spans="1:2" s="268" customFormat="1" ht="15" customHeight="1" x14ac:dyDescent="0.3">
      <c r="A78" s="288"/>
      <c r="B78" s="288"/>
    </row>
    <row r="79" spans="1:2" s="268" customFormat="1" ht="15" customHeight="1" x14ac:dyDescent="0.3">
      <c r="A79" s="288"/>
      <c r="B79" s="288"/>
    </row>
    <row r="80" spans="1:2" s="268" customFormat="1" ht="15" customHeight="1" x14ac:dyDescent="0.3">
      <c r="A80" s="288"/>
      <c r="B80" s="288"/>
    </row>
    <row r="81" spans="1:2" s="268" customFormat="1" ht="15" customHeight="1" x14ac:dyDescent="0.3">
      <c r="A81" s="288"/>
      <c r="B81" s="288"/>
    </row>
    <row r="82" spans="1:2" s="290" customFormat="1" ht="15" customHeight="1" x14ac:dyDescent="0.3">
      <c r="A82" s="289"/>
      <c r="B82" s="289"/>
    </row>
    <row r="83" spans="1:2" s="290" customFormat="1" ht="15" customHeight="1" x14ac:dyDescent="0.3">
      <c r="A83" s="289"/>
      <c r="B83" s="289"/>
    </row>
    <row r="84" spans="1:2" s="290" customFormat="1" ht="15" customHeight="1" x14ac:dyDescent="0.3">
      <c r="A84" s="289"/>
      <c r="B84" s="289"/>
    </row>
    <row r="85" spans="1:2" s="290" customFormat="1" ht="15" customHeight="1" x14ac:dyDescent="0.3">
      <c r="A85" s="289"/>
      <c r="B85" s="289"/>
    </row>
    <row r="86" spans="1:2" s="290" customFormat="1" ht="15" customHeight="1" x14ac:dyDescent="0.3">
      <c r="A86" s="289"/>
      <c r="B86" s="289"/>
    </row>
    <row r="87" spans="1:2" s="290" customFormat="1" ht="15" customHeight="1" x14ac:dyDescent="0.3">
      <c r="A87" s="289"/>
      <c r="B87" s="289"/>
    </row>
    <row r="88" spans="1:2" s="290" customFormat="1" ht="15" customHeight="1" x14ac:dyDescent="0.3">
      <c r="A88" s="289"/>
      <c r="B88" s="289"/>
    </row>
    <row r="89" spans="1:2" s="290" customFormat="1" ht="15" customHeight="1" x14ac:dyDescent="0.3">
      <c r="A89" s="289"/>
      <c r="B89" s="289"/>
    </row>
    <row r="90" spans="1:2" s="290" customFormat="1" ht="15" customHeight="1" x14ac:dyDescent="0.3">
      <c r="A90" s="289"/>
      <c r="B90" s="289"/>
    </row>
    <row r="91" spans="1:2" s="290" customFormat="1" ht="15" customHeight="1" x14ac:dyDescent="0.3">
      <c r="A91" s="289"/>
      <c r="B91" s="289"/>
    </row>
    <row r="92" spans="1:2" s="290" customFormat="1" ht="15" customHeight="1" x14ac:dyDescent="0.3">
      <c r="A92" s="289"/>
      <c r="B92" s="289"/>
    </row>
    <row r="93" spans="1:2" s="290" customFormat="1" ht="15" customHeight="1" x14ac:dyDescent="0.3">
      <c r="A93" s="289"/>
      <c r="B93" s="289"/>
    </row>
    <row r="94" spans="1:2" s="290" customFormat="1" ht="15" customHeight="1" x14ac:dyDescent="0.3">
      <c r="A94" s="289"/>
      <c r="B94" s="289"/>
    </row>
    <row r="95" spans="1:2" s="290" customFormat="1" ht="15" customHeight="1" x14ac:dyDescent="0.3">
      <c r="A95" s="289"/>
      <c r="B95" s="289"/>
    </row>
    <row r="96" spans="1:2" s="290" customFormat="1" ht="15" customHeight="1" x14ac:dyDescent="0.3">
      <c r="A96" s="289"/>
      <c r="B96" s="289"/>
    </row>
    <row r="97" spans="1:2" s="290" customFormat="1" ht="15" customHeight="1" x14ac:dyDescent="0.3">
      <c r="A97" s="289"/>
      <c r="B97" s="289"/>
    </row>
    <row r="98" spans="1:2" s="290" customFormat="1" ht="15" customHeight="1" x14ac:dyDescent="0.3">
      <c r="A98" s="289"/>
      <c r="B98" s="289"/>
    </row>
    <row r="99" spans="1:2" s="290" customFormat="1" ht="15" customHeight="1" x14ac:dyDescent="0.3">
      <c r="A99" s="289"/>
      <c r="B99" s="289"/>
    </row>
    <row r="100" spans="1:2" s="290" customFormat="1" ht="15" customHeight="1" x14ac:dyDescent="0.3">
      <c r="A100" s="289"/>
      <c r="B100" s="289"/>
    </row>
    <row r="101" spans="1:2" s="290" customFormat="1" ht="15" customHeight="1" x14ac:dyDescent="0.3">
      <c r="A101" s="289"/>
      <c r="B101" s="289"/>
    </row>
    <row r="102" spans="1:2" s="290" customFormat="1" ht="15" customHeight="1" x14ac:dyDescent="0.3">
      <c r="A102" s="289"/>
      <c r="B102" s="289"/>
    </row>
    <row r="103" spans="1:2" s="290" customFormat="1" ht="15" customHeight="1" x14ac:dyDescent="0.3">
      <c r="A103" s="289"/>
      <c r="B103" s="289"/>
    </row>
    <row r="104" spans="1:2" s="290" customFormat="1" ht="15" customHeight="1" x14ac:dyDescent="0.3">
      <c r="A104" s="289"/>
      <c r="B104" s="289"/>
    </row>
    <row r="105" spans="1:2" s="290" customFormat="1" ht="15" customHeight="1" x14ac:dyDescent="0.3">
      <c r="A105" s="289"/>
      <c r="B105" s="289"/>
    </row>
    <row r="106" spans="1:2" s="290" customFormat="1" ht="15" customHeight="1" x14ac:dyDescent="0.3">
      <c r="A106" s="289"/>
      <c r="B106" s="289"/>
    </row>
    <row r="107" spans="1:2" s="290" customFormat="1" ht="15" customHeight="1" x14ac:dyDescent="0.3">
      <c r="A107" s="289"/>
      <c r="B107" s="289"/>
    </row>
    <row r="108" spans="1:2" s="290" customFormat="1" ht="15" customHeight="1" x14ac:dyDescent="0.3">
      <c r="A108" s="289"/>
      <c r="B108" s="289"/>
    </row>
    <row r="109" spans="1:2" s="290" customFormat="1" ht="15" customHeight="1" x14ac:dyDescent="0.3">
      <c r="A109" s="289"/>
      <c r="B109" s="289"/>
    </row>
    <row r="110" spans="1:2" s="290" customFormat="1" ht="15" customHeight="1" x14ac:dyDescent="0.3">
      <c r="A110" s="289"/>
      <c r="B110" s="289"/>
    </row>
    <row r="111" spans="1:2" s="290" customFormat="1" ht="15" customHeight="1" x14ac:dyDescent="0.3">
      <c r="A111" s="289"/>
      <c r="B111" s="289"/>
    </row>
    <row r="112" spans="1:2" s="290" customFormat="1" ht="15" customHeight="1" x14ac:dyDescent="0.3">
      <c r="A112" s="289"/>
      <c r="B112" s="289"/>
    </row>
    <row r="113" spans="1:2" s="290" customFormat="1" ht="15" customHeight="1" x14ac:dyDescent="0.3">
      <c r="A113" s="289"/>
      <c r="B113" s="289"/>
    </row>
    <row r="114" spans="1:2" s="290" customFormat="1" ht="15" customHeight="1" x14ac:dyDescent="0.3">
      <c r="A114" s="289"/>
      <c r="B114" s="289"/>
    </row>
    <row r="115" spans="1:2" s="290" customFormat="1" ht="15" customHeight="1" x14ac:dyDescent="0.3">
      <c r="A115" s="289"/>
      <c r="B115" s="289"/>
    </row>
    <row r="116" spans="1:2" s="290" customFormat="1" ht="15" customHeight="1" x14ac:dyDescent="0.3">
      <c r="A116" s="289"/>
      <c r="B116" s="289"/>
    </row>
    <row r="117" spans="1:2" s="290" customFormat="1" ht="15" customHeight="1" x14ac:dyDescent="0.3">
      <c r="A117" s="289"/>
      <c r="B117" s="289"/>
    </row>
    <row r="118" spans="1:2" s="290" customFormat="1" ht="15" customHeight="1" x14ac:dyDescent="0.3">
      <c r="A118" s="289"/>
      <c r="B118" s="289"/>
    </row>
    <row r="119" spans="1:2" s="290" customFormat="1" ht="15" customHeight="1" x14ac:dyDescent="0.3">
      <c r="A119" s="289"/>
      <c r="B119" s="289"/>
    </row>
    <row r="120" spans="1:2" s="290" customFormat="1" ht="15" customHeight="1" x14ac:dyDescent="0.3">
      <c r="A120" s="289"/>
      <c r="B120" s="289"/>
    </row>
    <row r="121" spans="1:2" s="290" customFormat="1" ht="15" customHeight="1" x14ac:dyDescent="0.3">
      <c r="A121" s="289"/>
      <c r="B121" s="289"/>
    </row>
    <row r="122" spans="1:2" s="290" customFormat="1" ht="15" customHeight="1" x14ac:dyDescent="0.3">
      <c r="A122" s="289"/>
      <c r="B122" s="289"/>
    </row>
    <row r="123" spans="1:2" s="290" customFormat="1" ht="15" customHeight="1" x14ac:dyDescent="0.3">
      <c r="A123" s="289"/>
      <c r="B123" s="289"/>
    </row>
    <row r="124" spans="1:2" s="290" customFormat="1" ht="15" customHeight="1" x14ac:dyDescent="0.3">
      <c r="A124" s="289"/>
      <c r="B124" s="289"/>
    </row>
    <row r="125" spans="1:2" s="290" customFormat="1" ht="15" customHeight="1" x14ac:dyDescent="0.3">
      <c r="A125" s="289"/>
      <c r="B125" s="289"/>
    </row>
    <row r="126" spans="1:2" s="290" customFormat="1" ht="15" customHeight="1" x14ac:dyDescent="0.3">
      <c r="A126" s="289"/>
      <c r="B126" s="289"/>
    </row>
    <row r="127" spans="1:2" s="290" customFormat="1" ht="15" customHeight="1" x14ac:dyDescent="0.3">
      <c r="A127" s="289"/>
      <c r="B127" s="289"/>
    </row>
    <row r="128" spans="1:2" s="290" customFormat="1" ht="15" customHeight="1" x14ac:dyDescent="0.3">
      <c r="A128" s="289"/>
      <c r="B128" s="289"/>
    </row>
    <row r="129" spans="1:2" s="290" customFormat="1" ht="15" customHeight="1" x14ac:dyDescent="0.3">
      <c r="A129" s="289"/>
      <c r="B129" s="289"/>
    </row>
    <row r="130" spans="1:2" s="290" customFormat="1" ht="15" customHeight="1" x14ac:dyDescent="0.3">
      <c r="A130" s="289"/>
      <c r="B130" s="289"/>
    </row>
    <row r="131" spans="1:2" s="290" customFormat="1" ht="15" customHeight="1" x14ac:dyDescent="0.3">
      <c r="A131" s="289"/>
      <c r="B131" s="289"/>
    </row>
    <row r="132" spans="1:2" s="290" customFormat="1" ht="15" customHeight="1" x14ac:dyDescent="0.3">
      <c r="A132" s="289"/>
      <c r="B132" s="289"/>
    </row>
    <row r="133" spans="1:2" s="290" customFormat="1" ht="15" customHeight="1" x14ac:dyDescent="0.3">
      <c r="A133" s="289"/>
      <c r="B133" s="289"/>
    </row>
    <row r="134" spans="1:2" s="290" customFormat="1" ht="15" customHeight="1" x14ac:dyDescent="0.3">
      <c r="A134" s="289"/>
      <c r="B134" s="289"/>
    </row>
    <row r="135" spans="1:2" s="290" customFormat="1" ht="15" customHeight="1" x14ac:dyDescent="0.3">
      <c r="A135" s="289"/>
      <c r="B135" s="289"/>
    </row>
    <row r="136" spans="1:2" s="290" customFormat="1" ht="15" customHeight="1" x14ac:dyDescent="0.3">
      <c r="A136" s="289"/>
      <c r="B136" s="289"/>
    </row>
    <row r="137" spans="1:2" s="290" customFormat="1" ht="15" customHeight="1" x14ac:dyDescent="0.3">
      <c r="A137" s="289"/>
      <c r="B137" s="289"/>
    </row>
    <row r="138" spans="1:2" s="290" customFormat="1" ht="15" customHeight="1" x14ac:dyDescent="0.3">
      <c r="A138" s="289"/>
      <c r="B138" s="289"/>
    </row>
    <row r="139" spans="1:2" s="290" customFormat="1" ht="15" customHeight="1" x14ac:dyDescent="0.3">
      <c r="A139" s="289"/>
      <c r="B139" s="289"/>
    </row>
    <row r="140" spans="1:2" s="290" customFormat="1" ht="15" customHeight="1" x14ac:dyDescent="0.3">
      <c r="A140" s="289"/>
      <c r="B140" s="289"/>
    </row>
    <row r="141" spans="1:2" s="290" customFormat="1" ht="15" customHeight="1" x14ac:dyDescent="0.3">
      <c r="A141" s="289"/>
      <c r="B141" s="289"/>
    </row>
    <row r="142" spans="1:2" s="290" customFormat="1" ht="15" customHeight="1" x14ac:dyDescent="0.3">
      <c r="A142" s="289"/>
      <c r="B142" s="289"/>
    </row>
    <row r="143" spans="1:2" s="290" customFormat="1" ht="15" customHeight="1" x14ac:dyDescent="0.3">
      <c r="A143" s="289"/>
      <c r="B143" s="289"/>
    </row>
    <row r="144" spans="1:2" s="290" customFormat="1" ht="15" customHeight="1" x14ac:dyDescent="0.3">
      <c r="A144" s="289"/>
      <c r="B144" s="289"/>
    </row>
    <row r="145" spans="1:2" s="290" customFormat="1" ht="15" customHeight="1" x14ac:dyDescent="0.3">
      <c r="A145" s="289"/>
      <c r="B145" s="289"/>
    </row>
    <row r="146" spans="1:2" s="290" customFormat="1" ht="15" customHeight="1" x14ac:dyDescent="0.3">
      <c r="A146" s="289"/>
      <c r="B146" s="289"/>
    </row>
    <row r="147" spans="1:2" s="290" customFormat="1" ht="15" customHeight="1" x14ac:dyDescent="0.3">
      <c r="A147" s="289"/>
      <c r="B147" s="289"/>
    </row>
    <row r="148" spans="1:2" s="290" customFormat="1" ht="15" customHeight="1" x14ac:dyDescent="0.3">
      <c r="A148" s="289"/>
      <c r="B148" s="289"/>
    </row>
    <row r="149" spans="1:2" s="290" customFormat="1" ht="15" customHeight="1" x14ac:dyDescent="0.3">
      <c r="A149" s="289"/>
      <c r="B149" s="289"/>
    </row>
    <row r="150" spans="1:2" s="290" customFormat="1" ht="15" customHeight="1" x14ac:dyDescent="0.3">
      <c r="A150" s="289"/>
      <c r="B150" s="289"/>
    </row>
    <row r="151" spans="1:2" s="290" customFormat="1" ht="15" customHeight="1" x14ac:dyDescent="0.3">
      <c r="A151" s="289"/>
      <c r="B151" s="289"/>
    </row>
    <row r="152" spans="1:2" s="290" customFormat="1" ht="15" customHeight="1" x14ac:dyDescent="0.3">
      <c r="A152" s="289"/>
      <c r="B152" s="289"/>
    </row>
    <row r="153" spans="1:2" s="290" customFormat="1" ht="15" customHeight="1" x14ac:dyDescent="0.3">
      <c r="A153" s="289"/>
      <c r="B153" s="289"/>
    </row>
    <row r="154" spans="1:2" s="290" customFormat="1" ht="15" customHeight="1" x14ac:dyDescent="0.3">
      <c r="A154" s="289"/>
      <c r="B154" s="289"/>
    </row>
    <row r="155" spans="1:2" s="290" customFormat="1" ht="15" customHeight="1" x14ac:dyDescent="0.3">
      <c r="A155" s="289"/>
      <c r="B155" s="289"/>
    </row>
    <row r="156" spans="1:2" s="290" customFormat="1" ht="15" customHeight="1" x14ac:dyDescent="0.3">
      <c r="A156" s="289"/>
      <c r="B156" s="289"/>
    </row>
    <row r="157" spans="1:2" s="290" customFormat="1" ht="15" customHeight="1" x14ac:dyDescent="0.3">
      <c r="A157" s="289"/>
      <c r="B157" s="289"/>
    </row>
    <row r="158" spans="1:2" s="290" customFormat="1" ht="15" customHeight="1" x14ac:dyDescent="0.3">
      <c r="A158" s="289"/>
      <c r="B158" s="289"/>
    </row>
    <row r="159" spans="1:2" s="290" customFormat="1" ht="15" customHeight="1" x14ac:dyDescent="0.3">
      <c r="A159" s="289"/>
      <c r="B159" s="289"/>
    </row>
    <row r="160" spans="1:2" s="290" customFormat="1" ht="15" customHeight="1" x14ac:dyDescent="0.3">
      <c r="A160" s="289"/>
      <c r="B160" s="289"/>
    </row>
    <row r="161" spans="1:2" s="290" customFormat="1" ht="15" customHeight="1" x14ac:dyDescent="0.3">
      <c r="A161" s="289"/>
      <c r="B161" s="289"/>
    </row>
    <row r="162" spans="1:2" s="290" customFormat="1" ht="15" customHeight="1" x14ac:dyDescent="0.3">
      <c r="A162" s="289"/>
      <c r="B162" s="289"/>
    </row>
    <row r="163" spans="1:2" s="290" customFormat="1" ht="15" customHeight="1" x14ac:dyDescent="0.3">
      <c r="A163" s="289"/>
      <c r="B163" s="289"/>
    </row>
    <row r="164" spans="1:2" s="290" customFormat="1" ht="15" customHeight="1" x14ac:dyDescent="0.3">
      <c r="A164" s="289"/>
      <c r="B164" s="289"/>
    </row>
    <row r="165" spans="1:2" s="290" customFormat="1" ht="15" customHeight="1" x14ac:dyDescent="0.3">
      <c r="A165" s="289"/>
      <c r="B165" s="289"/>
    </row>
    <row r="166" spans="1:2" s="290" customFormat="1" ht="15" customHeight="1" x14ac:dyDescent="0.3">
      <c r="A166" s="289"/>
      <c r="B166" s="289"/>
    </row>
    <row r="167" spans="1:2" s="290" customFormat="1" ht="15" customHeight="1" x14ac:dyDescent="0.3">
      <c r="A167" s="289"/>
      <c r="B167" s="289"/>
    </row>
    <row r="168" spans="1:2" s="290" customFormat="1" ht="15" customHeight="1" x14ac:dyDescent="0.3">
      <c r="A168" s="289"/>
      <c r="B168" s="289"/>
    </row>
    <row r="169" spans="1:2" s="290" customFormat="1" ht="15" customHeight="1" x14ac:dyDescent="0.3">
      <c r="A169" s="289"/>
      <c r="B169" s="289"/>
    </row>
    <row r="170" spans="1:2" s="290" customFormat="1" ht="15" customHeight="1" x14ac:dyDescent="0.3">
      <c r="A170" s="289"/>
      <c r="B170" s="289"/>
    </row>
    <row r="171" spans="1:2" s="290" customFormat="1" ht="15" customHeight="1" x14ac:dyDescent="0.3">
      <c r="A171" s="289"/>
      <c r="B171" s="289"/>
    </row>
    <row r="172" spans="1:2" s="290" customFormat="1" ht="15" customHeight="1" x14ac:dyDescent="0.3">
      <c r="A172" s="289"/>
      <c r="B172" s="289"/>
    </row>
    <row r="173" spans="1:2" s="290" customFormat="1" ht="15" customHeight="1" x14ac:dyDescent="0.3">
      <c r="A173" s="289"/>
      <c r="B173" s="289"/>
    </row>
    <row r="174" spans="1:2" s="290" customFormat="1" ht="15" customHeight="1" x14ac:dyDescent="0.3">
      <c r="A174" s="289"/>
      <c r="B174" s="289"/>
    </row>
    <row r="175" spans="1:2" s="290" customFormat="1" ht="15" customHeight="1" x14ac:dyDescent="0.3">
      <c r="A175" s="289"/>
      <c r="B175" s="289"/>
    </row>
    <row r="176" spans="1:2" s="290" customFormat="1" ht="15" customHeight="1" x14ac:dyDescent="0.3">
      <c r="A176" s="289"/>
      <c r="B176" s="289"/>
    </row>
    <row r="177" spans="1:2" s="290" customFormat="1" ht="15" customHeight="1" x14ac:dyDescent="0.3">
      <c r="A177" s="289"/>
      <c r="B177" s="289"/>
    </row>
    <row r="178" spans="1:2" s="290" customFormat="1" ht="15" customHeight="1" x14ac:dyDescent="0.3">
      <c r="A178" s="289"/>
      <c r="B178" s="289"/>
    </row>
    <row r="179" spans="1:2" s="290" customFormat="1" ht="15" customHeight="1" x14ac:dyDescent="0.3">
      <c r="A179" s="289"/>
      <c r="B179" s="289"/>
    </row>
    <row r="180" spans="1:2" s="290" customFormat="1" ht="15" customHeight="1" x14ac:dyDescent="0.3">
      <c r="A180" s="289"/>
      <c r="B180" s="289"/>
    </row>
    <row r="181" spans="1:2" s="290" customFormat="1" ht="15" customHeight="1" x14ac:dyDescent="0.3">
      <c r="A181" s="289"/>
      <c r="B181" s="289"/>
    </row>
    <row r="182" spans="1:2" s="290" customFormat="1" ht="15" customHeight="1" x14ac:dyDescent="0.3">
      <c r="A182" s="289"/>
      <c r="B182" s="289"/>
    </row>
    <row r="183" spans="1:2" s="290" customFormat="1" ht="15" customHeight="1" x14ac:dyDescent="0.3">
      <c r="A183" s="289"/>
      <c r="B183" s="289"/>
    </row>
    <row r="184" spans="1:2" s="290" customFormat="1" ht="15" customHeight="1" x14ac:dyDescent="0.3">
      <c r="A184" s="289"/>
      <c r="B184" s="289"/>
    </row>
    <row r="185" spans="1:2" s="290" customFormat="1" ht="15" customHeight="1" x14ac:dyDescent="0.3">
      <c r="A185" s="289"/>
      <c r="B185" s="289"/>
    </row>
    <row r="186" spans="1:2" s="290" customFormat="1" ht="15" customHeight="1" x14ac:dyDescent="0.3">
      <c r="A186" s="289"/>
      <c r="B186" s="289"/>
    </row>
    <row r="187" spans="1:2" s="290" customFormat="1" ht="15" customHeight="1" x14ac:dyDescent="0.3">
      <c r="A187" s="289"/>
      <c r="B187" s="289"/>
    </row>
    <row r="188" spans="1:2" s="290" customFormat="1" ht="15" customHeight="1" x14ac:dyDescent="0.3">
      <c r="A188" s="289"/>
      <c r="B188" s="289"/>
    </row>
    <row r="189" spans="1:2" s="290" customFormat="1" ht="15" customHeight="1" x14ac:dyDescent="0.3">
      <c r="A189" s="289"/>
      <c r="B189" s="289"/>
    </row>
    <row r="190" spans="1:2" s="290" customFormat="1" ht="15" customHeight="1" x14ac:dyDescent="0.3">
      <c r="A190" s="289"/>
      <c r="B190" s="289"/>
    </row>
    <row r="191" spans="1:2" s="290" customFormat="1" ht="15" customHeight="1" x14ac:dyDescent="0.3">
      <c r="A191" s="289"/>
      <c r="B191" s="289"/>
    </row>
    <row r="192" spans="1:2" s="290" customFormat="1" ht="15" customHeight="1" x14ac:dyDescent="0.3">
      <c r="A192" s="289"/>
      <c r="B192" s="289"/>
    </row>
    <row r="193" spans="1:2" s="290" customFormat="1" ht="15" customHeight="1" x14ac:dyDescent="0.3">
      <c r="A193" s="289"/>
      <c r="B193" s="289"/>
    </row>
    <row r="194" spans="1:2" s="290" customFormat="1" ht="15" customHeight="1" x14ac:dyDescent="0.3">
      <c r="A194" s="289"/>
      <c r="B194" s="289"/>
    </row>
    <row r="195" spans="1:2" s="290" customFormat="1" ht="15" customHeight="1" x14ac:dyDescent="0.3">
      <c r="A195" s="289"/>
      <c r="B195" s="289"/>
    </row>
    <row r="196" spans="1:2" s="290" customFormat="1" ht="15" customHeight="1" x14ac:dyDescent="0.3">
      <c r="A196" s="289"/>
      <c r="B196" s="289"/>
    </row>
    <row r="197" spans="1:2" s="290" customFormat="1" ht="15" customHeight="1" x14ac:dyDescent="0.3">
      <c r="A197" s="289"/>
      <c r="B197" s="289"/>
    </row>
    <row r="198" spans="1:2" s="290" customFormat="1" ht="15" customHeight="1" x14ac:dyDescent="0.3">
      <c r="A198" s="289"/>
      <c r="B198" s="289"/>
    </row>
    <row r="199" spans="1:2" s="290" customFormat="1" ht="15" customHeight="1" x14ac:dyDescent="0.3">
      <c r="A199" s="289"/>
      <c r="B199" s="289"/>
    </row>
    <row r="200" spans="1:2" s="290" customFormat="1" ht="15" customHeight="1" x14ac:dyDescent="0.3">
      <c r="A200" s="289"/>
      <c r="B200" s="289"/>
    </row>
    <row r="201" spans="1:2" s="290" customFormat="1" ht="15" customHeight="1" x14ac:dyDescent="0.3">
      <c r="A201" s="289"/>
      <c r="B201" s="289"/>
    </row>
    <row r="202" spans="1:2" s="290" customFormat="1" ht="15" customHeight="1" x14ac:dyDescent="0.3">
      <c r="A202" s="289"/>
      <c r="B202" s="289"/>
    </row>
    <row r="203" spans="1:2" s="290" customFormat="1" ht="15" customHeight="1" x14ac:dyDescent="0.3">
      <c r="A203" s="289"/>
      <c r="B203" s="289"/>
    </row>
    <row r="204" spans="1:2" s="290" customFormat="1" ht="15" customHeight="1" x14ac:dyDescent="0.3">
      <c r="A204" s="289"/>
      <c r="B204" s="289"/>
    </row>
    <row r="205" spans="1:2" s="290" customFormat="1" ht="15" customHeight="1" x14ac:dyDescent="0.3">
      <c r="A205" s="289"/>
      <c r="B205" s="289"/>
    </row>
    <row r="206" spans="1:2" s="290" customFormat="1" ht="15" customHeight="1" x14ac:dyDescent="0.3">
      <c r="A206" s="289"/>
      <c r="B206" s="289"/>
    </row>
    <row r="207" spans="1:2" s="290" customFormat="1" ht="15" customHeight="1" x14ac:dyDescent="0.3">
      <c r="A207" s="289"/>
      <c r="B207" s="289"/>
    </row>
    <row r="208" spans="1:2" s="290" customFormat="1" ht="15" customHeight="1" x14ac:dyDescent="0.3">
      <c r="A208" s="289"/>
      <c r="B208" s="289"/>
    </row>
    <row r="209" spans="1:2" s="290" customFormat="1" ht="15" customHeight="1" x14ac:dyDescent="0.3">
      <c r="A209" s="289"/>
      <c r="B209" s="289"/>
    </row>
    <row r="210" spans="1:2" s="290" customFormat="1" ht="15" customHeight="1" x14ac:dyDescent="0.3">
      <c r="A210" s="289"/>
      <c r="B210" s="289"/>
    </row>
    <row r="211" spans="1:2" s="290" customFormat="1" ht="15" customHeight="1" x14ac:dyDescent="0.3">
      <c r="A211" s="289"/>
      <c r="B211" s="289"/>
    </row>
    <row r="212" spans="1:2" s="290" customFormat="1" ht="15" customHeight="1" x14ac:dyDescent="0.3">
      <c r="A212" s="289"/>
      <c r="B212" s="289"/>
    </row>
    <row r="213" spans="1:2" s="290" customFormat="1" ht="15" customHeight="1" x14ac:dyDescent="0.3">
      <c r="A213" s="289"/>
      <c r="B213" s="289"/>
    </row>
    <row r="214" spans="1:2" s="290" customFormat="1" ht="15" customHeight="1" x14ac:dyDescent="0.3">
      <c r="A214" s="289"/>
      <c r="B214" s="289"/>
    </row>
    <row r="215" spans="1:2" s="290" customFormat="1" ht="15" customHeight="1" x14ac:dyDescent="0.3">
      <c r="A215" s="289"/>
      <c r="B215" s="289"/>
    </row>
    <row r="216" spans="1:2" s="290" customFormat="1" ht="15" customHeight="1" x14ac:dyDescent="0.3">
      <c r="A216" s="289"/>
      <c r="B216" s="289"/>
    </row>
    <row r="217" spans="1:2" s="290" customFormat="1" ht="15" customHeight="1" x14ac:dyDescent="0.3">
      <c r="A217" s="289"/>
      <c r="B217" s="289"/>
    </row>
    <row r="218" spans="1:2" s="290" customFormat="1" ht="15" customHeight="1" x14ac:dyDescent="0.3">
      <c r="A218" s="289"/>
      <c r="B218" s="289"/>
    </row>
    <row r="219" spans="1:2" s="290" customFormat="1" ht="15" customHeight="1" x14ac:dyDescent="0.3">
      <c r="A219" s="289"/>
      <c r="B219" s="289"/>
    </row>
    <row r="220" spans="1:2" s="290" customFormat="1" ht="15" customHeight="1" x14ac:dyDescent="0.3">
      <c r="A220" s="289"/>
      <c r="B220" s="289"/>
    </row>
    <row r="221" spans="1:2" s="290" customFormat="1" ht="15" customHeight="1" x14ac:dyDescent="0.3">
      <c r="A221" s="289"/>
      <c r="B221" s="289"/>
    </row>
    <row r="222" spans="1:2" s="290" customFormat="1" ht="15" customHeight="1" x14ac:dyDescent="0.3">
      <c r="A222" s="289"/>
      <c r="B222" s="289"/>
    </row>
    <row r="223" spans="1:2" s="290" customFormat="1" ht="15" customHeight="1" x14ac:dyDescent="0.3">
      <c r="A223" s="289"/>
      <c r="B223" s="289"/>
    </row>
    <row r="224" spans="1:2" s="290" customFormat="1" ht="15" customHeight="1" x14ac:dyDescent="0.3">
      <c r="A224" s="289"/>
      <c r="B224" s="289"/>
    </row>
    <row r="225" spans="1:2" s="290" customFormat="1" ht="15" customHeight="1" x14ac:dyDescent="0.3">
      <c r="A225" s="289"/>
      <c r="B225" s="289"/>
    </row>
    <row r="226" spans="1:2" s="290" customFormat="1" ht="15" customHeight="1" x14ac:dyDescent="0.3">
      <c r="A226" s="289"/>
      <c r="B226" s="289"/>
    </row>
    <row r="227" spans="1:2" s="290" customFormat="1" ht="15" customHeight="1" x14ac:dyDescent="0.3">
      <c r="A227" s="289"/>
      <c r="B227" s="289"/>
    </row>
    <row r="228" spans="1:2" s="290" customFormat="1" ht="15" customHeight="1" x14ac:dyDescent="0.3">
      <c r="A228" s="289"/>
      <c r="B228" s="289"/>
    </row>
    <row r="229" spans="1:2" s="290" customFormat="1" ht="15" customHeight="1" x14ac:dyDescent="0.3">
      <c r="A229" s="289"/>
      <c r="B229" s="289"/>
    </row>
    <row r="230" spans="1:2" s="290" customFormat="1" ht="15" customHeight="1" x14ac:dyDescent="0.3">
      <c r="A230" s="289"/>
      <c r="B230" s="289"/>
    </row>
    <row r="231" spans="1:2" s="290" customFormat="1" ht="15" customHeight="1" x14ac:dyDescent="0.3">
      <c r="A231" s="289"/>
      <c r="B231" s="289"/>
    </row>
    <row r="232" spans="1:2" s="290" customFormat="1" ht="15" customHeight="1" x14ac:dyDescent="0.3">
      <c r="A232" s="289"/>
      <c r="B232" s="289"/>
    </row>
    <row r="233" spans="1:2" s="290" customFormat="1" ht="15" customHeight="1" x14ac:dyDescent="0.3">
      <c r="A233" s="289"/>
      <c r="B233" s="289"/>
    </row>
    <row r="234" spans="1:2" s="290" customFormat="1" ht="15" customHeight="1" x14ac:dyDescent="0.3">
      <c r="A234" s="289"/>
      <c r="B234" s="289"/>
    </row>
    <row r="235" spans="1:2" s="290" customFormat="1" ht="15" customHeight="1" x14ac:dyDescent="0.3">
      <c r="A235" s="289"/>
      <c r="B235" s="289"/>
    </row>
    <row r="236" spans="1:2" s="290" customFormat="1" ht="15" customHeight="1" x14ac:dyDescent="0.3">
      <c r="A236" s="289"/>
      <c r="B236" s="289"/>
    </row>
    <row r="237" spans="1:2" s="290" customFormat="1" ht="15" customHeight="1" x14ac:dyDescent="0.3">
      <c r="A237" s="289"/>
      <c r="B237" s="289"/>
    </row>
    <row r="238" spans="1:2" s="290" customFormat="1" ht="15" customHeight="1" x14ac:dyDescent="0.3">
      <c r="A238" s="289"/>
      <c r="B238" s="289"/>
    </row>
    <row r="239" spans="1:2" s="290" customFormat="1" ht="15" customHeight="1" x14ac:dyDescent="0.3">
      <c r="A239" s="289"/>
      <c r="B239" s="289"/>
    </row>
    <row r="240" spans="1:2" s="290" customFormat="1" ht="15" customHeight="1" x14ac:dyDescent="0.3">
      <c r="A240" s="289"/>
      <c r="B240" s="289"/>
    </row>
    <row r="241" spans="1:2" s="290" customFormat="1" ht="15" customHeight="1" x14ac:dyDescent="0.3">
      <c r="A241" s="289"/>
      <c r="B241" s="289"/>
    </row>
    <row r="242" spans="1:2" s="290" customFormat="1" ht="15" customHeight="1" x14ac:dyDescent="0.3">
      <c r="A242" s="289"/>
      <c r="B242" s="289"/>
    </row>
    <row r="243" spans="1:2" s="290" customFormat="1" ht="15" customHeight="1" x14ac:dyDescent="0.3">
      <c r="A243" s="289"/>
      <c r="B243" s="289"/>
    </row>
    <row r="244" spans="1:2" s="290" customFormat="1" ht="15" customHeight="1" x14ac:dyDescent="0.3">
      <c r="A244" s="289"/>
      <c r="B244" s="289"/>
    </row>
    <row r="245" spans="1:2" s="290" customFormat="1" ht="15" customHeight="1" x14ac:dyDescent="0.3">
      <c r="A245" s="289"/>
      <c r="B245" s="289"/>
    </row>
    <row r="246" spans="1:2" s="290" customFormat="1" ht="15" customHeight="1" x14ac:dyDescent="0.3">
      <c r="A246" s="289"/>
      <c r="B246" s="289"/>
    </row>
    <row r="247" spans="1:2" s="290" customFormat="1" ht="15" customHeight="1" x14ac:dyDescent="0.3">
      <c r="A247" s="289"/>
      <c r="B247" s="289"/>
    </row>
    <row r="248" spans="1:2" s="290" customFormat="1" ht="15" customHeight="1" x14ac:dyDescent="0.3">
      <c r="A248" s="289"/>
      <c r="B248" s="289"/>
    </row>
    <row r="249" spans="1:2" s="290" customFormat="1" ht="15" customHeight="1" x14ac:dyDescent="0.3">
      <c r="A249" s="289"/>
      <c r="B249" s="289"/>
    </row>
    <row r="250" spans="1:2" s="290" customFormat="1" ht="15" customHeight="1" x14ac:dyDescent="0.3">
      <c r="A250" s="289"/>
      <c r="B250" s="289"/>
    </row>
    <row r="251" spans="1:2" s="290" customFormat="1" ht="15" customHeight="1" x14ac:dyDescent="0.3">
      <c r="A251" s="289"/>
      <c r="B251" s="289"/>
    </row>
    <row r="252" spans="1:2" s="290" customFormat="1" ht="15" customHeight="1" x14ac:dyDescent="0.3">
      <c r="A252" s="289"/>
      <c r="B252" s="289"/>
    </row>
    <row r="253" spans="1:2" s="290" customFormat="1" ht="15" customHeight="1" x14ac:dyDescent="0.3">
      <c r="A253" s="289"/>
      <c r="B253" s="289"/>
    </row>
    <row r="254" spans="1:2" s="290" customFormat="1" ht="15" customHeight="1" x14ac:dyDescent="0.3">
      <c r="A254" s="289"/>
      <c r="B254" s="289"/>
    </row>
    <row r="255" spans="1:2" s="290" customFormat="1" ht="15" customHeight="1" x14ac:dyDescent="0.3">
      <c r="A255" s="289"/>
      <c r="B255" s="289"/>
    </row>
    <row r="256" spans="1:2" s="290" customFormat="1" ht="15" customHeight="1" x14ac:dyDescent="0.3">
      <c r="A256" s="289"/>
      <c r="B256" s="289"/>
    </row>
    <row r="257" spans="1:2" s="290" customFormat="1" ht="15" customHeight="1" x14ac:dyDescent="0.3">
      <c r="A257" s="289"/>
      <c r="B257" s="289"/>
    </row>
    <row r="258" spans="1:2" s="290" customFormat="1" ht="15" customHeight="1" x14ac:dyDescent="0.3">
      <c r="A258" s="289"/>
      <c r="B258" s="289"/>
    </row>
    <row r="259" spans="1:2" s="290" customFormat="1" ht="15" customHeight="1" x14ac:dyDescent="0.3">
      <c r="A259" s="289"/>
      <c r="B259" s="289"/>
    </row>
    <row r="260" spans="1:2" s="290" customFormat="1" ht="15" customHeight="1" x14ac:dyDescent="0.3">
      <c r="A260" s="289"/>
      <c r="B260" s="289"/>
    </row>
    <row r="261" spans="1:2" s="290" customFormat="1" ht="15" customHeight="1" x14ac:dyDescent="0.3">
      <c r="A261" s="289"/>
      <c r="B261" s="289"/>
    </row>
    <row r="262" spans="1:2" s="290" customFormat="1" ht="15" customHeight="1" x14ac:dyDescent="0.3">
      <c r="A262" s="289"/>
      <c r="B262" s="289"/>
    </row>
    <row r="263" spans="1:2" s="290" customFormat="1" ht="15" customHeight="1" x14ac:dyDescent="0.3">
      <c r="A263" s="289"/>
      <c r="B263" s="289"/>
    </row>
    <row r="264" spans="1:2" s="290" customFormat="1" ht="15" customHeight="1" x14ac:dyDescent="0.3">
      <c r="A264" s="289"/>
      <c r="B264" s="289"/>
    </row>
    <row r="265" spans="1:2" s="290" customFormat="1" ht="15" customHeight="1" x14ac:dyDescent="0.3">
      <c r="A265" s="289"/>
      <c r="B265" s="289"/>
    </row>
    <row r="266" spans="1:2" s="290" customFormat="1" ht="15" customHeight="1" x14ac:dyDescent="0.3">
      <c r="A266" s="289"/>
      <c r="B266" s="289"/>
    </row>
    <row r="267" spans="1:2" s="290" customFormat="1" ht="15" customHeight="1" x14ac:dyDescent="0.3">
      <c r="A267" s="289"/>
      <c r="B267" s="289"/>
    </row>
    <row r="268" spans="1:2" s="290" customFormat="1" ht="15" customHeight="1" x14ac:dyDescent="0.3">
      <c r="A268" s="289"/>
      <c r="B268" s="289"/>
    </row>
    <row r="269" spans="1:2" s="290" customFormat="1" ht="15" customHeight="1" x14ac:dyDescent="0.3">
      <c r="A269" s="289"/>
      <c r="B269" s="289"/>
    </row>
    <row r="270" spans="1:2" s="290" customFormat="1" ht="15" customHeight="1" x14ac:dyDescent="0.3">
      <c r="A270" s="289"/>
      <c r="B270" s="289"/>
    </row>
    <row r="271" spans="1:2" s="290" customFormat="1" ht="15" customHeight="1" x14ac:dyDescent="0.3">
      <c r="A271" s="289"/>
      <c r="B271" s="289"/>
    </row>
    <row r="272" spans="1:2" s="290" customFormat="1" ht="15" customHeight="1" x14ac:dyDescent="0.3">
      <c r="A272" s="289"/>
      <c r="B272" s="289"/>
    </row>
    <row r="273" spans="1:2" s="290" customFormat="1" ht="15" customHeight="1" x14ac:dyDescent="0.3">
      <c r="A273" s="289"/>
      <c r="B273" s="289"/>
    </row>
    <row r="274" spans="1:2" s="290" customFormat="1" ht="15" customHeight="1" x14ac:dyDescent="0.3">
      <c r="A274" s="289"/>
      <c r="B274" s="289"/>
    </row>
    <row r="275" spans="1:2" s="290" customFormat="1" ht="15" customHeight="1" x14ac:dyDescent="0.3">
      <c r="A275" s="289"/>
      <c r="B275" s="289"/>
    </row>
    <row r="276" spans="1:2" s="290" customFormat="1" ht="15" customHeight="1" x14ac:dyDescent="0.3">
      <c r="A276" s="289"/>
      <c r="B276" s="289"/>
    </row>
    <row r="277" spans="1:2" s="290" customFormat="1" ht="15" customHeight="1" x14ac:dyDescent="0.3">
      <c r="A277" s="289"/>
      <c r="B277" s="289"/>
    </row>
    <row r="278" spans="1:2" s="290" customFormat="1" ht="15" customHeight="1" x14ac:dyDescent="0.3">
      <c r="A278" s="289"/>
      <c r="B278" s="289"/>
    </row>
    <row r="279" spans="1:2" s="290" customFormat="1" ht="15" customHeight="1" x14ac:dyDescent="0.3">
      <c r="A279" s="289"/>
      <c r="B279" s="289"/>
    </row>
    <row r="280" spans="1:2" s="290" customFormat="1" ht="15" customHeight="1" x14ac:dyDescent="0.3">
      <c r="A280" s="289"/>
      <c r="B280" s="289"/>
    </row>
    <row r="281" spans="1:2" s="290" customFormat="1" ht="15" customHeight="1" x14ac:dyDescent="0.3">
      <c r="A281" s="289"/>
      <c r="B281" s="289"/>
    </row>
    <row r="282" spans="1:2" s="290" customFormat="1" ht="15" customHeight="1" x14ac:dyDescent="0.3">
      <c r="A282" s="289"/>
      <c r="B282" s="289"/>
    </row>
    <row r="283" spans="1:2" s="290" customFormat="1" ht="15" customHeight="1" x14ac:dyDescent="0.3">
      <c r="A283" s="289"/>
      <c r="B283" s="289"/>
    </row>
    <row r="284" spans="1:2" s="290" customFormat="1" ht="15" customHeight="1" x14ac:dyDescent="0.3">
      <c r="A284" s="289"/>
      <c r="B284" s="289"/>
    </row>
    <row r="285" spans="1:2" s="290" customFormat="1" ht="15" customHeight="1" x14ac:dyDescent="0.3">
      <c r="A285" s="289"/>
      <c r="B285" s="289"/>
    </row>
    <row r="286" spans="1:2" s="290" customFormat="1" ht="15" customHeight="1" x14ac:dyDescent="0.3">
      <c r="A286" s="289"/>
      <c r="B286" s="289"/>
    </row>
    <row r="287" spans="1:2" s="290" customFormat="1" ht="15" customHeight="1" x14ac:dyDescent="0.3">
      <c r="A287" s="289"/>
      <c r="B287" s="289"/>
    </row>
    <row r="288" spans="1:2" s="290" customFormat="1" ht="15" customHeight="1" x14ac:dyDescent="0.3">
      <c r="A288" s="289"/>
      <c r="B288" s="289"/>
    </row>
    <row r="289" spans="1:2" s="290" customFormat="1" ht="15" customHeight="1" x14ac:dyDescent="0.3">
      <c r="A289" s="289"/>
      <c r="B289" s="289"/>
    </row>
    <row r="290" spans="1:2" s="290" customFormat="1" ht="15" customHeight="1" x14ac:dyDescent="0.3">
      <c r="A290" s="289"/>
      <c r="B290" s="289"/>
    </row>
    <row r="291" spans="1:2" s="290" customFormat="1" ht="15" customHeight="1" x14ac:dyDescent="0.3">
      <c r="A291" s="289"/>
      <c r="B291" s="289"/>
    </row>
    <row r="292" spans="1:2" s="290" customFormat="1" ht="15" customHeight="1" x14ac:dyDescent="0.3">
      <c r="A292" s="289"/>
      <c r="B292" s="289"/>
    </row>
    <row r="293" spans="1:2" s="290" customFormat="1" ht="15" customHeight="1" x14ac:dyDescent="0.3">
      <c r="A293" s="289"/>
      <c r="B293" s="289"/>
    </row>
    <row r="294" spans="1:2" s="290" customFormat="1" ht="15" customHeight="1" x14ac:dyDescent="0.3">
      <c r="A294" s="289"/>
      <c r="B294" s="289"/>
    </row>
    <row r="295" spans="1:2" s="290" customFormat="1" ht="15" customHeight="1" x14ac:dyDescent="0.3">
      <c r="A295" s="289"/>
      <c r="B295" s="289"/>
    </row>
    <row r="296" spans="1:2" s="290" customFormat="1" ht="15" customHeight="1" x14ac:dyDescent="0.3">
      <c r="A296" s="289"/>
      <c r="B296" s="289"/>
    </row>
    <row r="297" spans="1:2" s="290" customFormat="1" ht="15" customHeight="1" x14ac:dyDescent="0.3">
      <c r="A297" s="289"/>
      <c r="B297" s="289"/>
    </row>
    <row r="298" spans="1:2" s="290" customFormat="1" ht="15" customHeight="1" x14ac:dyDescent="0.3">
      <c r="A298" s="289"/>
      <c r="B298" s="289"/>
    </row>
    <row r="299" spans="1:2" s="290" customFormat="1" ht="15" customHeight="1" x14ac:dyDescent="0.3">
      <c r="A299" s="289"/>
      <c r="B299" s="289"/>
    </row>
    <row r="300" spans="1:2" s="290" customFormat="1" ht="15" customHeight="1" x14ac:dyDescent="0.3">
      <c r="A300" s="289"/>
      <c r="B300" s="289"/>
    </row>
    <row r="301" spans="1:2" s="290" customFormat="1" ht="15" customHeight="1" x14ac:dyDescent="0.3">
      <c r="A301" s="289"/>
      <c r="B301" s="289"/>
    </row>
    <row r="302" spans="1:2" s="290" customFormat="1" ht="15" customHeight="1" x14ac:dyDescent="0.3">
      <c r="A302" s="289"/>
      <c r="B302" s="289"/>
    </row>
    <row r="303" spans="1:2" s="290" customFormat="1" ht="15" customHeight="1" x14ac:dyDescent="0.3">
      <c r="A303" s="289"/>
      <c r="B303" s="289"/>
    </row>
    <row r="304" spans="1:2" s="290" customFormat="1" ht="15" customHeight="1" x14ac:dyDescent="0.3">
      <c r="A304" s="289"/>
      <c r="B304" s="289"/>
    </row>
    <row r="305" spans="1:2" s="290" customFormat="1" ht="15" customHeight="1" x14ac:dyDescent="0.3">
      <c r="A305" s="289"/>
      <c r="B305" s="289"/>
    </row>
    <row r="306" spans="1:2" s="290" customFormat="1" ht="15" customHeight="1" x14ac:dyDescent="0.3">
      <c r="A306" s="289"/>
      <c r="B306" s="289"/>
    </row>
    <row r="307" spans="1:2" s="290" customFormat="1" ht="15" customHeight="1" x14ac:dyDescent="0.3">
      <c r="A307" s="289"/>
      <c r="B307" s="289"/>
    </row>
    <row r="308" spans="1:2" s="290" customFormat="1" ht="15" customHeight="1" x14ac:dyDescent="0.3">
      <c r="A308" s="289"/>
      <c r="B308" s="289"/>
    </row>
    <row r="309" spans="1:2" s="290" customFormat="1" ht="15" customHeight="1" x14ac:dyDescent="0.3">
      <c r="A309" s="289"/>
      <c r="B309" s="289"/>
    </row>
    <row r="310" spans="1:2" s="290" customFormat="1" ht="15" customHeight="1" x14ac:dyDescent="0.3">
      <c r="A310" s="289"/>
      <c r="B310" s="289"/>
    </row>
    <row r="311" spans="1:2" s="290" customFormat="1" ht="15" customHeight="1" x14ac:dyDescent="0.3">
      <c r="A311" s="289"/>
      <c r="B311" s="289"/>
    </row>
    <row r="312" spans="1:2" s="290" customFormat="1" ht="15" customHeight="1" x14ac:dyDescent="0.3">
      <c r="A312" s="289"/>
      <c r="B312" s="289"/>
    </row>
    <row r="313" spans="1:2" s="290" customFormat="1" ht="15" customHeight="1" x14ac:dyDescent="0.3">
      <c r="A313" s="289"/>
      <c r="B313" s="289"/>
    </row>
    <row r="314" spans="1:2" s="290" customFormat="1" ht="15" customHeight="1" x14ac:dyDescent="0.3">
      <c r="A314" s="289"/>
      <c r="B314" s="289"/>
    </row>
    <row r="315" spans="1:2" s="290" customFormat="1" ht="15" customHeight="1" x14ac:dyDescent="0.3">
      <c r="A315" s="289"/>
      <c r="B315" s="289"/>
    </row>
    <row r="316" spans="1:2" s="290" customFormat="1" ht="15" customHeight="1" x14ac:dyDescent="0.3">
      <c r="A316" s="289"/>
      <c r="B316" s="289"/>
    </row>
    <row r="317" spans="1:2" s="290" customFormat="1" ht="15" customHeight="1" x14ac:dyDescent="0.3">
      <c r="A317" s="289"/>
      <c r="B317" s="289"/>
    </row>
    <row r="318" spans="1:2" s="290" customFormat="1" ht="15" customHeight="1" x14ac:dyDescent="0.3">
      <c r="A318" s="289"/>
      <c r="B318" s="289"/>
    </row>
    <row r="319" spans="1:2" s="290" customFormat="1" ht="15" customHeight="1" x14ac:dyDescent="0.3">
      <c r="A319" s="289"/>
      <c r="B319" s="289"/>
    </row>
    <row r="320" spans="1:2" s="290" customFormat="1" ht="15" customHeight="1" x14ac:dyDescent="0.3">
      <c r="A320" s="289"/>
      <c r="B320" s="289"/>
    </row>
    <row r="321" spans="1:2" s="290" customFormat="1" ht="15" customHeight="1" x14ac:dyDescent="0.3">
      <c r="A321" s="289"/>
      <c r="B321" s="289"/>
    </row>
    <row r="322" spans="1:2" s="290" customFormat="1" ht="15" customHeight="1" x14ac:dyDescent="0.3">
      <c r="A322" s="289"/>
      <c r="B322" s="289"/>
    </row>
    <row r="323" spans="1:2" s="290" customFormat="1" ht="15" customHeight="1" x14ac:dyDescent="0.3">
      <c r="A323" s="289"/>
      <c r="B323" s="289"/>
    </row>
    <row r="324" spans="1:2" s="290" customFormat="1" ht="15" customHeight="1" x14ac:dyDescent="0.3">
      <c r="A324" s="289"/>
      <c r="B324" s="289"/>
    </row>
    <row r="325" spans="1:2" s="290" customFormat="1" ht="15" customHeight="1" x14ac:dyDescent="0.3">
      <c r="A325" s="289"/>
      <c r="B325" s="289"/>
    </row>
    <row r="326" spans="1:2" s="290" customFormat="1" ht="15" customHeight="1" x14ac:dyDescent="0.3">
      <c r="A326" s="289"/>
      <c r="B326" s="289"/>
    </row>
    <row r="327" spans="1:2" s="290" customFormat="1" ht="15" customHeight="1" x14ac:dyDescent="0.3">
      <c r="A327" s="289"/>
      <c r="B327" s="289"/>
    </row>
    <row r="328" spans="1:2" s="290" customFormat="1" ht="15" customHeight="1" x14ac:dyDescent="0.3">
      <c r="A328" s="289"/>
      <c r="B328" s="289"/>
    </row>
    <row r="329" spans="1:2" s="290" customFormat="1" ht="15" customHeight="1" x14ac:dyDescent="0.3">
      <c r="A329" s="289"/>
      <c r="B329" s="289"/>
    </row>
    <row r="330" spans="1:2" s="290" customFormat="1" ht="15" customHeight="1" x14ac:dyDescent="0.3">
      <c r="A330" s="289"/>
      <c r="B330" s="289"/>
    </row>
    <row r="331" spans="1:2" s="290" customFormat="1" ht="15" customHeight="1" x14ac:dyDescent="0.3">
      <c r="A331" s="289"/>
      <c r="B331" s="289"/>
    </row>
    <row r="332" spans="1:2" s="290" customFormat="1" ht="15" customHeight="1" x14ac:dyDescent="0.3">
      <c r="A332" s="289"/>
      <c r="B332" s="289"/>
    </row>
    <row r="333" spans="1:2" s="290" customFormat="1" ht="15" customHeight="1" x14ac:dyDescent="0.3">
      <c r="A333" s="289"/>
      <c r="B333" s="289"/>
    </row>
    <row r="334" spans="1:2" s="290" customFormat="1" ht="15" customHeight="1" x14ac:dyDescent="0.3">
      <c r="A334" s="289"/>
      <c r="B334" s="289"/>
    </row>
    <row r="335" spans="1:2" s="290" customFormat="1" ht="15" customHeight="1" x14ac:dyDescent="0.3">
      <c r="A335" s="289"/>
      <c r="B335" s="289"/>
    </row>
    <row r="336" spans="1:2" s="290" customFormat="1" ht="15" customHeight="1" x14ac:dyDescent="0.3">
      <c r="A336" s="289"/>
      <c r="B336" s="289"/>
    </row>
    <row r="337" spans="1:2" s="290" customFormat="1" ht="15" customHeight="1" x14ac:dyDescent="0.3">
      <c r="A337" s="289"/>
      <c r="B337" s="289"/>
    </row>
    <row r="338" spans="1:2" s="290" customFormat="1" ht="15" customHeight="1" x14ac:dyDescent="0.3">
      <c r="A338" s="289"/>
      <c r="B338" s="289"/>
    </row>
    <row r="339" spans="1:2" s="290" customFormat="1" ht="15" customHeight="1" x14ac:dyDescent="0.3">
      <c r="A339" s="289"/>
      <c r="B339" s="289"/>
    </row>
    <row r="340" spans="1:2" s="290" customFormat="1" ht="15" customHeight="1" x14ac:dyDescent="0.3">
      <c r="A340" s="289"/>
      <c r="B340" s="289"/>
    </row>
    <row r="341" spans="1:2" s="290" customFormat="1" ht="15" customHeight="1" x14ac:dyDescent="0.3">
      <c r="A341" s="289"/>
      <c r="B341" s="289"/>
    </row>
    <row r="342" spans="1:2" s="290" customFormat="1" ht="15" customHeight="1" x14ac:dyDescent="0.3">
      <c r="A342" s="289"/>
      <c r="B342" s="289"/>
    </row>
    <row r="343" spans="1:2" s="290" customFormat="1" ht="15" customHeight="1" x14ac:dyDescent="0.3">
      <c r="A343" s="289"/>
      <c r="B343" s="289"/>
    </row>
    <row r="344" spans="1:2" s="290" customFormat="1" ht="15" customHeight="1" x14ac:dyDescent="0.3">
      <c r="A344" s="289"/>
      <c r="B344" s="289"/>
    </row>
    <row r="345" spans="1:2" s="290" customFormat="1" ht="15" customHeight="1" x14ac:dyDescent="0.3">
      <c r="A345" s="289"/>
      <c r="B345" s="289"/>
    </row>
    <row r="346" spans="1:2" s="290" customFormat="1" ht="15" customHeight="1" x14ac:dyDescent="0.3">
      <c r="A346" s="289"/>
      <c r="B346" s="289"/>
    </row>
    <row r="347" spans="1:2" s="290" customFormat="1" ht="15" customHeight="1" x14ac:dyDescent="0.3">
      <c r="A347" s="289"/>
      <c r="B347" s="289"/>
    </row>
    <row r="348" spans="1:2" s="290" customFormat="1" ht="15" customHeight="1" x14ac:dyDescent="0.3">
      <c r="A348" s="289"/>
      <c r="B348" s="289"/>
    </row>
    <row r="349" spans="1:2" s="290" customFormat="1" ht="15" customHeight="1" x14ac:dyDescent="0.3">
      <c r="A349" s="289"/>
      <c r="B349" s="289"/>
    </row>
    <row r="350" spans="1:2" s="290" customFormat="1" ht="15" customHeight="1" x14ac:dyDescent="0.3">
      <c r="A350" s="289"/>
      <c r="B350" s="289"/>
    </row>
    <row r="351" spans="1:2" s="290" customFormat="1" ht="15" customHeight="1" x14ac:dyDescent="0.3">
      <c r="A351" s="289"/>
      <c r="B351" s="289"/>
    </row>
    <row r="352" spans="1:2" s="290" customFormat="1" ht="15" customHeight="1" x14ac:dyDescent="0.3">
      <c r="A352" s="289"/>
      <c r="B352" s="289"/>
    </row>
    <row r="353" spans="1:2" s="290" customFormat="1" ht="15" customHeight="1" x14ac:dyDescent="0.3">
      <c r="A353" s="289"/>
      <c r="B353" s="289"/>
    </row>
    <row r="354" spans="1:2" s="290" customFormat="1" ht="15" customHeight="1" x14ac:dyDescent="0.3">
      <c r="A354" s="289"/>
      <c r="B354" s="289"/>
    </row>
    <row r="355" spans="1:2" s="290" customFormat="1" ht="15" customHeight="1" x14ac:dyDescent="0.3">
      <c r="A355" s="289"/>
      <c r="B355" s="289"/>
    </row>
    <row r="356" spans="1:2" s="290" customFormat="1" ht="15" customHeight="1" x14ac:dyDescent="0.3">
      <c r="A356" s="289"/>
      <c r="B356" s="289"/>
    </row>
    <row r="357" spans="1:2" s="290" customFormat="1" ht="15" customHeight="1" x14ac:dyDescent="0.3">
      <c r="A357" s="289"/>
      <c r="B357" s="289"/>
    </row>
    <row r="358" spans="1:2" s="290" customFormat="1" ht="15" customHeight="1" x14ac:dyDescent="0.3">
      <c r="A358" s="289"/>
      <c r="B358" s="289"/>
    </row>
    <row r="359" spans="1:2" s="290" customFormat="1" ht="15" customHeight="1" x14ac:dyDescent="0.3">
      <c r="A359" s="289"/>
      <c r="B359" s="289"/>
    </row>
    <row r="360" spans="1:2" s="290" customFormat="1" ht="15" customHeight="1" x14ac:dyDescent="0.3">
      <c r="A360" s="289"/>
      <c r="B360" s="289"/>
    </row>
    <row r="361" spans="1:2" s="290" customFormat="1" ht="15" customHeight="1" x14ac:dyDescent="0.3">
      <c r="A361" s="289"/>
      <c r="B361" s="289"/>
    </row>
    <row r="362" spans="1:2" s="290" customFormat="1" ht="15" customHeight="1" x14ac:dyDescent="0.3">
      <c r="A362" s="289"/>
      <c r="B362" s="289"/>
    </row>
    <row r="363" spans="1:2" s="290" customFormat="1" ht="15" customHeight="1" x14ac:dyDescent="0.3">
      <c r="A363" s="289"/>
      <c r="B363" s="289"/>
    </row>
    <row r="364" spans="1:2" s="290" customFormat="1" ht="15" customHeight="1" x14ac:dyDescent="0.3">
      <c r="A364" s="289"/>
      <c r="B364" s="289"/>
    </row>
    <row r="365" spans="1:2" s="290" customFormat="1" ht="15" customHeight="1" x14ac:dyDescent="0.3">
      <c r="A365" s="289"/>
      <c r="B365" s="289"/>
    </row>
    <row r="366" spans="1:2" s="290" customFormat="1" ht="15" customHeight="1" x14ac:dyDescent="0.3">
      <c r="A366" s="289"/>
      <c r="B366" s="289"/>
    </row>
    <row r="367" spans="1:2" s="290" customFormat="1" ht="15" customHeight="1" x14ac:dyDescent="0.3">
      <c r="A367" s="289"/>
      <c r="B367" s="289"/>
    </row>
    <row r="368" spans="1:2" s="290" customFormat="1" ht="15" customHeight="1" x14ac:dyDescent="0.3">
      <c r="A368" s="289"/>
      <c r="B368" s="289"/>
    </row>
    <row r="369" spans="1:2" s="290" customFormat="1" ht="15" customHeight="1" x14ac:dyDescent="0.3">
      <c r="A369" s="289"/>
      <c r="B369" s="289"/>
    </row>
    <row r="370" spans="1:2" s="290" customFormat="1" ht="15" customHeight="1" x14ac:dyDescent="0.3">
      <c r="A370" s="289"/>
      <c r="B370" s="289"/>
    </row>
    <row r="371" spans="1:2" s="290" customFormat="1" ht="15" customHeight="1" x14ac:dyDescent="0.3">
      <c r="A371" s="289"/>
      <c r="B371" s="289"/>
    </row>
    <row r="372" spans="1:2" s="290" customFormat="1" ht="15" customHeight="1" x14ac:dyDescent="0.3">
      <c r="A372" s="289"/>
      <c r="B372" s="289"/>
    </row>
    <row r="373" spans="1:2" s="290" customFormat="1" ht="15" customHeight="1" x14ac:dyDescent="0.3">
      <c r="A373" s="289"/>
      <c r="B373" s="289"/>
    </row>
    <row r="374" spans="1:2" s="290" customFormat="1" ht="15" customHeight="1" x14ac:dyDescent="0.3">
      <c r="A374" s="289"/>
      <c r="B374" s="289"/>
    </row>
    <row r="375" spans="1:2" s="290" customFormat="1" ht="15" customHeight="1" x14ac:dyDescent="0.3">
      <c r="A375" s="289"/>
      <c r="B375" s="289"/>
    </row>
    <row r="376" spans="1:2" s="290" customFormat="1" ht="15" customHeight="1" x14ac:dyDescent="0.3">
      <c r="A376" s="289"/>
      <c r="B376" s="289"/>
    </row>
    <row r="377" spans="1:2" s="290" customFormat="1" ht="15" customHeight="1" x14ac:dyDescent="0.3">
      <c r="A377" s="289"/>
      <c r="B377" s="289"/>
    </row>
    <row r="378" spans="1:2" s="290" customFormat="1" ht="15" customHeight="1" x14ac:dyDescent="0.3">
      <c r="A378" s="289"/>
      <c r="B378" s="289"/>
    </row>
    <row r="379" spans="1:2" s="290" customFormat="1" ht="15" customHeight="1" x14ac:dyDescent="0.3">
      <c r="A379" s="289"/>
      <c r="B379" s="289"/>
    </row>
    <row r="380" spans="1:2" s="290" customFormat="1" ht="15" customHeight="1" x14ac:dyDescent="0.3">
      <c r="A380" s="291"/>
      <c r="B380" s="291"/>
    </row>
    <row r="381" spans="1:2" s="290" customFormat="1" ht="15" customHeight="1" x14ac:dyDescent="0.3">
      <c r="A381" s="291"/>
      <c r="B381" s="291"/>
    </row>
    <row r="382" spans="1:2" s="290" customFormat="1" ht="15" customHeight="1" x14ac:dyDescent="0.3">
      <c r="A382" s="291"/>
      <c r="B382" s="291"/>
    </row>
    <row r="383" spans="1:2" s="290" customFormat="1" ht="15" customHeight="1" x14ac:dyDescent="0.3">
      <c r="A383" s="291"/>
      <c r="B383" s="291"/>
    </row>
    <row r="384" spans="1:2" s="290" customFormat="1" ht="15" customHeight="1" x14ac:dyDescent="0.3">
      <c r="A384" s="291"/>
      <c r="B384" s="291"/>
    </row>
    <row r="385" spans="1:2" s="290" customFormat="1" ht="15" customHeight="1" x14ac:dyDescent="0.3">
      <c r="A385" s="291"/>
      <c r="B385" s="291"/>
    </row>
    <row r="386" spans="1:2" s="290" customFormat="1" ht="15" customHeight="1" x14ac:dyDescent="0.3">
      <c r="A386" s="291"/>
      <c r="B386" s="291"/>
    </row>
    <row r="387" spans="1:2" s="290" customFormat="1" ht="15" customHeight="1" x14ac:dyDescent="0.3">
      <c r="A387" s="291"/>
      <c r="B387" s="291"/>
    </row>
    <row r="388" spans="1:2" s="290" customFormat="1" ht="15" customHeight="1" x14ac:dyDescent="0.3">
      <c r="A388" s="291"/>
      <c r="B388" s="291"/>
    </row>
    <row r="389" spans="1:2" s="290" customFormat="1" ht="15" customHeight="1" x14ac:dyDescent="0.3">
      <c r="A389" s="291"/>
      <c r="B389" s="291"/>
    </row>
    <row r="390" spans="1:2" s="290" customFormat="1" ht="15" customHeight="1" x14ac:dyDescent="0.3">
      <c r="A390" s="291"/>
      <c r="B390" s="291"/>
    </row>
    <row r="391" spans="1:2" s="290" customFormat="1" ht="15" customHeight="1" x14ac:dyDescent="0.3">
      <c r="A391" s="291"/>
      <c r="B391" s="291"/>
    </row>
    <row r="392" spans="1:2" s="290" customFormat="1" ht="15" customHeight="1" x14ac:dyDescent="0.3">
      <c r="A392" s="291"/>
      <c r="B392" s="291"/>
    </row>
    <row r="393" spans="1:2" s="290" customFormat="1" ht="15" customHeight="1" x14ac:dyDescent="0.3">
      <c r="A393" s="291"/>
      <c r="B393" s="291"/>
    </row>
    <row r="394" spans="1:2" s="290" customFormat="1" ht="15" customHeight="1" x14ac:dyDescent="0.3">
      <c r="A394" s="291"/>
      <c r="B394" s="291"/>
    </row>
    <row r="395" spans="1:2" s="290" customFormat="1" ht="15" customHeight="1" x14ac:dyDescent="0.3">
      <c r="A395" s="291"/>
      <c r="B395" s="291"/>
    </row>
    <row r="396" spans="1:2" s="290" customFormat="1" ht="15" customHeight="1" x14ac:dyDescent="0.3">
      <c r="A396" s="291"/>
      <c r="B396" s="291"/>
    </row>
    <row r="397" spans="1:2" s="290" customFormat="1" ht="15" customHeight="1" x14ac:dyDescent="0.3">
      <c r="A397" s="291"/>
      <c r="B397" s="291"/>
    </row>
    <row r="398" spans="1:2" s="290" customFormat="1" ht="15" customHeight="1" x14ac:dyDescent="0.3">
      <c r="A398" s="291"/>
      <c r="B398" s="291"/>
    </row>
    <row r="399" spans="1:2" s="290" customFormat="1" ht="15" customHeight="1" x14ac:dyDescent="0.3">
      <c r="A399" s="291"/>
      <c r="B399" s="291"/>
    </row>
    <row r="400" spans="1:2" s="290" customFormat="1" ht="15" customHeight="1" x14ac:dyDescent="0.3">
      <c r="A400" s="291"/>
      <c r="B400" s="291"/>
    </row>
    <row r="401" spans="1:2" s="290" customFormat="1" ht="15" customHeight="1" x14ac:dyDescent="0.3">
      <c r="A401" s="291"/>
      <c r="B401" s="291"/>
    </row>
    <row r="402" spans="1:2" s="290" customFormat="1" ht="15" customHeight="1" x14ac:dyDescent="0.3">
      <c r="A402" s="291"/>
      <c r="B402" s="291"/>
    </row>
    <row r="403" spans="1:2" s="290" customFormat="1" ht="15" customHeight="1" x14ac:dyDescent="0.3">
      <c r="A403" s="291"/>
      <c r="B403" s="291"/>
    </row>
    <row r="404" spans="1:2" s="290" customFormat="1" ht="15" customHeight="1" x14ac:dyDescent="0.3">
      <c r="A404" s="291"/>
      <c r="B404" s="291"/>
    </row>
    <row r="405" spans="1:2" s="290" customFormat="1" ht="15" customHeight="1" x14ac:dyDescent="0.3">
      <c r="A405" s="291"/>
      <c r="B405" s="291"/>
    </row>
    <row r="406" spans="1:2" s="290" customFormat="1" ht="15" customHeight="1" x14ac:dyDescent="0.3">
      <c r="A406" s="291"/>
      <c r="B406" s="291"/>
    </row>
    <row r="407" spans="1:2" s="290" customFormat="1" ht="15" customHeight="1" x14ac:dyDescent="0.3">
      <c r="A407" s="291"/>
      <c r="B407" s="291"/>
    </row>
    <row r="408" spans="1:2" s="290" customFormat="1" ht="15" customHeight="1" x14ac:dyDescent="0.3">
      <c r="A408" s="291"/>
      <c r="B408" s="291"/>
    </row>
    <row r="409" spans="1:2" s="290" customFormat="1" ht="15" customHeight="1" x14ac:dyDescent="0.3">
      <c r="A409" s="291"/>
      <c r="B409" s="291"/>
    </row>
    <row r="410" spans="1:2" s="290" customFormat="1" ht="15" customHeight="1" x14ac:dyDescent="0.3">
      <c r="A410" s="291"/>
      <c r="B410" s="291"/>
    </row>
    <row r="411" spans="1:2" s="290" customFormat="1" ht="15" customHeight="1" x14ac:dyDescent="0.3">
      <c r="A411" s="291"/>
      <c r="B411" s="291"/>
    </row>
    <row r="412" spans="1:2" s="290" customFormat="1" ht="15" customHeight="1" x14ac:dyDescent="0.3">
      <c r="A412" s="291"/>
      <c r="B412" s="291"/>
    </row>
    <row r="413" spans="1:2" s="290" customFormat="1" ht="15" customHeight="1" x14ac:dyDescent="0.3">
      <c r="A413" s="291"/>
      <c r="B413" s="291"/>
    </row>
    <row r="414" spans="1:2" s="290" customFormat="1" ht="15" customHeight="1" x14ac:dyDescent="0.3">
      <c r="A414" s="291"/>
      <c r="B414" s="291"/>
    </row>
    <row r="415" spans="1:2" s="290" customFormat="1" ht="15" customHeight="1" x14ac:dyDescent="0.3">
      <c r="A415" s="291"/>
      <c r="B415" s="291"/>
    </row>
    <row r="416" spans="1:2" s="290" customFormat="1" ht="15" customHeight="1" x14ac:dyDescent="0.3">
      <c r="A416" s="291"/>
      <c r="B416" s="291"/>
    </row>
    <row r="417" spans="1:2" s="290" customFormat="1" ht="15" customHeight="1" x14ac:dyDescent="0.3">
      <c r="A417" s="291"/>
      <c r="B417" s="291"/>
    </row>
    <row r="418" spans="1:2" s="290" customFormat="1" ht="15" customHeight="1" x14ac:dyDescent="0.3">
      <c r="A418" s="291"/>
      <c r="B418" s="291"/>
    </row>
    <row r="419" spans="1:2" s="290" customFormat="1" ht="15" customHeight="1" x14ac:dyDescent="0.3">
      <c r="A419" s="291"/>
      <c r="B419" s="291"/>
    </row>
    <row r="420" spans="1:2" s="290" customFormat="1" ht="15" customHeight="1" x14ac:dyDescent="0.3">
      <c r="A420" s="291"/>
      <c r="B420" s="291"/>
    </row>
    <row r="421" spans="1:2" s="290" customFormat="1" ht="15" customHeight="1" x14ac:dyDescent="0.3">
      <c r="A421" s="291"/>
      <c r="B421" s="291"/>
    </row>
    <row r="422" spans="1:2" s="290" customFormat="1" ht="15" customHeight="1" x14ac:dyDescent="0.3">
      <c r="A422" s="291"/>
      <c r="B422" s="291"/>
    </row>
    <row r="423" spans="1:2" s="290" customFormat="1" ht="15" customHeight="1" x14ac:dyDescent="0.3">
      <c r="A423" s="291"/>
      <c r="B423" s="291"/>
    </row>
    <row r="424" spans="1:2" s="290" customFormat="1" ht="15" customHeight="1" x14ac:dyDescent="0.3">
      <c r="A424" s="291"/>
      <c r="B424" s="291"/>
    </row>
    <row r="425" spans="1:2" s="290" customFormat="1" ht="15" customHeight="1" x14ac:dyDescent="0.3">
      <c r="A425" s="291"/>
      <c r="B425" s="291"/>
    </row>
    <row r="426" spans="1:2" s="290" customFormat="1" ht="15" customHeight="1" x14ac:dyDescent="0.3">
      <c r="A426" s="291"/>
      <c r="B426" s="291"/>
    </row>
    <row r="427" spans="1:2" s="290" customFormat="1" ht="15" customHeight="1" x14ac:dyDescent="0.3">
      <c r="A427" s="291"/>
      <c r="B427" s="291"/>
    </row>
    <row r="428" spans="1:2" s="290" customFormat="1" ht="15" customHeight="1" x14ac:dyDescent="0.3">
      <c r="A428" s="291"/>
      <c r="B428" s="291"/>
    </row>
    <row r="429" spans="1:2" s="290" customFormat="1" ht="15" customHeight="1" x14ac:dyDescent="0.3">
      <c r="A429" s="291"/>
      <c r="B429" s="291"/>
    </row>
    <row r="430" spans="1:2" s="290" customFormat="1" ht="15" customHeight="1" x14ac:dyDescent="0.3">
      <c r="A430" s="291"/>
      <c r="B430" s="291"/>
    </row>
    <row r="431" spans="1:2" s="290" customFormat="1" ht="15" customHeight="1" x14ac:dyDescent="0.3">
      <c r="A431" s="291"/>
      <c r="B431" s="291"/>
    </row>
    <row r="432" spans="1:2" s="290" customFormat="1" ht="15" customHeight="1" x14ac:dyDescent="0.3">
      <c r="A432" s="291"/>
      <c r="B432" s="291"/>
    </row>
    <row r="433" spans="1:2" s="290" customFormat="1" ht="15" customHeight="1" x14ac:dyDescent="0.3">
      <c r="A433" s="291"/>
      <c r="B433" s="291"/>
    </row>
    <row r="434" spans="1:2" s="290" customFormat="1" ht="15" customHeight="1" x14ac:dyDescent="0.3">
      <c r="A434" s="291"/>
      <c r="B434" s="291"/>
    </row>
    <row r="435" spans="1:2" s="290" customFormat="1" ht="15" customHeight="1" x14ac:dyDescent="0.3">
      <c r="A435" s="291"/>
      <c r="B435" s="291"/>
    </row>
    <row r="436" spans="1:2" s="290" customFormat="1" ht="15" customHeight="1" x14ac:dyDescent="0.3">
      <c r="A436" s="291"/>
      <c r="B436" s="291"/>
    </row>
    <row r="437" spans="1:2" s="290" customFormat="1" ht="15" customHeight="1" x14ac:dyDescent="0.3">
      <c r="A437" s="291"/>
      <c r="B437" s="291"/>
    </row>
    <row r="438" spans="1:2" s="290" customFormat="1" ht="15" customHeight="1" x14ac:dyDescent="0.3">
      <c r="A438" s="291"/>
      <c r="B438" s="291"/>
    </row>
    <row r="439" spans="1:2" s="290" customFormat="1" ht="15" customHeight="1" x14ac:dyDescent="0.3">
      <c r="A439" s="291"/>
      <c r="B439" s="291"/>
    </row>
    <row r="440" spans="1:2" s="290" customFormat="1" ht="15" customHeight="1" x14ac:dyDescent="0.35">
      <c r="A440" s="292"/>
      <c r="B440" s="292"/>
    </row>
    <row r="441" spans="1:2" s="290" customFormat="1" ht="15" customHeight="1" x14ac:dyDescent="0.35">
      <c r="A441" s="292"/>
      <c r="B441" s="292"/>
    </row>
    <row r="442" spans="1:2" s="290" customFormat="1" ht="15" customHeight="1" x14ac:dyDescent="0.35">
      <c r="A442" s="292"/>
      <c r="B442" s="292"/>
    </row>
    <row r="443" spans="1:2" s="290" customFormat="1" ht="15" customHeight="1" x14ac:dyDescent="0.35">
      <c r="A443" s="292"/>
      <c r="B443" s="292"/>
    </row>
    <row r="444" spans="1:2" s="290" customFormat="1" ht="15" customHeight="1" x14ac:dyDescent="0.35">
      <c r="A444" s="292"/>
      <c r="B444" s="292"/>
    </row>
    <row r="445" spans="1:2" s="290" customFormat="1" ht="15" customHeight="1" x14ac:dyDescent="0.35">
      <c r="A445" s="292"/>
      <c r="B445" s="292"/>
    </row>
    <row r="446" spans="1:2" s="290" customFormat="1" ht="15" customHeight="1" x14ac:dyDescent="0.35">
      <c r="A446" s="292"/>
      <c r="B446" s="292"/>
    </row>
    <row r="447" spans="1:2" s="290" customFormat="1" ht="15" customHeight="1" x14ac:dyDescent="0.35">
      <c r="A447" s="292"/>
      <c r="B447" s="292"/>
    </row>
    <row r="448" spans="1:2" s="290" customFormat="1" ht="15" customHeight="1" x14ac:dyDescent="0.35">
      <c r="A448" s="292"/>
      <c r="B448" s="292"/>
    </row>
    <row r="449" spans="1:2" s="290" customFormat="1" ht="15" customHeight="1" x14ac:dyDescent="0.35">
      <c r="A449" s="292"/>
      <c r="B449" s="292"/>
    </row>
    <row r="450" spans="1:2" s="290" customFormat="1" ht="15" customHeight="1" x14ac:dyDescent="0.35">
      <c r="A450" s="292"/>
      <c r="B450" s="292"/>
    </row>
    <row r="451" spans="1:2" s="290" customFormat="1" ht="15" customHeight="1" x14ac:dyDescent="0.35">
      <c r="A451" s="292"/>
      <c r="B451" s="292"/>
    </row>
    <row r="452" spans="1:2" s="290" customFormat="1" ht="15" customHeight="1" x14ac:dyDescent="0.35">
      <c r="A452" s="292"/>
      <c r="B452" s="292"/>
    </row>
    <row r="453" spans="1:2" s="290" customFormat="1" ht="15" customHeight="1" x14ac:dyDescent="0.35">
      <c r="A453" s="292"/>
      <c r="B453" s="292"/>
    </row>
    <row r="454" spans="1:2" s="290" customFormat="1" ht="15" customHeight="1" x14ac:dyDescent="0.35">
      <c r="A454" s="292"/>
      <c r="B454" s="292"/>
    </row>
    <row r="455" spans="1:2" s="290" customFormat="1" ht="15" customHeight="1" x14ac:dyDescent="0.35">
      <c r="A455" s="292"/>
      <c r="B455" s="292"/>
    </row>
    <row r="456" spans="1:2" s="290" customFormat="1" ht="15" customHeight="1" x14ac:dyDescent="0.35">
      <c r="A456" s="292"/>
      <c r="B456" s="292"/>
    </row>
    <row r="457" spans="1:2" s="290" customFormat="1" ht="15" customHeight="1" x14ac:dyDescent="0.35">
      <c r="A457" s="292"/>
      <c r="B457" s="292"/>
    </row>
    <row r="458" spans="1:2" s="290" customFormat="1" ht="15" customHeight="1" x14ac:dyDescent="0.35">
      <c r="A458" s="293"/>
      <c r="B458" s="293"/>
    </row>
    <row r="459" spans="1:2" s="290" customFormat="1" ht="15" customHeight="1" x14ac:dyDescent="0.35">
      <c r="A459" s="293"/>
      <c r="B459" s="293"/>
    </row>
    <row r="460" spans="1:2" s="290" customFormat="1" ht="15" customHeight="1" x14ac:dyDescent="0.35">
      <c r="A460" s="293"/>
      <c r="B460" s="293"/>
    </row>
    <row r="461" spans="1:2" s="290" customFormat="1" ht="15" customHeight="1" x14ac:dyDescent="0.35">
      <c r="A461" s="293"/>
      <c r="B461" s="293"/>
    </row>
    <row r="462" spans="1:2" s="290" customFormat="1" ht="15" customHeight="1" x14ac:dyDescent="0.35">
      <c r="A462" s="293"/>
      <c r="B462" s="293"/>
    </row>
    <row r="463" spans="1:2" s="290" customFormat="1" ht="15" customHeight="1" x14ac:dyDescent="0.35">
      <c r="A463" s="293"/>
      <c r="B463" s="293"/>
    </row>
    <row r="464" spans="1:2" s="290" customFormat="1" ht="15" customHeight="1" x14ac:dyDescent="0.35">
      <c r="A464" s="293"/>
      <c r="B464" s="293"/>
    </row>
    <row r="465" spans="1:2" s="290" customFormat="1" ht="15" customHeight="1" x14ac:dyDescent="0.35">
      <c r="A465" s="293"/>
      <c r="B465" s="293"/>
    </row>
    <row r="466" spans="1:2" s="290" customFormat="1" ht="15" customHeight="1" x14ac:dyDescent="0.35">
      <c r="A466" s="293"/>
      <c r="B466" s="293"/>
    </row>
    <row r="467" spans="1:2" s="290" customFormat="1" ht="15" customHeight="1" x14ac:dyDescent="0.35">
      <c r="A467" s="293"/>
      <c r="B467" s="293"/>
    </row>
    <row r="468" spans="1:2" s="290" customFormat="1" ht="15" customHeight="1" x14ac:dyDescent="0.35">
      <c r="A468" s="293"/>
      <c r="B468" s="293"/>
    </row>
    <row r="469" spans="1:2" s="290" customFormat="1" ht="15" customHeight="1" x14ac:dyDescent="0.35">
      <c r="A469" s="293"/>
      <c r="B469" s="293"/>
    </row>
    <row r="470" spans="1:2" s="290" customFormat="1" ht="15" customHeight="1" x14ac:dyDescent="0.35">
      <c r="A470" s="293"/>
      <c r="B470" s="293"/>
    </row>
    <row r="471" spans="1:2" s="290" customFormat="1" ht="15" customHeight="1" x14ac:dyDescent="0.35">
      <c r="A471" s="293"/>
      <c r="B471" s="293"/>
    </row>
    <row r="472" spans="1:2" s="290" customFormat="1" ht="15" customHeight="1" x14ac:dyDescent="0.35">
      <c r="A472" s="293"/>
      <c r="B472" s="293"/>
    </row>
    <row r="473" spans="1:2" s="290" customFormat="1" ht="15" customHeight="1" x14ac:dyDescent="0.35">
      <c r="A473" s="293"/>
      <c r="B473" s="293"/>
    </row>
    <row r="474" spans="1:2" s="290" customFormat="1" ht="15" customHeight="1" x14ac:dyDescent="0.35">
      <c r="A474" s="293"/>
      <c r="B474" s="293"/>
    </row>
    <row r="475" spans="1:2" s="290" customFormat="1" ht="15" customHeight="1" x14ac:dyDescent="0.35">
      <c r="A475" s="293"/>
      <c r="B475" s="293"/>
    </row>
    <row r="476" spans="1:2" s="290" customFormat="1" ht="15" customHeight="1" x14ac:dyDescent="0.35">
      <c r="A476" s="293"/>
      <c r="B476" s="293"/>
    </row>
    <row r="477" spans="1:2" s="290" customFormat="1" ht="15" customHeight="1" x14ac:dyDescent="0.35">
      <c r="A477" s="293"/>
      <c r="B477" s="293"/>
    </row>
    <row r="478" spans="1:2" s="290" customFormat="1" ht="15" customHeight="1" x14ac:dyDescent="0.35">
      <c r="A478" s="293"/>
      <c r="B478" s="293"/>
    </row>
    <row r="479" spans="1:2" s="290" customFormat="1" ht="15" customHeight="1" x14ac:dyDescent="0.35">
      <c r="A479" s="293"/>
      <c r="B479" s="293"/>
    </row>
    <row r="480" spans="1:2" s="290" customFormat="1" ht="15" customHeight="1" x14ac:dyDescent="0.35">
      <c r="A480" s="293"/>
      <c r="B480" s="293"/>
    </row>
    <row r="481" spans="1:2" s="290" customFormat="1" ht="15" customHeight="1" x14ac:dyDescent="0.35">
      <c r="A481" s="293"/>
      <c r="B481" s="293"/>
    </row>
    <row r="482" spans="1:2" s="290" customFormat="1" ht="15" customHeight="1" x14ac:dyDescent="0.35">
      <c r="A482" s="293"/>
      <c r="B482" s="293"/>
    </row>
    <row r="483" spans="1:2" s="290" customFormat="1" ht="15" customHeight="1" x14ac:dyDescent="0.35">
      <c r="A483" s="293"/>
      <c r="B483" s="293"/>
    </row>
    <row r="484" spans="1:2" s="290" customFormat="1" ht="15" customHeight="1" x14ac:dyDescent="0.35">
      <c r="A484" s="293"/>
      <c r="B484" s="293"/>
    </row>
    <row r="485" spans="1:2" s="290" customFormat="1" ht="15" customHeight="1" x14ac:dyDescent="0.35">
      <c r="A485" s="293"/>
      <c r="B485" s="293"/>
    </row>
    <row r="486" spans="1:2" s="290" customFormat="1" ht="15" customHeight="1" x14ac:dyDescent="0.35">
      <c r="A486" s="293"/>
      <c r="B486" s="293"/>
    </row>
    <row r="487" spans="1:2" s="290" customFormat="1" ht="15" customHeight="1" x14ac:dyDescent="0.35">
      <c r="A487" s="293"/>
      <c r="B487" s="293"/>
    </row>
    <row r="488" spans="1:2" s="290" customFormat="1" ht="15" customHeight="1" x14ac:dyDescent="0.35">
      <c r="A488" s="293"/>
      <c r="B488" s="293"/>
    </row>
    <row r="489" spans="1:2" s="290" customFormat="1" ht="15" customHeight="1" x14ac:dyDescent="0.35">
      <c r="A489" s="293"/>
      <c r="B489" s="293"/>
    </row>
    <row r="490" spans="1:2" s="290" customFormat="1" ht="15" customHeight="1" x14ac:dyDescent="0.35">
      <c r="A490" s="293"/>
      <c r="B490" s="293"/>
    </row>
    <row r="491" spans="1:2" s="290" customFormat="1" ht="15" customHeight="1" x14ac:dyDescent="0.35">
      <c r="A491" s="293"/>
      <c r="B491" s="293"/>
    </row>
    <row r="492" spans="1:2" s="290" customFormat="1" ht="15" customHeight="1" x14ac:dyDescent="0.35">
      <c r="A492" s="293"/>
      <c r="B492" s="293"/>
    </row>
    <row r="493" spans="1:2" s="290" customFormat="1" ht="15" customHeight="1" x14ac:dyDescent="0.35">
      <c r="A493" s="293"/>
      <c r="B493" s="293"/>
    </row>
    <row r="494" spans="1:2" s="290" customFormat="1" ht="15" customHeight="1" x14ac:dyDescent="0.35">
      <c r="A494" s="293"/>
      <c r="B494" s="293"/>
    </row>
    <row r="495" spans="1:2" s="290" customFormat="1" ht="15" customHeight="1" x14ac:dyDescent="0.35">
      <c r="A495" s="293"/>
      <c r="B495" s="293"/>
    </row>
    <row r="496" spans="1:2" s="290" customFormat="1" ht="15" customHeight="1" x14ac:dyDescent="0.35">
      <c r="A496" s="293"/>
      <c r="B496" s="293"/>
    </row>
    <row r="497" spans="1:2" s="290" customFormat="1" ht="15" customHeight="1" x14ac:dyDescent="0.35">
      <c r="A497" s="293"/>
      <c r="B497" s="293"/>
    </row>
    <row r="498" spans="1:2" s="290" customFormat="1" ht="15" customHeight="1" x14ac:dyDescent="0.35">
      <c r="A498" s="293"/>
      <c r="B498" s="293"/>
    </row>
    <row r="499" spans="1:2" s="290" customFormat="1" ht="15" customHeight="1" x14ac:dyDescent="0.35">
      <c r="A499" s="293"/>
      <c r="B499" s="293"/>
    </row>
    <row r="500" spans="1:2" s="290" customFormat="1" ht="15" customHeight="1" x14ac:dyDescent="0.35">
      <c r="A500" s="293"/>
      <c r="B500" s="293"/>
    </row>
    <row r="501" spans="1:2" s="290" customFormat="1" ht="15" customHeight="1" x14ac:dyDescent="0.35">
      <c r="A501" s="293"/>
      <c r="B501" s="293"/>
    </row>
    <row r="502" spans="1:2" s="290" customFormat="1" ht="15" customHeight="1" x14ac:dyDescent="0.35">
      <c r="A502" s="293"/>
      <c r="B502" s="293"/>
    </row>
    <row r="503" spans="1:2" s="290" customFormat="1" ht="15" customHeight="1" x14ac:dyDescent="0.35">
      <c r="A503" s="293"/>
      <c r="B503" s="293"/>
    </row>
    <row r="504" spans="1:2" s="290" customFormat="1" ht="15" customHeight="1" x14ac:dyDescent="0.35">
      <c r="A504" s="293"/>
      <c r="B504" s="293"/>
    </row>
    <row r="505" spans="1:2" s="290" customFormat="1" ht="15" customHeight="1" x14ac:dyDescent="0.35">
      <c r="A505" s="293"/>
      <c r="B505" s="293"/>
    </row>
    <row r="506" spans="1:2" s="290" customFormat="1" ht="15" customHeight="1" x14ac:dyDescent="0.35">
      <c r="A506" s="293"/>
      <c r="B506" s="293"/>
    </row>
    <row r="507" spans="1:2" s="290" customFormat="1" ht="15" customHeight="1" x14ac:dyDescent="0.35">
      <c r="A507" s="293"/>
      <c r="B507" s="293"/>
    </row>
    <row r="508" spans="1:2" s="290" customFormat="1" ht="15" customHeight="1" x14ac:dyDescent="0.35">
      <c r="A508" s="293"/>
      <c r="B508" s="293"/>
    </row>
    <row r="509" spans="1:2" s="290" customFormat="1" ht="15" customHeight="1" x14ac:dyDescent="0.35">
      <c r="A509" s="293"/>
      <c r="B509" s="293"/>
    </row>
    <row r="510" spans="1:2" s="290" customFormat="1" ht="15" customHeight="1" x14ac:dyDescent="0.35">
      <c r="A510" s="293"/>
      <c r="B510" s="293"/>
    </row>
    <row r="511" spans="1:2" s="290" customFormat="1" ht="15" customHeight="1" x14ac:dyDescent="0.35">
      <c r="A511" s="293"/>
      <c r="B511" s="293"/>
    </row>
    <row r="512" spans="1:2" s="290" customFormat="1" ht="15" customHeight="1" x14ac:dyDescent="0.35">
      <c r="A512" s="293"/>
      <c r="B512" s="293"/>
    </row>
    <row r="513" spans="1:2" s="290" customFormat="1" ht="15" customHeight="1" x14ac:dyDescent="0.35">
      <c r="A513" s="293"/>
      <c r="B513" s="293"/>
    </row>
    <row r="514" spans="1:2" s="290" customFormat="1" ht="15" customHeight="1" x14ac:dyDescent="0.35">
      <c r="A514" s="293"/>
      <c r="B514" s="293"/>
    </row>
    <row r="515" spans="1:2" s="290" customFormat="1" ht="15" customHeight="1" x14ac:dyDescent="0.35">
      <c r="A515" s="293"/>
      <c r="B515" s="293"/>
    </row>
    <row r="516" spans="1:2" s="290" customFormat="1" ht="15" customHeight="1" x14ac:dyDescent="0.35">
      <c r="A516" s="293"/>
      <c r="B516" s="293"/>
    </row>
    <row r="517" spans="1:2" s="290" customFormat="1" ht="15" customHeight="1" x14ac:dyDescent="0.35">
      <c r="A517" s="293"/>
      <c r="B517" s="293"/>
    </row>
    <row r="518" spans="1:2" s="290" customFormat="1" ht="15" customHeight="1" x14ac:dyDescent="0.35">
      <c r="A518" s="293"/>
      <c r="B518" s="293"/>
    </row>
    <row r="519" spans="1:2" s="290" customFormat="1" ht="15" customHeight="1" x14ac:dyDescent="0.35">
      <c r="A519" s="293"/>
      <c r="B519" s="293"/>
    </row>
    <row r="520" spans="1:2" s="290" customFormat="1" ht="15" customHeight="1" x14ac:dyDescent="0.35">
      <c r="A520" s="293"/>
      <c r="B520" s="293"/>
    </row>
    <row r="521" spans="1:2" s="290" customFormat="1" ht="15" customHeight="1" x14ac:dyDescent="0.35">
      <c r="A521" s="293"/>
      <c r="B521" s="293"/>
    </row>
    <row r="522" spans="1:2" s="290" customFormat="1" ht="15" customHeight="1" x14ac:dyDescent="0.35">
      <c r="A522" s="293"/>
      <c r="B522" s="293"/>
    </row>
    <row r="523" spans="1:2" s="290" customFormat="1" ht="15" customHeight="1" x14ac:dyDescent="0.35">
      <c r="A523" s="293"/>
      <c r="B523" s="293"/>
    </row>
    <row r="524" spans="1:2" s="290" customFormat="1" ht="15" customHeight="1" x14ac:dyDescent="0.35">
      <c r="A524" s="293"/>
      <c r="B524" s="293"/>
    </row>
    <row r="525" spans="1:2" s="290" customFormat="1" ht="15" customHeight="1" x14ac:dyDescent="0.35">
      <c r="A525" s="293"/>
      <c r="B525" s="293"/>
    </row>
    <row r="526" spans="1:2" s="290" customFormat="1" ht="15" customHeight="1" x14ac:dyDescent="0.35">
      <c r="A526" s="293"/>
      <c r="B526" s="293"/>
    </row>
    <row r="527" spans="1:2" s="290" customFormat="1" ht="15" customHeight="1" x14ac:dyDescent="0.35">
      <c r="A527" s="293"/>
      <c r="B527" s="293"/>
    </row>
    <row r="528" spans="1:2" s="290" customFormat="1" ht="15" customHeight="1" x14ac:dyDescent="0.35">
      <c r="A528" s="293"/>
      <c r="B528" s="293"/>
    </row>
    <row r="529" spans="1:2" s="290" customFormat="1" ht="15" customHeight="1" x14ac:dyDescent="0.35">
      <c r="A529" s="293"/>
      <c r="B529" s="293"/>
    </row>
    <row r="530" spans="1:2" s="290" customFormat="1" ht="15" customHeight="1" x14ac:dyDescent="0.35">
      <c r="A530" s="293"/>
      <c r="B530" s="293"/>
    </row>
    <row r="531" spans="1:2" s="290" customFormat="1" ht="15" customHeight="1" x14ac:dyDescent="0.35">
      <c r="A531" s="293"/>
      <c r="B531" s="293"/>
    </row>
    <row r="532" spans="1:2" s="290" customFormat="1" ht="15" customHeight="1" x14ac:dyDescent="0.35">
      <c r="A532" s="293"/>
      <c r="B532" s="293"/>
    </row>
    <row r="533" spans="1:2" s="290" customFormat="1" ht="15" customHeight="1" x14ac:dyDescent="0.35">
      <c r="A533" s="293"/>
      <c r="B533" s="293"/>
    </row>
    <row r="534" spans="1:2" s="290" customFormat="1" ht="15" customHeight="1" x14ac:dyDescent="0.35">
      <c r="A534" s="293"/>
      <c r="B534" s="293"/>
    </row>
    <row r="535" spans="1:2" s="290" customFormat="1" ht="15" customHeight="1" x14ac:dyDescent="0.35">
      <c r="A535" s="293"/>
      <c r="B535" s="293"/>
    </row>
    <row r="536" spans="1:2" s="290" customFormat="1" ht="15" customHeight="1" x14ac:dyDescent="0.35">
      <c r="A536" s="293"/>
      <c r="B536" s="293"/>
    </row>
    <row r="537" spans="1:2" s="290" customFormat="1" ht="15" customHeight="1" x14ac:dyDescent="0.35">
      <c r="A537" s="293"/>
      <c r="B537" s="293"/>
    </row>
    <row r="538" spans="1:2" s="290" customFormat="1" ht="15" customHeight="1" x14ac:dyDescent="0.35">
      <c r="A538" s="293"/>
      <c r="B538" s="293"/>
    </row>
    <row r="539" spans="1:2" s="290" customFormat="1" ht="15" customHeight="1" x14ac:dyDescent="0.35">
      <c r="A539" s="293"/>
      <c r="B539" s="293"/>
    </row>
    <row r="540" spans="1:2" s="290" customFormat="1" ht="15" customHeight="1" x14ac:dyDescent="0.35">
      <c r="A540" s="293"/>
      <c r="B540" s="293"/>
    </row>
    <row r="541" spans="1:2" s="290" customFormat="1" ht="15" customHeight="1" x14ac:dyDescent="0.35">
      <c r="A541" s="293"/>
      <c r="B541" s="293"/>
    </row>
    <row r="542" spans="1:2" s="290" customFormat="1" ht="15" customHeight="1" x14ac:dyDescent="0.35">
      <c r="A542" s="293"/>
      <c r="B542" s="293"/>
    </row>
    <row r="543" spans="1:2" s="290" customFormat="1" ht="15" customHeight="1" x14ac:dyDescent="0.35">
      <c r="A543" s="293"/>
      <c r="B543" s="293"/>
    </row>
    <row r="544" spans="1:2" s="290" customFormat="1" ht="15" customHeight="1" x14ac:dyDescent="0.35">
      <c r="A544" s="293"/>
      <c r="B544" s="293"/>
    </row>
    <row r="545" spans="1:2" s="290" customFormat="1" ht="15" customHeight="1" x14ac:dyDescent="0.35">
      <c r="A545" s="293"/>
      <c r="B545" s="293"/>
    </row>
    <row r="546" spans="1:2" s="290" customFormat="1" ht="15" customHeight="1" x14ac:dyDescent="0.35">
      <c r="A546" s="293"/>
      <c r="B546" s="293"/>
    </row>
    <row r="547" spans="1:2" s="290" customFormat="1" ht="15" customHeight="1" x14ac:dyDescent="0.35">
      <c r="A547" s="293"/>
      <c r="B547" s="293"/>
    </row>
    <row r="548" spans="1:2" s="290" customFormat="1" ht="15" customHeight="1" x14ac:dyDescent="0.35">
      <c r="A548" s="293"/>
      <c r="B548" s="293"/>
    </row>
    <row r="549" spans="1:2" s="290" customFormat="1" ht="15" customHeight="1" x14ac:dyDescent="0.35">
      <c r="A549" s="293"/>
      <c r="B549" s="293"/>
    </row>
    <row r="550" spans="1:2" s="290" customFormat="1" ht="15" customHeight="1" x14ac:dyDescent="0.35">
      <c r="A550" s="293"/>
      <c r="B550" s="293"/>
    </row>
    <row r="551" spans="1:2" s="290" customFormat="1" ht="15" customHeight="1" x14ac:dyDescent="0.35">
      <c r="A551" s="293"/>
      <c r="B551" s="293"/>
    </row>
    <row r="552" spans="1:2" s="290" customFormat="1" ht="15" customHeight="1" x14ac:dyDescent="0.35">
      <c r="A552" s="293"/>
      <c r="B552" s="293"/>
    </row>
    <row r="553" spans="1:2" s="290" customFormat="1" ht="15" customHeight="1" x14ac:dyDescent="0.35">
      <c r="A553" s="293"/>
      <c r="B553" s="293"/>
    </row>
    <row r="554" spans="1:2" s="290" customFormat="1" ht="15" customHeight="1" x14ac:dyDescent="0.35">
      <c r="A554" s="293"/>
      <c r="B554" s="293"/>
    </row>
    <row r="555" spans="1:2" s="290" customFormat="1" ht="15" customHeight="1" x14ac:dyDescent="0.35">
      <c r="A555" s="293"/>
      <c r="B555" s="293"/>
    </row>
    <row r="556" spans="1:2" s="290" customFormat="1" ht="15" customHeight="1" x14ac:dyDescent="0.35">
      <c r="A556" s="293"/>
      <c r="B556" s="293"/>
    </row>
    <row r="557" spans="1:2" s="290" customFormat="1" ht="15" customHeight="1" x14ac:dyDescent="0.35">
      <c r="A557" s="293"/>
      <c r="B557" s="293"/>
    </row>
    <row r="558" spans="1:2" s="290" customFormat="1" ht="15" customHeight="1" x14ac:dyDescent="0.35">
      <c r="A558" s="293"/>
      <c r="B558" s="293"/>
    </row>
    <row r="559" spans="1:2" s="290" customFormat="1" ht="15" customHeight="1" x14ac:dyDescent="0.35">
      <c r="A559" s="293"/>
      <c r="B559" s="293"/>
    </row>
    <row r="560" spans="1:2" s="290" customFormat="1" ht="15" customHeight="1" x14ac:dyDescent="0.35">
      <c r="A560" s="293"/>
      <c r="B560" s="293"/>
    </row>
    <row r="561" spans="1:2" s="290" customFormat="1" ht="15" customHeight="1" x14ac:dyDescent="0.35">
      <c r="A561" s="293"/>
      <c r="B561" s="293"/>
    </row>
    <row r="562" spans="1:2" s="290" customFormat="1" ht="15" customHeight="1" x14ac:dyDescent="0.35">
      <c r="A562" s="293"/>
      <c r="B562" s="293"/>
    </row>
    <row r="563" spans="1:2" s="290" customFormat="1" ht="15" customHeight="1" x14ac:dyDescent="0.35">
      <c r="A563" s="293"/>
      <c r="B563" s="293"/>
    </row>
    <row r="564" spans="1:2" s="290" customFormat="1" ht="15" customHeight="1" x14ac:dyDescent="0.35">
      <c r="A564" s="293"/>
      <c r="B564" s="293"/>
    </row>
    <row r="565" spans="1:2" s="290" customFormat="1" ht="15" customHeight="1" x14ac:dyDescent="0.35">
      <c r="A565" s="293"/>
      <c r="B565" s="293"/>
    </row>
    <row r="566" spans="1:2" s="290" customFormat="1" ht="15" customHeight="1" x14ac:dyDescent="0.35">
      <c r="A566" s="293"/>
      <c r="B566" s="293"/>
    </row>
    <row r="567" spans="1:2" s="290" customFormat="1" ht="15" customHeight="1" x14ac:dyDescent="0.35">
      <c r="A567" s="293"/>
      <c r="B567" s="293"/>
    </row>
    <row r="568" spans="1:2" s="290" customFormat="1" ht="15" customHeight="1" x14ac:dyDescent="0.35">
      <c r="A568" s="293"/>
      <c r="B568" s="293"/>
    </row>
    <row r="569" spans="1:2" s="290" customFormat="1" ht="15" customHeight="1" x14ac:dyDescent="0.35">
      <c r="A569" s="293"/>
      <c r="B569" s="293"/>
    </row>
    <row r="570" spans="1:2" s="290" customFormat="1" ht="15" customHeight="1" x14ac:dyDescent="0.35">
      <c r="A570" s="293"/>
      <c r="B570" s="293"/>
    </row>
    <row r="571" spans="1:2" s="290" customFormat="1" ht="15" customHeight="1" x14ac:dyDescent="0.35">
      <c r="A571" s="293"/>
      <c r="B571" s="293"/>
    </row>
    <row r="572" spans="1:2" s="290" customFormat="1" ht="15" customHeight="1" x14ac:dyDescent="0.35">
      <c r="A572" s="293"/>
      <c r="B572" s="293"/>
    </row>
    <row r="573" spans="1:2" s="290" customFormat="1" ht="15" customHeight="1" x14ac:dyDescent="0.35">
      <c r="A573" s="293"/>
      <c r="B573" s="293"/>
    </row>
    <row r="574" spans="1:2" s="290" customFormat="1" ht="15" customHeight="1" x14ac:dyDescent="0.35">
      <c r="A574" s="293"/>
      <c r="B574" s="293"/>
    </row>
    <row r="575" spans="1:2" s="290" customFormat="1" ht="15" customHeight="1" x14ac:dyDescent="0.35">
      <c r="A575" s="293"/>
      <c r="B575" s="293"/>
    </row>
    <row r="576" spans="1:2" s="290" customFormat="1" ht="15" customHeight="1" x14ac:dyDescent="0.35">
      <c r="A576" s="293"/>
      <c r="B576" s="293"/>
    </row>
    <row r="577" spans="1:2" s="290" customFormat="1" ht="15" customHeight="1" x14ac:dyDescent="0.35">
      <c r="A577" s="293"/>
      <c r="B577" s="293"/>
    </row>
    <row r="578" spans="1:2" s="290" customFormat="1" ht="15" customHeight="1" x14ac:dyDescent="0.35">
      <c r="A578" s="293"/>
      <c r="B578" s="293"/>
    </row>
    <row r="579" spans="1:2" s="290" customFormat="1" ht="15" customHeight="1" x14ac:dyDescent="0.35">
      <c r="A579" s="293"/>
      <c r="B579" s="293"/>
    </row>
    <row r="580" spans="1:2" s="290" customFormat="1" ht="15" customHeight="1" x14ac:dyDescent="0.35">
      <c r="A580" s="293"/>
      <c r="B580" s="293"/>
    </row>
    <row r="581" spans="1:2" s="290" customFormat="1" ht="15" customHeight="1" x14ac:dyDescent="0.35">
      <c r="A581" s="293"/>
      <c r="B581" s="293"/>
    </row>
    <row r="582" spans="1:2" s="290" customFormat="1" ht="15" customHeight="1" x14ac:dyDescent="0.35">
      <c r="A582" s="293"/>
      <c r="B582" s="293"/>
    </row>
    <row r="583" spans="1:2" s="290" customFormat="1" ht="15" customHeight="1" x14ac:dyDescent="0.35">
      <c r="A583" s="293"/>
      <c r="B583" s="293"/>
    </row>
    <row r="584" spans="1:2" s="290" customFormat="1" ht="15" customHeight="1" x14ac:dyDescent="0.35">
      <c r="A584" s="293"/>
      <c r="B584" s="293"/>
    </row>
    <row r="585" spans="1:2" s="290" customFormat="1" ht="15" customHeight="1" x14ac:dyDescent="0.35">
      <c r="A585" s="293"/>
      <c r="B585" s="293"/>
    </row>
    <row r="586" spans="1:2" s="290" customFormat="1" ht="15" customHeight="1" x14ac:dyDescent="0.35">
      <c r="A586" s="293"/>
      <c r="B586" s="293"/>
    </row>
    <row r="587" spans="1:2" s="290" customFormat="1" ht="15" customHeight="1" x14ac:dyDescent="0.35">
      <c r="A587" s="293"/>
      <c r="B587" s="293"/>
    </row>
    <row r="588" spans="1:2" s="290" customFormat="1" ht="15" customHeight="1" x14ac:dyDescent="0.35">
      <c r="A588" s="293"/>
      <c r="B588" s="293"/>
    </row>
    <row r="589" spans="1:2" s="290" customFormat="1" ht="15" customHeight="1" x14ac:dyDescent="0.35">
      <c r="A589" s="293"/>
      <c r="B589" s="293"/>
    </row>
    <row r="590" spans="1:2" s="290" customFormat="1" ht="15" customHeight="1" x14ac:dyDescent="0.35">
      <c r="A590" s="293"/>
      <c r="B590" s="293"/>
    </row>
    <row r="591" spans="1:2" s="290" customFormat="1" ht="15" customHeight="1" x14ac:dyDescent="0.35">
      <c r="A591" s="293"/>
      <c r="B591" s="293"/>
    </row>
    <row r="592" spans="1:2" s="290" customFormat="1" ht="15" customHeight="1" x14ac:dyDescent="0.35">
      <c r="A592" s="293"/>
      <c r="B592" s="293"/>
    </row>
    <row r="593" spans="1:2" s="290" customFormat="1" ht="15" customHeight="1" x14ac:dyDescent="0.35">
      <c r="A593" s="293"/>
      <c r="B593" s="293"/>
    </row>
    <row r="594" spans="1:2" s="290" customFormat="1" ht="15" customHeight="1" x14ac:dyDescent="0.35">
      <c r="A594" s="293"/>
      <c r="B594" s="293"/>
    </row>
    <row r="595" spans="1:2" s="290" customFormat="1" ht="15" customHeight="1" x14ac:dyDescent="0.35">
      <c r="A595" s="293"/>
      <c r="B595" s="293"/>
    </row>
    <row r="596" spans="1:2" s="290" customFormat="1" ht="15" customHeight="1" x14ac:dyDescent="0.35">
      <c r="A596" s="293"/>
      <c r="B596" s="293"/>
    </row>
    <row r="597" spans="1:2" s="290" customFormat="1" ht="15" customHeight="1" x14ac:dyDescent="0.35">
      <c r="A597" s="293"/>
      <c r="B597" s="293"/>
    </row>
    <row r="598" spans="1:2" s="290" customFormat="1" ht="15" customHeight="1" x14ac:dyDescent="0.35">
      <c r="A598" s="293"/>
      <c r="B598" s="293"/>
    </row>
    <row r="599" spans="1:2" s="290" customFormat="1" ht="15" customHeight="1" x14ac:dyDescent="0.35">
      <c r="A599" s="293"/>
      <c r="B599" s="293"/>
    </row>
    <row r="600" spans="1:2" s="290" customFormat="1" ht="15" customHeight="1" x14ac:dyDescent="0.35">
      <c r="A600" s="293"/>
      <c r="B600" s="293"/>
    </row>
    <row r="601" spans="1:2" s="290" customFormat="1" ht="15" customHeight="1" x14ac:dyDescent="0.35">
      <c r="A601" s="293"/>
      <c r="B601" s="293"/>
    </row>
    <row r="602" spans="1:2" s="290" customFormat="1" ht="15" customHeight="1" x14ac:dyDescent="0.35">
      <c r="A602" s="293"/>
      <c r="B602" s="293"/>
    </row>
    <row r="603" spans="1:2" s="290" customFormat="1" ht="15" customHeight="1" x14ac:dyDescent="0.35">
      <c r="A603" s="293"/>
      <c r="B603" s="293"/>
    </row>
    <row r="604" spans="1:2" s="290" customFormat="1" ht="15" customHeight="1" x14ac:dyDescent="0.35">
      <c r="A604" s="293"/>
      <c r="B604" s="293"/>
    </row>
    <row r="605" spans="1:2" s="290" customFormat="1" ht="15" customHeight="1" x14ac:dyDescent="0.35">
      <c r="A605" s="293"/>
      <c r="B605" s="293"/>
    </row>
    <row r="606" spans="1:2" s="290" customFormat="1" ht="15" customHeight="1" x14ac:dyDescent="0.35">
      <c r="A606" s="293"/>
      <c r="B606" s="293"/>
    </row>
    <row r="607" spans="1:2" s="290" customFormat="1" ht="15" customHeight="1" x14ac:dyDescent="0.35">
      <c r="A607" s="293"/>
      <c r="B607" s="293"/>
    </row>
    <row r="608" spans="1:2" s="290" customFormat="1" ht="15" customHeight="1" x14ac:dyDescent="0.35">
      <c r="A608" s="293"/>
      <c r="B608" s="293"/>
    </row>
    <row r="609" spans="1:2" s="290" customFormat="1" ht="15" customHeight="1" x14ac:dyDescent="0.35">
      <c r="A609" s="293"/>
      <c r="B609" s="293"/>
    </row>
    <row r="610" spans="1:2" s="290" customFormat="1" ht="15" customHeight="1" x14ac:dyDescent="0.35">
      <c r="A610" s="293"/>
      <c r="B610" s="293"/>
    </row>
    <row r="611" spans="1:2" s="290" customFormat="1" ht="15" customHeight="1" x14ac:dyDescent="0.35">
      <c r="A611" s="293"/>
      <c r="B611" s="293"/>
    </row>
    <row r="612" spans="1:2" s="290" customFormat="1" ht="15" customHeight="1" x14ac:dyDescent="0.35">
      <c r="A612" s="293"/>
      <c r="B612" s="293"/>
    </row>
    <row r="613" spans="1:2" s="290" customFormat="1" ht="15" customHeight="1" x14ac:dyDescent="0.35">
      <c r="A613" s="293"/>
      <c r="B613" s="293"/>
    </row>
    <row r="614" spans="1:2" s="290" customFormat="1" ht="15" customHeight="1" x14ac:dyDescent="0.35">
      <c r="A614" s="293"/>
      <c r="B614" s="293"/>
    </row>
    <row r="615" spans="1:2" s="290" customFormat="1" ht="15" customHeight="1" x14ac:dyDescent="0.35">
      <c r="A615" s="293"/>
      <c r="B615" s="293"/>
    </row>
    <row r="616" spans="1:2" s="290" customFormat="1" ht="15" customHeight="1" x14ac:dyDescent="0.35">
      <c r="A616" s="293"/>
      <c r="B616" s="293"/>
    </row>
    <row r="617" spans="1:2" s="290" customFormat="1" ht="15" customHeight="1" x14ac:dyDescent="0.35">
      <c r="A617" s="293"/>
      <c r="B617" s="293"/>
    </row>
    <row r="618" spans="1:2" s="290" customFormat="1" ht="15" customHeight="1" x14ac:dyDescent="0.35">
      <c r="A618" s="293"/>
      <c r="B618" s="293"/>
    </row>
    <row r="619" spans="1:2" s="290" customFormat="1" ht="15" customHeight="1" x14ac:dyDescent="0.35">
      <c r="A619" s="293"/>
      <c r="B619" s="293"/>
    </row>
    <row r="620" spans="1:2" s="290" customFormat="1" ht="15" customHeight="1" x14ac:dyDescent="0.35">
      <c r="A620" s="293"/>
      <c r="B620" s="293"/>
    </row>
    <row r="621" spans="1:2" s="290" customFormat="1" ht="15" customHeight="1" x14ac:dyDescent="0.35">
      <c r="A621" s="293"/>
      <c r="B621" s="293"/>
    </row>
    <row r="622" spans="1:2" s="290" customFormat="1" ht="15" customHeight="1" x14ac:dyDescent="0.35">
      <c r="A622" s="293"/>
      <c r="B622" s="293"/>
    </row>
    <row r="623" spans="1:2" s="290" customFormat="1" ht="15" customHeight="1" x14ac:dyDescent="0.35">
      <c r="A623" s="293"/>
      <c r="B623" s="293"/>
    </row>
    <row r="624" spans="1:2" s="290" customFormat="1" ht="15" customHeight="1" x14ac:dyDescent="0.35">
      <c r="A624" s="293"/>
      <c r="B624" s="293"/>
    </row>
    <row r="625" spans="1:2" s="290" customFormat="1" ht="15" customHeight="1" x14ac:dyDescent="0.35">
      <c r="A625" s="293"/>
      <c r="B625" s="293"/>
    </row>
    <row r="626" spans="1:2" s="290" customFormat="1" ht="15" customHeight="1" x14ac:dyDescent="0.35">
      <c r="A626" s="293"/>
      <c r="B626" s="293"/>
    </row>
    <row r="627" spans="1:2" s="290" customFormat="1" ht="15" customHeight="1" x14ac:dyDescent="0.35">
      <c r="A627" s="293"/>
      <c r="B627" s="293"/>
    </row>
    <row r="628" spans="1:2" s="290" customFormat="1" ht="15" customHeight="1" x14ac:dyDescent="0.35">
      <c r="A628" s="293"/>
      <c r="B628" s="293"/>
    </row>
    <row r="629" spans="1:2" s="290" customFormat="1" ht="15" customHeight="1" x14ac:dyDescent="0.35">
      <c r="A629" s="293"/>
      <c r="B629" s="293"/>
    </row>
    <row r="630" spans="1:2" s="290" customFormat="1" ht="15" customHeight="1" x14ac:dyDescent="0.35">
      <c r="A630" s="293"/>
      <c r="B630" s="293"/>
    </row>
    <row r="631" spans="1:2" s="290" customFormat="1" ht="15" customHeight="1" x14ac:dyDescent="0.35">
      <c r="A631" s="293"/>
      <c r="B631" s="293"/>
    </row>
    <row r="632" spans="1:2" s="290" customFormat="1" ht="15" customHeight="1" x14ac:dyDescent="0.35">
      <c r="A632" s="293"/>
      <c r="B632" s="293"/>
    </row>
    <row r="633" spans="1:2" s="290" customFormat="1" ht="15" customHeight="1" x14ac:dyDescent="0.35">
      <c r="A633" s="293"/>
      <c r="B633" s="293"/>
    </row>
    <row r="634" spans="1:2" s="290" customFormat="1" ht="15" customHeight="1" x14ac:dyDescent="0.35">
      <c r="A634" s="293"/>
      <c r="B634" s="293"/>
    </row>
    <row r="635" spans="1:2" s="290" customFormat="1" ht="15" customHeight="1" x14ac:dyDescent="0.35">
      <c r="A635" s="293"/>
      <c r="B635" s="293"/>
    </row>
    <row r="636" spans="1:2" s="290" customFormat="1" ht="15" customHeight="1" x14ac:dyDescent="0.35">
      <c r="A636" s="293"/>
      <c r="B636" s="293"/>
    </row>
    <row r="637" spans="1:2" s="290" customFormat="1" ht="15" customHeight="1" x14ac:dyDescent="0.35">
      <c r="A637" s="293"/>
      <c r="B637" s="293"/>
    </row>
    <row r="638" spans="1:2" s="290" customFormat="1" ht="15" customHeight="1" x14ac:dyDescent="0.35">
      <c r="A638" s="293"/>
      <c r="B638" s="293"/>
    </row>
    <row r="639" spans="1:2" s="290" customFormat="1" ht="15" customHeight="1" x14ac:dyDescent="0.35">
      <c r="A639" s="293"/>
      <c r="B639" s="293"/>
    </row>
    <row r="640" spans="1:2" s="290" customFormat="1" ht="15" customHeight="1" x14ac:dyDescent="0.35">
      <c r="A640" s="293"/>
      <c r="B640" s="293"/>
    </row>
    <row r="641" spans="1:2" s="290" customFormat="1" ht="15" customHeight="1" x14ac:dyDescent="0.35">
      <c r="A641" s="293"/>
      <c r="B641" s="293"/>
    </row>
    <row r="642" spans="1:2" s="290" customFormat="1" ht="15" customHeight="1" x14ac:dyDescent="0.35">
      <c r="A642" s="293"/>
      <c r="B642" s="293"/>
    </row>
    <row r="643" spans="1:2" s="290" customFormat="1" ht="15" customHeight="1" x14ac:dyDescent="0.35">
      <c r="A643" s="293"/>
      <c r="B643" s="293"/>
    </row>
    <row r="644" spans="1:2" s="290" customFormat="1" ht="15" customHeight="1" x14ac:dyDescent="0.35">
      <c r="A644" s="293"/>
      <c r="B644" s="293"/>
    </row>
    <row r="645" spans="1:2" s="290" customFormat="1" ht="15" customHeight="1" x14ac:dyDescent="0.35">
      <c r="A645" s="293"/>
      <c r="B645" s="293"/>
    </row>
    <row r="646" spans="1:2" s="290" customFormat="1" ht="15" customHeight="1" x14ac:dyDescent="0.35">
      <c r="A646" s="293"/>
      <c r="B646" s="293"/>
    </row>
    <row r="647" spans="1:2" s="290" customFormat="1" ht="15" customHeight="1" x14ac:dyDescent="0.35">
      <c r="A647" s="293"/>
      <c r="B647" s="293"/>
    </row>
    <row r="648" spans="1:2" s="290" customFormat="1" ht="15" customHeight="1" x14ac:dyDescent="0.35">
      <c r="A648" s="293"/>
      <c r="B648" s="293"/>
    </row>
    <row r="649" spans="1:2" s="290" customFormat="1" ht="15" customHeight="1" x14ac:dyDescent="0.35">
      <c r="A649" s="293"/>
      <c r="B649" s="293"/>
    </row>
    <row r="650" spans="1:2" s="290" customFormat="1" ht="15" customHeight="1" x14ac:dyDescent="0.35">
      <c r="A650" s="293"/>
      <c r="B650" s="293"/>
    </row>
    <row r="651" spans="1:2" s="290" customFormat="1" ht="15" customHeight="1" x14ac:dyDescent="0.35">
      <c r="A651" s="293"/>
      <c r="B651" s="293"/>
    </row>
    <row r="652" spans="1:2" s="290" customFormat="1" ht="15" customHeight="1" x14ac:dyDescent="0.35">
      <c r="A652" s="293"/>
      <c r="B652" s="293"/>
    </row>
    <row r="653" spans="1:2" s="290" customFormat="1" ht="15" customHeight="1" x14ac:dyDescent="0.35">
      <c r="A653" s="293"/>
      <c r="B653" s="293"/>
    </row>
    <row r="654" spans="1:2" s="290" customFormat="1" ht="15" customHeight="1" x14ac:dyDescent="0.35">
      <c r="A654" s="293"/>
      <c r="B654" s="293"/>
    </row>
    <row r="655" spans="1:2" s="290" customFormat="1" ht="15" customHeight="1" x14ac:dyDescent="0.35">
      <c r="A655" s="293"/>
      <c r="B655" s="293"/>
    </row>
    <row r="656" spans="1:2" s="290" customFormat="1" ht="15" customHeight="1" x14ac:dyDescent="0.35">
      <c r="A656" s="293"/>
      <c r="B656" s="293"/>
    </row>
    <row r="657" spans="1:2" s="290" customFormat="1" ht="15" customHeight="1" x14ac:dyDescent="0.35">
      <c r="A657" s="293"/>
      <c r="B657" s="293"/>
    </row>
    <row r="658" spans="1:2" s="290" customFormat="1" ht="15" customHeight="1" x14ac:dyDescent="0.35">
      <c r="A658" s="293"/>
      <c r="B658" s="293"/>
    </row>
    <row r="659" spans="1:2" s="290" customFormat="1" ht="15" customHeight="1" x14ac:dyDescent="0.35">
      <c r="A659" s="293"/>
      <c r="B659" s="293"/>
    </row>
    <row r="660" spans="1:2" s="290" customFormat="1" ht="15" customHeight="1" x14ac:dyDescent="0.35">
      <c r="A660" s="293"/>
      <c r="B660" s="293"/>
    </row>
    <row r="661" spans="1:2" s="290" customFormat="1" ht="15" customHeight="1" x14ac:dyDescent="0.35">
      <c r="A661" s="293"/>
      <c r="B661" s="293"/>
    </row>
    <row r="662" spans="1:2" s="290" customFormat="1" ht="15" customHeight="1" x14ac:dyDescent="0.35">
      <c r="A662" s="293"/>
      <c r="B662" s="293"/>
    </row>
    <row r="663" spans="1:2" s="290" customFormat="1" ht="15" customHeight="1" x14ac:dyDescent="0.35">
      <c r="A663" s="293"/>
      <c r="B663" s="293"/>
    </row>
    <row r="664" spans="1:2" s="290" customFormat="1" ht="15" customHeight="1" x14ac:dyDescent="0.35">
      <c r="A664" s="293"/>
      <c r="B664" s="293"/>
    </row>
    <row r="665" spans="1:2" s="290" customFormat="1" ht="15" customHeight="1" x14ac:dyDescent="0.35">
      <c r="A665" s="293"/>
      <c r="B665" s="293"/>
    </row>
    <row r="666" spans="1:2" s="290" customFormat="1" ht="15" customHeight="1" x14ac:dyDescent="0.35">
      <c r="A666" s="293"/>
      <c r="B666" s="293"/>
    </row>
    <row r="667" spans="1:2" s="290" customFormat="1" ht="15" customHeight="1" x14ac:dyDescent="0.35">
      <c r="A667" s="293"/>
      <c r="B667" s="293"/>
    </row>
    <row r="668" spans="1:2" s="290" customFormat="1" ht="15" customHeight="1" x14ac:dyDescent="0.35">
      <c r="A668" s="293"/>
      <c r="B668" s="293"/>
    </row>
    <row r="669" spans="1:2" s="290" customFormat="1" ht="15" customHeight="1" x14ac:dyDescent="0.35">
      <c r="A669" s="293"/>
      <c r="B669" s="293"/>
    </row>
    <row r="670" spans="1:2" s="290" customFormat="1" ht="15" customHeight="1" x14ac:dyDescent="0.35">
      <c r="A670" s="293"/>
      <c r="B670" s="293"/>
    </row>
    <row r="671" spans="1:2" s="290" customFormat="1" ht="15" customHeight="1" x14ac:dyDescent="0.35">
      <c r="A671" s="293"/>
      <c r="B671" s="293"/>
    </row>
    <row r="672" spans="1:2" s="290" customFormat="1" ht="15" customHeight="1" x14ac:dyDescent="0.35">
      <c r="A672" s="293"/>
      <c r="B672" s="293"/>
    </row>
    <row r="673" spans="1:2" s="290" customFormat="1" ht="15" customHeight="1" x14ac:dyDescent="0.35">
      <c r="A673" s="293"/>
      <c r="B673" s="293"/>
    </row>
    <row r="674" spans="1:2" s="290" customFormat="1" ht="15" customHeight="1" x14ac:dyDescent="0.35">
      <c r="A674" s="293"/>
      <c r="B674" s="293"/>
    </row>
    <row r="675" spans="1:2" s="290" customFormat="1" ht="15" customHeight="1" x14ac:dyDescent="0.35">
      <c r="A675" s="293"/>
      <c r="B675" s="293"/>
    </row>
    <row r="676" spans="1:2" s="290" customFormat="1" ht="15" customHeight="1" x14ac:dyDescent="0.35">
      <c r="A676" s="293"/>
      <c r="B676" s="293"/>
    </row>
    <row r="677" spans="1:2" s="290" customFormat="1" ht="15" customHeight="1" x14ac:dyDescent="0.35">
      <c r="A677" s="293"/>
      <c r="B677" s="293"/>
    </row>
    <row r="678" spans="1:2" s="290" customFormat="1" ht="15" customHeight="1" x14ac:dyDescent="0.35">
      <c r="A678" s="293"/>
      <c r="B678" s="293"/>
    </row>
    <row r="679" spans="1:2" s="290" customFormat="1" ht="15" customHeight="1" x14ac:dyDescent="0.35">
      <c r="A679" s="293"/>
      <c r="B679" s="293"/>
    </row>
    <row r="680" spans="1:2" s="290" customFormat="1" ht="15" customHeight="1" x14ac:dyDescent="0.35">
      <c r="A680" s="293"/>
      <c r="B680" s="293"/>
    </row>
    <row r="681" spans="1:2" s="290" customFormat="1" ht="15" customHeight="1" x14ac:dyDescent="0.35">
      <c r="A681" s="293"/>
      <c r="B681" s="293"/>
    </row>
    <row r="682" spans="1:2" s="290" customFormat="1" ht="15" customHeight="1" x14ac:dyDescent="0.35">
      <c r="A682" s="293"/>
      <c r="B682" s="293"/>
    </row>
    <row r="683" spans="1:2" s="290" customFormat="1" ht="15" customHeight="1" x14ac:dyDescent="0.35">
      <c r="A683" s="293"/>
      <c r="B683" s="293"/>
    </row>
    <row r="684" spans="1:2" s="290" customFormat="1" ht="15" customHeight="1" x14ac:dyDescent="0.35">
      <c r="A684" s="293"/>
      <c r="B684" s="293"/>
    </row>
    <row r="685" spans="1:2" s="290" customFormat="1" ht="15" customHeight="1" x14ac:dyDescent="0.35">
      <c r="A685" s="293"/>
      <c r="B685" s="293"/>
    </row>
    <row r="686" spans="1:2" s="290" customFormat="1" ht="15" customHeight="1" x14ac:dyDescent="0.35">
      <c r="A686" s="293"/>
      <c r="B686" s="293"/>
    </row>
    <row r="687" spans="1:2" s="290" customFormat="1" ht="15" customHeight="1" x14ac:dyDescent="0.35">
      <c r="A687" s="293"/>
      <c r="B687" s="293"/>
    </row>
    <row r="688" spans="1:2" s="290" customFormat="1" ht="15" customHeight="1" x14ac:dyDescent="0.35">
      <c r="A688" s="293"/>
      <c r="B688" s="293"/>
    </row>
    <row r="689" spans="1:2" s="290" customFormat="1" ht="15" customHeight="1" x14ac:dyDescent="0.35">
      <c r="A689" s="293"/>
      <c r="B689" s="293"/>
    </row>
    <row r="690" spans="1:2" s="290" customFormat="1" ht="15" customHeight="1" x14ac:dyDescent="0.35">
      <c r="A690" s="293"/>
      <c r="B690" s="293"/>
    </row>
    <row r="691" spans="1:2" s="290" customFormat="1" ht="15" customHeight="1" x14ac:dyDescent="0.35">
      <c r="A691" s="293"/>
      <c r="B691" s="293"/>
    </row>
    <row r="692" spans="1:2" s="290" customFormat="1" ht="15" customHeight="1" x14ac:dyDescent="0.35">
      <c r="A692" s="293"/>
      <c r="B692" s="293"/>
    </row>
    <row r="693" spans="1:2" s="290" customFormat="1" ht="15" customHeight="1" x14ac:dyDescent="0.35">
      <c r="A693" s="293"/>
      <c r="B693" s="293"/>
    </row>
    <row r="694" spans="1:2" s="290" customFormat="1" ht="15" customHeight="1" x14ac:dyDescent="0.35">
      <c r="A694" s="293"/>
      <c r="B694" s="293"/>
    </row>
    <row r="695" spans="1:2" s="290" customFormat="1" ht="15" customHeight="1" x14ac:dyDescent="0.35">
      <c r="A695" s="293"/>
      <c r="B695" s="293"/>
    </row>
    <row r="696" spans="1:2" s="290" customFormat="1" ht="15" customHeight="1" x14ac:dyDescent="0.35">
      <c r="A696" s="293"/>
      <c r="B696" s="293"/>
    </row>
    <row r="697" spans="1:2" s="290" customFormat="1" ht="15" customHeight="1" x14ac:dyDescent="0.35">
      <c r="A697" s="293"/>
      <c r="B697" s="293"/>
    </row>
    <row r="698" spans="1:2" s="290" customFormat="1" ht="15" customHeight="1" x14ac:dyDescent="0.35">
      <c r="A698" s="293"/>
      <c r="B698" s="293"/>
    </row>
    <row r="699" spans="1:2" s="290" customFormat="1" ht="15" customHeight="1" x14ac:dyDescent="0.35">
      <c r="A699" s="293"/>
      <c r="B699" s="293"/>
    </row>
    <row r="700" spans="1:2" s="290" customFormat="1" ht="15" customHeight="1" x14ac:dyDescent="0.35">
      <c r="A700" s="293"/>
      <c r="B700" s="293"/>
    </row>
    <row r="701" spans="1:2" s="290" customFormat="1" ht="15" customHeight="1" x14ac:dyDescent="0.35">
      <c r="A701" s="293"/>
      <c r="B701" s="293"/>
    </row>
    <row r="702" spans="1:2" s="290" customFormat="1" ht="15" customHeight="1" x14ac:dyDescent="0.35">
      <c r="A702" s="293"/>
      <c r="B702" s="293"/>
    </row>
    <row r="703" spans="1:2" s="290" customFormat="1" ht="15" customHeight="1" x14ac:dyDescent="0.35">
      <c r="A703" s="293"/>
      <c r="B703" s="293"/>
    </row>
    <row r="704" spans="1:2" s="290" customFormat="1" ht="15" customHeight="1" x14ac:dyDescent="0.35">
      <c r="A704" s="293"/>
      <c r="B704" s="293"/>
    </row>
    <row r="705" spans="1:2" s="290" customFormat="1" ht="15" customHeight="1" x14ac:dyDescent="0.35">
      <c r="A705" s="293"/>
      <c r="B705" s="293"/>
    </row>
    <row r="706" spans="1:2" s="290" customFormat="1" ht="15" customHeight="1" x14ac:dyDescent="0.35">
      <c r="A706" s="293"/>
      <c r="B706" s="293"/>
    </row>
    <row r="707" spans="1:2" s="290" customFormat="1" ht="15" customHeight="1" x14ac:dyDescent="0.35">
      <c r="A707" s="293"/>
      <c r="B707" s="293"/>
    </row>
    <row r="708" spans="1:2" s="290" customFormat="1" ht="15" customHeight="1" x14ac:dyDescent="0.35">
      <c r="A708" s="293"/>
      <c r="B708" s="293"/>
    </row>
    <row r="709" spans="1:2" s="290" customFormat="1" ht="15" customHeight="1" x14ac:dyDescent="0.35">
      <c r="A709" s="293"/>
      <c r="B709" s="293"/>
    </row>
    <row r="710" spans="1:2" s="290" customFormat="1" ht="15" customHeight="1" x14ac:dyDescent="0.35">
      <c r="A710" s="293"/>
      <c r="B710" s="293"/>
    </row>
    <row r="711" spans="1:2" s="290" customFormat="1" ht="15" customHeight="1" x14ac:dyDescent="0.35">
      <c r="A711" s="293"/>
      <c r="B711" s="293"/>
    </row>
    <row r="712" spans="1:2" s="290" customFormat="1" ht="15" customHeight="1" x14ac:dyDescent="0.35">
      <c r="A712" s="293"/>
      <c r="B712" s="293"/>
    </row>
    <row r="713" spans="1:2" s="290" customFormat="1" ht="15" customHeight="1" x14ac:dyDescent="0.35">
      <c r="A713" s="293"/>
      <c r="B713" s="293"/>
    </row>
    <row r="714" spans="1:2" s="290" customFormat="1" ht="15" customHeight="1" x14ac:dyDescent="0.35">
      <c r="A714" s="293"/>
      <c r="B714" s="293"/>
    </row>
    <row r="715" spans="1:2" s="290" customFormat="1" ht="15" customHeight="1" x14ac:dyDescent="0.35">
      <c r="A715" s="293"/>
      <c r="B715" s="293"/>
    </row>
    <row r="716" spans="1:2" s="290" customFormat="1" ht="15" customHeight="1" x14ac:dyDescent="0.35">
      <c r="A716" s="293"/>
      <c r="B716" s="293"/>
    </row>
    <row r="717" spans="1:2" s="290" customFormat="1" ht="15" customHeight="1" x14ac:dyDescent="0.35">
      <c r="A717" s="293"/>
      <c r="B717" s="293"/>
    </row>
    <row r="718" spans="1:2" s="290" customFormat="1" ht="15" customHeight="1" x14ac:dyDescent="0.35">
      <c r="A718" s="293"/>
      <c r="B718" s="293"/>
    </row>
    <row r="719" spans="1:2" s="290" customFormat="1" ht="15" customHeight="1" x14ac:dyDescent="0.35">
      <c r="A719" s="293"/>
      <c r="B719" s="293"/>
    </row>
    <row r="720" spans="1:2" s="290" customFormat="1" ht="15" customHeight="1" x14ac:dyDescent="0.35">
      <c r="A720" s="293"/>
      <c r="B720" s="293"/>
    </row>
    <row r="721" spans="1:2" s="290" customFormat="1" ht="15" customHeight="1" x14ac:dyDescent="0.35">
      <c r="A721" s="293"/>
      <c r="B721" s="293"/>
    </row>
    <row r="722" spans="1:2" s="290" customFormat="1" ht="15" customHeight="1" x14ac:dyDescent="0.35">
      <c r="A722" s="293"/>
      <c r="B722" s="293"/>
    </row>
    <row r="723" spans="1:2" s="290" customFormat="1" ht="15" customHeight="1" x14ac:dyDescent="0.35">
      <c r="A723" s="293"/>
      <c r="B723" s="293"/>
    </row>
    <row r="724" spans="1:2" s="290" customFormat="1" ht="15" customHeight="1" x14ac:dyDescent="0.35">
      <c r="A724" s="293"/>
      <c r="B724" s="293"/>
    </row>
    <row r="725" spans="1:2" s="290" customFormat="1" ht="15" customHeight="1" x14ac:dyDescent="0.35">
      <c r="A725" s="293"/>
      <c r="B725" s="293"/>
    </row>
    <row r="726" spans="1:2" s="290" customFormat="1" ht="15" customHeight="1" x14ac:dyDescent="0.35">
      <c r="A726" s="293"/>
      <c r="B726" s="293"/>
    </row>
    <row r="727" spans="1:2" s="290" customFormat="1" ht="15" customHeight="1" x14ac:dyDescent="0.35">
      <c r="A727" s="293"/>
      <c r="B727" s="293"/>
    </row>
    <row r="728" spans="1:2" s="290" customFormat="1" ht="15" customHeight="1" x14ac:dyDescent="0.35">
      <c r="A728" s="293"/>
      <c r="B728" s="293"/>
    </row>
    <row r="729" spans="1:2" s="290" customFormat="1" ht="15" customHeight="1" x14ac:dyDescent="0.35">
      <c r="A729" s="293"/>
      <c r="B729" s="293"/>
    </row>
    <row r="730" spans="1:2" s="290" customFormat="1" ht="15" customHeight="1" x14ac:dyDescent="0.35">
      <c r="A730" s="293"/>
      <c r="B730" s="293"/>
    </row>
    <row r="731" spans="1:2" s="290" customFormat="1" ht="15" customHeight="1" x14ac:dyDescent="0.35">
      <c r="A731" s="293"/>
      <c r="B731" s="293"/>
    </row>
    <row r="732" spans="1:2" s="290" customFormat="1" ht="15" customHeight="1" x14ac:dyDescent="0.35">
      <c r="A732" s="293"/>
      <c r="B732" s="293"/>
    </row>
    <row r="733" spans="1:2" s="290" customFormat="1" ht="15" customHeight="1" x14ac:dyDescent="0.35">
      <c r="A733" s="293"/>
      <c r="B733" s="293"/>
    </row>
    <row r="734" spans="1:2" s="290" customFormat="1" ht="15" customHeight="1" x14ac:dyDescent="0.35">
      <c r="A734" s="293"/>
      <c r="B734" s="293"/>
    </row>
    <row r="735" spans="1:2" s="290" customFormat="1" ht="15" customHeight="1" x14ac:dyDescent="0.35">
      <c r="A735" s="293"/>
      <c r="B735" s="293"/>
    </row>
    <row r="736" spans="1:2" s="290" customFormat="1" ht="15" customHeight="1" x14ac:dyDescent="0.35">
      <c r="A736" s="293"/>
      <c r="B736" s="293"/>
    </row>
    <row r="737" spans="1:2" s="290" customFormat="1" ht="15" customHeight="1" x14ac:dyDescent="0.35">
      <c r="A737" s="293"/>
      <c r="B737" s="293"/>
    </row>
    <row r="738" spans="1:2" s="290" customFormat="1" ht="15" customHeight="1" x14ac:dyDescent="0.35">
      <c r="A738" s="293"/>
      <c r="B738" s="293"/>
    </row>
    <row r="739" spans="1:2" s="290" customFormat="1" ht="15" customHeight="1" x14ac:dyDescent="0.35">
      <c r="A739" s="293"/>
      <c r="B739" s="293"/>
    </row>
    <row r="740" spans="1:2" s="290" customFormat="1" ht="15" customHeight="1" x14ac:dyDescent="0.35">
      <c r="A740" s="293"/>
      <c r="B740" s="293"/>
    </row>
    <row r="741" spans="1:2" s="290" customFormat="1" ht="15" customHeight="1" x14ac:dyDescent="0.35">
      <c r="A741" s="293"/>
      <c r="B741" s="293"/>
    </row>
    <row r="742" spans="1:2" s="290" customFormat="1" ht="15" customHeight="1" x14ac:dyDescent="0.35">
      <c r="A742" s="293"/>
      <c r="B742" s="293"/>
    </row>
    <row r="743" spans="1:2" s="290" customFormat="1" ht="15" customHeight="1" x14ac:dyDescent="0.35">
      <c r="A743" s="293"/>
      <c r="B743" s="293"/>
    </row>
    <row r="744" spans="1:2" s="290" customFormat="1" ht="15" customHeight="1" x14ac:dyDescent="0.35">
      <c r="A744" s="293"/>
      <c r="B744" s="293"/>
    </row>
    <row r="745" spans="1:2" s="290" customFormat="1" ht="15" customHeight="1" x14ac:dyDescent="0.35">
      <c r="A745" s="293"/>
      <c r="B745" s="293"/>
    </row>
    <row r="746" spans="1:2" s="290" customFormat="1" ht="15" customHeight="1" x14ac:dyDescent="0.35">
      <c r="A746" s="293"/>
      <c r="B746" s="293"/>
    </row>
    <row r="747" spans="1:2" s="290" customFormat="1" ht="15" customHeight="1" x14ac:dyDescent="0.35">
      <c r="A747" s="293"/>
      <c r="B747" s="293"/>
    </row>
    <row r="748" spans="1:2" s="290" customFormat="1" ht="15" customHeight="1" x14ac:dyDescent="0.35">
      <c r="A748" s="293"/>
      <c r="B748" s="293"/>
    </row>
    <row r="749" spans="1:2" s="290" customFormat="1" ht="15" customHeight="1" x14ac:dyDescent="0.35">
      <c r="A749" s="293"/>
      <c r="B749" s="293"/>
    </row>
    <row r="750" spans="1:2" s="290" customFormat="1" ht="15" customHeight="1" x14ac:dyDescent="0.35">
      <c r="A750" s="293"/>
      <c r="B750" s="293"/>
    </row>
    <row r="751" spans="1:2" s="290" customFormat="1" ht="15" customHeight="1" x14ac:dyDescent="0.35">
      <c r="A751" s="293"/>
      <c r="B751" s="293"/>
    </row>
    <row r="752" spans="1:2" s="290" customFormat="1" ht="15" customHeight="1" x14ac:dyDescent="0.35">
      <c r="A752" s="293"/>
      <c r="B752" s="293"/>
    </row>
    <row r="753" spans="1:2" s="290" customFormat="1" ht="15" customHeight="1" x14ac:dyDescent="0.35">
      <c r="A753" s="293"/>
      <c r="B753" s="293"/>
    </row>
    <row r="754" spans="1:2" s="290" customFormat="1" ht="15" customHeight="1" x14ac:dyDescent="0.35">
      <c r="A754" s="293"/>
      <c r="B754" s="293"/>
    </row>
    <row r="755" spans="1:2" s="290" customFormat="1" ht="15" customHeight="1" x14ac:dyDescent="0.35">
      <c r="A755" s="293"/>
      <c r="B755" s="293"/>
    </row>
    <row r="756" spans="1:2" s="290" customFormat="1" ht="15" customHeight="1" x14ac:dyDescent="0.35">
      <c r="A756" s="293"/>
      <c r="B756" s="293"/>
    </row>
    <row r="757" spans="1:2" s="290" customFormat="1" ht="15" customHeight="1" x14ac:dyDescent="0.35">
      <c r="A757" s="293"/>
      <c r="B757" s="293"/>
    </row>
    <row r="758" spans="1:2" s="290" customFormat="1" ht="15" customHeight="1" x14ac:dyDescent="0.35">
      <c r="A758" s="293"/>
      <c r="B758" s="293"/>
    </row>
    <row r="759" spans="1:2" s="290" customFormat="1" ht="15" customHeight="1" x14ac:dyDescent="0.35">
      <c r="A759" s="293"/>
      <c r="B759" s="293"/>
    </row>
    <row r="760" spans="1:2" s="290" customFormat="1" ht="15" customHeight="1" x14ac:dyDescent="0.35">
      <c r="A760" s="293"/>
      <c r="B760" s="293"/>
    </row>
    <row r="761" spans="1:2" s="290" customFormat="1" ht="15" customHeight="1" x14ac:dyDescent="0.35">
      <c r="A761" s="293"/>
      <c r="B761" s="293"/>
    </row>
    <row r="762" spans="1:2" s="290" customFormat="1" ht="15" customHeight="1" x14ac:dyDescent="0.35">
      <c r="A762" s="293"/>
      <c r="B762" s="293"/>
    </row>
    <row r="763" spans="1:2" s="290" customFormat="1" ht="15" customHeight="1" x14ac:dyDescent="0.35">
      <c r="A763" s="293"/>
      <c r="B763" s="293"/>
    </row>
    <row r="764" spans="1:2" s="290" customFormat="1" ht="15" customHeight="1" x14ac:dyDescent="0.35">
      <c r="A764" s="293"/>
      <c r="B764" s="293"/>
    </row>
    <row r="765" spans="1:2" s="290" customFormat="1" ht="15" customHeight="1" x14ac:dyDescent="0.35">
      <c r="A765" s="293"/>
      <c r="B765" s="293"/>
    </row>
    <row r="766" spans="1:2" s="290" customFormat="1" ht="15" customHeight="1" x14ac:dyDescent="0.35">
      <c r="A766" s="293"/>
      <c r="B766" s="293"/>
    </row>
    <row r="767" spans="1:2" s="290" customFormat="1" ht="15" customHeight="1" x14ac:dyDescent="0.35">
      <c r="A767" s="293"/>
      <c r="B767" s="293"/>
    </row>
    <row r="768" spans="1:2" s="290" customFormat="1" ht="15" customHeight="1" x14ac:dyDescent="0.35">
      <c r="A768" s="293"/>
      <c r="B768" s="293"/>
    </row>
    <row r="769" spans="1:2" s="290" customFormat="1" ht="15" customHeight="1" x14ac:dyDescent="0.35">
      <c r="A769" s="293"/>
      <c r="B769" s="293"/>
    </row>
    <row r="770" spans="1:2" s="290" customFormat="1" ht="15" customHeight="1" x14ac:dyDescent="0.35">
      <c r="A770" s="293"/>
      <c r="B770" s="293"/>
    </row>
    <row r="771" spans="1:2" s="290" customFormat="1" ht="15" customHeight="1" x14ac:dyDescent="0.35">
      <c r="A771" s="293"/>
      <c r="B771" s="293"/>
    </row>
    <row r="772" spans="1:2" s="290" customFormat="1" ht="15" customHeight="1" x14ac:dyDescent="0.35">
      <c r="A772" s="293"/>
      <c r="B772" s="293"/>
    </row>
    <row r="773" spans="1:2" s="290" customFormat="1" ht="15" customHeight="1" x14ac:dyDescent="0.35">
      <c r="A773" s="293"/>
      <c r="B773" s="293"/>
    </row>
    <row r="774" spans="1:2" s="290" customFormat="1" ht="15" customHeight="1" x14ac:dyDescent="0.35">
      <c r="A774" s="293"/>
      <c r="B774" s="293"/>
    </row>
    <row r="775" spans="1:2" s="290" customFormat="1" ht="15" customHeight="1" x14ac:dyDescent="0.35">
      <c r="A775" s="293"/>
      <c r="B775" s="293"/>
    </row>
    <row r="776" spans="1:2" s="290" customFormat="1" ht="15" customHeight="1" x14ac:dyDescent="0.35">
      <c r="A776" s="293"/>
      <c r="B776" s="293"/>
    </row>
    <row r="777" spans="1:2" s="290" customFormat="1" ht="15" customHeight="1" x14ac:dyDescent="0.35">
      <c r="A777" s="293"/>
      <c r="B777" s="293"/>
    </row>
    <row r="778" spans="1:2" s="290" customFormat="1" ht="15" customHeight="1" x14ac:dyDescent="0.35">
      <c r="A778" s="293"/>
      <c r="B778" s="293"/>
    </row>
    <row r="779" spans="1:2" s="290" customFormat="1" ht="15" customHeight="1" x14ac:dyDescent="0.35">
      <c r="A779" s="293"/>
      <c r="B779" s="293"/>
    </row>
    <row r="780" spans="1:2" s="290" customFormat="1" ht="15" customHeight="1" x14ac:dyDescent="0.35">
      <c r="A780" s="293"/>
      <c r="B780" s="293"/>
    </row>
    <row r="781" spans="1:2" s="290" customFormat="1" ht="15" customHeight="1" x14ac:dyDescent="0.35">
      <c r="A781" s="293"/>
      <c r="B781" s="293"/>
    </row>
    <row r="782" spans="1:2" s="290" customFormat="1" ht="15" customHeight="1" x14ac:dyDescent="0.35">
      <c r="A782" s="293"/>
      <c r="B782" s="293"/>
    </row>
    <row r="783" spans="1:2" s="290" customFormat="1" ht="15" customHeight="1" x14ac:dyDescent="0.35">
      <c r="A783" s="293"/>
      <c r="B783" s="293"/>
    </row>
    <row r="784" spans="1:2" s="290" customFormat="1" ht="15" customHeight="1" x14ac:dyDescent="0.35">
      <c r="A784" s="293"/>
      <c r="B784" s="293"/>
    </row>
    <row r="785" spans="1:2" s="290" customFormat="1" ht="15" customHeight="1" x14ac:dyDescent="0.35">
      <c r="A785" s="293"/>
      <c r="B785" s="293"/>
    </row>
    <row r="786" spans="1:2" s="290" customFormat="1" ht="15" customHeight="1" x14ac:dyDescent="0.35">
      <c r="A786" s="293"/>
      <c r="B786" s="293"/>
    </row>
    <row r="787" spans="1:2" s="290" customFormat="1" ht="15" customHeight="1" x14ac:dyDescent="0.35">
      <c r="A787" s="293"/>
      <c r="B787" s="293"/>
    </row>
    <row r="788" spans="1:2" s="290" customFormat="1" ht="15" customHeight="1" x14ac:dyDescent="0.35">
      <c r="A788" s="293"/>
      <c r="B788" s="293"/>
    </row>
    <row r="789" spans="1:2" s="290" customFormat="1" ht="15" customHeight="1" x14ac:dyDescent="0.35">
      <c r="A789" s="293"/>
      <c r="B789" s="293"/>
    </row>
    <row r="790" spans="1:2" s="290" customFormat="1" ht="15" customHeight="1" x14ac:dyDescent="0.35">
      <c r="A790" s="293"/>
      <c r="B790" s="293"/>
    </row>
    <row r="791" spans="1:2" s="290" customFormat="1" ht="15" customHeight="1" x14ac:dyDescent="0.35">
      <c r="A791" s="293"/>
      <c r="B791" s="293"/>
    </row>
    <row r="792" spans="1:2" s="290" customFormat="1" ht="15" customHeight="1" x14ac:dyDescent="0.35">
      <c r="A792" s="293"/>
      <c r="B792" s="293"/>
    </row>
    <row r="793" spans="1:2" s="290" customFormat="1" ht="15" customHeight="1" x14ac:dyDescent="0.35">
      <c r="A793" s="293"/>
      <c r="B793" s="293"/>
    </row>
    <row r="794" spans="1:2" s="290" customFormat="1" ht="15" customHeight="1" x14ac:dyDescent="0.35">
      <c r="A794" s="293"/>
      <c r="B794" s="293"/>
    </row>
    <row r="795" spans="1:2" s="290" customFormat="1" ht="15" customHeight="1" x14ac:dyDescent="0.35">
      <c r="A795" s="293"/>
      <c r="B795" s="293"/>
    </row>
    <row r="796" spans="1:2" s="290" customFormat="1" ht="15" customHeight="1" x14ac:dyDescent="0.35">
      <c r="A796" s="293"/>
      <c r="B796" s="293"/>
    </row>
    <row r="797" spans="1:2" s="290" customFormat="1" ht="15" customHeight="1" x14ac:dyDescent="0.35">
      <c r="A797" s="293"/>
      <c r="B797" s="293"/>
    </row>
    <row r="798" spans="1:2" s="290" customFormat="1" ht="15" customHeight="1" x14ac:dyDescent="0.35">
      <c r="A798" s="293"/>
      <c r="B798" s="293"/>
    </row>
    <row r="799" spans="1:2" s="290" customFormat="1" ht="15" customHeight="1" x14ac:dyDescent="0.35">
      <c r="A799" s="293"/>
      <c r="B799" s="293"/>
    </row>
    <row r="800" spans="1:2" s="290" customFormat="1" ht="15" customHeight="1" x14ac:dyDescent="0.35">
      <c r="A800" s="293"/>
      <c r="B800" s="293"/>
    </row>
    <row r="801" spans="1:2" s="290" customFormat="1" ht="15" customHeight="1" x14ac:dyDescent="0.35">
      <c r="A801" s="293"/>
      <c r="B801" s="293"/>
    </row>
    <row r="802" spans="1:2" s="290" customFormat="1" ht="15" customHeight="1" x14ac:dyDescent="0.35">
      <c r="A802" s="293"/>
      <c r="B802" s="293"/>
    </row>
    <row r="803" spans="1:2" s="290" customFormat="1" ht="15" customHeight="1" x14ac:dyDescent="0.35">
      <c r="A803" s="293"/>
      <c r="B803" s="293"/>
    </row>
    <row r="804" spans="1:2" s="290" customFormat="1" ht="15" customHeight="1" x14ac:dyDescent="0.35">
      <c r="A804" s="293"/>
      <c r="B804" s="293"/>
    </row>
    <row r="805" spans="1:2" s="290" customFormat="1" ht="15" customHeight="1" x14ac:dyDescent="0.35">
      <c r="A805" s="293"/>
      <c r="B805" s="293"/>
    </row>
    <row r="806" spans="1:2" s="290" customFormat="1" ht="15" customHeight="1" x14ac:dyDescent="0.35">
      <c r="A806" s="293"/>
      <c r="B806" s="293"/>
    </row>
    <row r="807" spans="1:2" s="290" customFormat="1" ht="15" customHeight="1" x14ac:dyDescent="0.35">
      <c r="A807" s="293"/>
      <c r="B807" s="293"/>
    </row>
    <row r="808" spans="1:2" s="290" customFormat="1" ht="15" customHeight="1" x14ac:dyDescent="0.35">
      <c r="A808" s="293"/>
      <c r="B808" s="293"/>
    </row>
    <row r="809" spans="1:2" s="290" customFormat="1" ht="15" customHeight="1" x14ac:dyDescent="0.35">
      <c r="A809" s="293"/>
      <c r="B809" s="293"/>
    </row>
    <row r="810" spans="1:2" s="290" customFormat="1" ht="15" customHeight="1" x14ac:dyDescent="0.35">
      <c r="A810" s="293"/>
      <c r="B810" s="293"/>
    </row>
    <row r="811" spans="1:2" s="290" customFormat="1" ht="15" customHeight="1" x14ac:dyDescent="0.35">
      <c r="A811" s="293"/>
      <c r="B811" s="293"/>
    </row>
    <row r="812" spans="1:2" s="290" customFormat="1" ht="15" customHeight="1" x14ac:dyDescent="0.35">
      <c r="A812" s="293"/>
      <c r="B812" s="293"/>
    </row>
    <row r="813" spans="1:2" s="290" customFormat="1" ht="15" customHeight="1" x14ac:dyDescent="0.35">
      <c r="A813" s="293"/>
      <c r="B813" s="293"/>
    </row>
    <row r="814" spans="1:2" s="290" customFormat="1" ht="15" customHeight="1" x14ac:dyDescent="0.35">
      <c r="A814" s="293"/>
      <c r="B814" s="293"/>
    </row>
    <row r="815" spans="1:2" s="290" customFormat="1" ht="15" customHeight="1" x14ac:dyDescent="0.35">
      <c r="A815" s="293"/>
      <c r="B815" s="293"/>
    </row>
    <row r="816" spans="1:2" s="290" customFormat="1" ht="15" customHeight="1" x14ac:dyDescent="0.35">
      <c r="A816" s="293"/>
      <c r="B816" s="293"/>
    </row>
    <row r="817" spans="1:2" s="290" customFormat="1" ht="15" customHeight="1" x14ac:dyDescent="0.35">
      <c r="A817" s="293"/>
      <c r="B817" s="293"/>
    </row>
    <row r="818" spans="1:2" s="290" customFormat="1" ht="15" customHeight="1" x14ac:dyDescent="0.35">
      <c r="A818" s="293"/>
      <c r="B818" s="293"/>
    </row>
    <row r="819" spans="1:2" s="290" customFormat="1" ht="15" customHeight="1" x14ac:dyDescent="0.35">
      <c r="A819" s="293"/>
      <c r="B819" s="293"/>
    </row>
    <row r="820" spans="1:2" s="290" customFormat="1" ht="15" customHeight="1" x14ac:dyDescent="0.35">
      <c r="A820" s="293"/>
      <c r="B820" s="293"/>
    </row>
    <row r="821" spans="1:2" s="290" customFormat="1" ht="15" customHeight="1" x14ac:dyDescent="0.35">
      <c r="A821" s="293"/>
      <c r="B821" s="293"/>
    </row>
    <row r="822" spans="1:2" s="290" customFormat="1" ht="15" customHeight="1" x14ac:dyDescent="0.35">
      <c r="A822" s="293"/>
      <c r="B822" s="293"/>
    </row>
    <row r="823" spans="1:2" s="290" customFormat="1" ht="15" customHeight="1" x14ac:dyDescent="0.35">
      <c r="A823" s="293"/>
      <c r="B823" s="293"/>
    </row>
    <row r="824" spans="1:2" s="290" customFormat="1" ht="15" customHeight="1" x14ac:dyDescent="0.35">
      <c r="A824" s="293"/>
      <c r="B824" s="293"/>
    </row>
    <row r="825" spans="1:2" s="290" customFormat="1" ht="15" customHeight="1" x14ac:dyDescent="0.35">
      <c r="A825" s="293"/>
      <c r="B825" s="293"/>
    </row>
    <row r="826" spans="1:2" s="290" customFormat="1" ht="15" customHeight="1" x14ac:dyDescent="0.35">
      <c r="A826" s="293"/>
      <c r="B826" s="293"/>
    </row>
    <row r="827" spans="1:2" s="290" customFormat="1" ht="15" customHeight="1" x14ac:dyDescent="0.35">
      <c r="A827" s="293"/>
      <c r="B827" s="293"/>
    </row>
    <row r="828" spans="1:2" s="290" customFormat="1" ht="15" customHeight="1" x14ac:dyDescent="0.35">
      <c r="A828" s="293"/>
      <c r="B828" s="293"/>
    </row>
    <row r="829" spans="1:2" s="290" customFormat="1" ht="15" customHeight="1" x14ac:dyDescent="0.35">
      <c r="A829" s="293"/>
      <c r="B829" s="293"/>
    </row>
    <row r="830" spans="1:2" s="290" customFormat="1" ht="15" customHeight="1" x14ac:dyDescent="0.35">
      <c r="A830" s="293"/>
      <c r="B830" s="293"/>
    </row>
    <row r="831" spans="1:2" s="290" customFormat="1" ht="15" customHeight="1" x14ac:dyDescent="0.35">
      <c r="A831" s="293"/>
      <c r="B831" s="293"/>
    </row>
    <row r="832" spans="1:2" s="290" customFormat="1" ht="15" customHeight="1" x14ac:dyDescent="0.35">
      <c r="A832" s="293"/>
      <c r="B832" s="293"/>
    </row>
    <row r="833" spans="1:2" s="290" customFormat="1" ht="15" customHeight="1" x14ac:dyDescent="0.35">
      <c r="A833" s="293"/>
      <c r="B833" s="293"/>
    </row>
    <row r="834" spans="1:2" s="290" customFormat="1" ht="15" customHeight="1" x14ac:dyDescent="0.35">
      <c r="A834" s="293"/>
      <c r="B834" s="293"/>
    </row>
    <row r="835" spans="1:2" s="290" customFormat="1" ht="15" customHeight="1" x14ac:dyDescent="0.35">
      <c r="A835" s="293"/>
      <c r="B835" s="293"/>
    </row>
    <row r="836" spans="1:2" s="290" customFormat="1" ht="15" customHeight="1" x14ac:dyDescent="0.35">
      <c r="A836" s="293"/>
      <c r="B836" s="293"/>
    </row>
    <row r="837" spans="1:2" s="290" customFormat="1" ht="15" customHeight="1" x14ac:dyDescent="0.35">
      <c r="A837" s="293"/>
      <c r="B837" s="293"/>
    </row>
    <row r="838" spans="1:2" s="290" customFormat="1" ht="15" customHeight="1" x14ac:dyDescent="0.35">
      <c r="A838" s="293"/>
      <c r="B838" s="293"/>
    </row>
    <row r="839" spans="1:2" s="290" customFormat="1" ht="15" customHeight="1" x14ac:dyDescent="0.35">
      <c r="A839" s="293"/>
      <c r="B839" s="293"/>
    </row>
    <row r="840" spans="1:2" s="290" customFormat="1" ht="15" customHeight="1" x14ac:dyDescent="0.35">
      <c r="A840" s="293"/>
      <c r="B840" s="293"/>
    </row>
    <row r="841" spans="1:2" s="290" customFormat="1" ht="15" customHeight="1" x14ac:dyDescent="0.35">
      <c r="A841" s="293"/>
      <c r="B841" s="293"/>
    </row>
    <row r="842" spans="1:2" s="290" customFormat="1" ht="15" customHeight="1" x14ac:dyDescent="0.35">
      <c r="A842" s="293"/>
      <c r="B842" s="293"/>
    </row>
    <row r="843" spans="1:2" s="290" customFormat="1" ht="15" customHeight="1" x14ac:dyDescent="0.35">
      <c r="A843" s="293"/>
      <c r="B843" s="293"/>
    </row>
    <row r="844" spans="1:2" s="290" customFormat="1" ht="15" customHeight="1" x14ac:dyDescent="0.35">
      <c r="A844" s="293"/>
      <c r="B844" s="293"/>
    </row>
    <row r="845" spans="1:2" s="290" customFormat="1" ht="15" customHeight="1" x14ac:dyDescent="0.35">
      <c r="A845" s="293"/>
      <c r="B845" s="293"/>
    </row>
    <row r="846" spans="1:2" s="290" customFormat="1" ht="15" customHeight="1" x14ac:dyDescent="0.35">
      <c r="A846" s="293"/>
      <c r="B846" s="293"/>
    </row>
    <row r="847" spans="1:2" s="290" customFormat="1" ht="15" customHeight="1" x14ac:dyDescent="0.35">
      <c r="A847" s="293"/>
      <c r="B847" s="293"/>
    </row>
    <row r="848" spans="1:2" s="290" customFormat="1" ht="15" customHeight="1" x14ac:dyDescent="0.35">
      <c r="A848" s="293"/>
      <c r="B848" s="293"/>
    </row>
    <row r="849" spans="1:2" s="290" customFormat="1" ht="15" customHeight="1" x14ac:dyDescent="0.35">
      <c r="A849" s="293"/>
      <c r="B849" s="293"/>
    </row>
    <row r="850" spans="1:2" s="290" customFormat="1" ht="15" customHeight="1" x14ac:dyDescent="0.35">
      <c r="A850" s="293"/>
      <c r="B850" s="293"/>
    </row>
    <row r="851" spans="1:2" s="290" customFormat="1" ht="15" customHeight="1" x14ac:dyDescent="0.35">
      <c r="A851" s="293"/>
      <c r="B851" s="293"/>
    </row>
    <row r="852" spans="1:2" s="290" customFormat="1" ht="15" customHeight="1" x14ac:dyDescent="0.35">
      <c r="A852" s="293"/>
      <c r="B852" s="293"/>
    </row>
    <row r="853" spans="1:2" s="290" customFormat="1" ht="15" customHeight="1" x14ac:dyDescent="0.35">
      <c r="A853" s="293"/>
      <c r="B853" s="293"/>
    </row>
    <row r="854" spans="1:2" s="290" customFormat="1" ht="15" customHeight="1" x14ac:dyDescent="0.35">
      <c r="A854" s="293"/>
      <c r="B854" s="293"/>
    </row>
    <row r="855" spans="1:2" s="290" customFormat="1" ht="15" customHeight="1" x14ac:dyDescent="0.35">
      <c r="A855" s="293"/>
      <c r="B855" s="293"/>
    </row>
    <row r="856" spans="1:2" s="290" customFormat="1" ht="15" customHeight="1" x14ac:dyDescent="0.35">
      <c r="A856" s="293"/>
      <c r="B856" s="293"/>
    </row>
    <row r="857" spans="1:2" s="290" customFormat="1" ht="15" customHeight="1" x14ac:dyDescent="0.35">
      <c r="A857" s="293"/>
      <c r="B857" s="293"/>
    </row>
    <row r="858" spans="1:2" s="290" customFormat="1" ht="15" customHeight="1" x14ac:dyDescent="0.35">
      <c r="A858" s="293"/>
      <c r="B858" s="293"/>
    </row>
    <row r="859" spans="1:2" s="290" customFormat="1" ht="15" customHeight="1" x14ac:dyDescent="0.35">
      <c r="A859" s="293"/>
      <c r="B859" s="293"/>
    </row>
    <row r="860" spans="1:2" s="290" customFormat="1" ht="15" customHeight="1" x14ac:dyDescent="0.35">
      <c r="A860" s="293"/>
      <c r="B860" s="293"/>
    </row>
    <row r="861" spans="1:2" s="290" customFormat="1" ht="15" customHeight="1" x14ac:dyDescent="0.35">
      <c r="A861" s="293"/>
      <c r="B861" s="293"/>
    </row>
    <row r="862" spans="1:2" s="290" customFormat="1" ht="15" customHeight="1" x14ac:dyDescent="0.35">
      <c r="A862" s="293"/>
      <c r="B862" s="293"/>
    </row>
    <row r="863" spans="1:2" s="290" customFormat="1" ht="15" customHeight="1" x14ac:dyDescent="0.35">
      <c r="A863" s="293"/>
      <c r="B863" s="293"/>
    </row>
    <row r="864" spans="1:2" s="290" customFormat="1" ht="15" customHeight="1" x14ac:dyDescent="0.35">
      <c r="A864" s="293"/>
      <c r="B864" s="293"/>
    </row>
    <row r="865" spans="1:2" s="290" customFormat="1" ht="15" customHeight="1" x14ac:dyDescent="0.35">
      <c r="A865" s="293"/>
      <c r="B865" s="293"/>
    </row>
    <row r="866" spans="1:2" s="290" customFormat="1" ht="15" customHeight="1" x14ac:dyDescent="0.35">
      <c r="A866" s="293"/>
      <c r="B866" s="293"/>
    </row>
    <row r="867" spans="1:2" s="290" customFormat="1" ht="15" customHeight="1" x14ac:dyDescent="0.35">
      <c r="A867" s="293"/>
      <c r="B867" s="293"/>
    </row>
    <row r="868" spans="1:2" s="290" customFormat="1" ht="15" customHeight="1" x14ac:dyDescent="0.35">
      <c r="A868" s="293"/>
      <c r="B868" s="293"/>
    </row>
    <row r="869" spans="1:2" s="290" customFormat="1" ht="15" customHeight="1" x14ac:dyDescent="0.35">
      <c r="A869" s="293"/>
      <c r="B869" s="293"/>
    </row>
    <row r="870" spans="1:2" s="290" customFormat="1" ht="15" customHeight="1" x14ac:dyDescent="0.35">
      <c r="A870" s="293"/>
      <c r="B870" s="293"/>
    </row>
    <row r="871" spans="1:2" s="290" customFormat="1" ht="15" customHeight="1" x14ac:dyDescent="0.35">
      <c r="A871" s="293"/>
      <c r="B871" s="293"/>
    </row>
    <row r="872" spans="1:2" s="290" customFormat="1" ht="15" customHeight="1" x14ac:dyDescent="0.35">
      <c r="A872" s="293"/>
      <c r="B872" s="293"/>
    </row>
    <row r="873" spans="1:2" s="290" customFormat="1" ht="15" customHeight="1" x14ac:dyDescent="0.35">
      <c r="A873" s="293"/>
      <c r="B873" s="293"/>
    </row>
    <row r="874" spans="1:2" s="290" customFormat="1" ht="15" customHeight="1" x14ac:dyDescent="0.35">
      <c r="A874" s="293"/>
      <c r="B874" s="293"/>
    </row>
    <row r="875" spans="1:2" s="290" customFormat="1" ht="15" customHeight="1" x14ac:dyDescent="0.35">
      <c r="A875" s="293"/>
      <c r="B875" s="293"/>
    </row>
    <row r="876" spans="1:2" s="290" customFormat="1" ht="15" customHeight="1" x14ac:dyDescent="0.35">
      <c r="A876" s="293"/>
      <c r="B876" s="293"/>
    </row>
    <row r="877" spans="1:2" s="290" customFormat="1" ht="15" customHeight="1" x14ac:dyDescent="0.35">
      <c r="A877" s="293"/>
      <c r="B877" s="293"/>
    </row>
    <row r="878" spans="1:2" s="290" customFormat="1" ht="15" customHeight="1" x14ac:dyDescent="0.35">
      <c r="A878" s="293"/>
      <c r="B878" s="293"/>
    </row>
    <row r="879" spans="1:2" s="290" customFormat="1" ht="15" customHeight="1" x14ac:dyDescent="0.35">
      <c r="A879" s="293"/>
      <c r="B879" s="293"/>
    </row>
    <row r="880" spans="1:2" s="290" customFormat="1" ht="15" customHeight="1" x14ac:dyDescent="0.35">
      <c r="A880" s="293"/>
      <c r="B880" s="293"/>
    </row>
    <row r="881" spans="1:2" s="290" customFormat="1" ht="15" customHeight="1" x14ac:dyDescent="0.35">
      <c r="A881" s="293"/>
      <c r="B881" s="293"/>
    </row>
    <row r="882" spans="1:2" s="290" customFormat="1" ht="15" customHeight="1" x14ac:dyDescent="0.35">
      <c r="A882" s="293"/>
      <c r="B882" s="293"/>
    </row>
    <row r="883" spans="1:2" s="290" customFormat="1" ht="15" customHeight="1" x14ac:dyDescent="0.35">
      <c r="A883" s="293"/>
      <c r="B883" s="293"/>
    </row>
    <row r="884" spans="1:2" s="290" customFormat="1" ht="15" customHeight="1" x14ac:dyDescent="0.35">
      <c r="A884" s="293"/>
      <c r="B884" s="293"/>
    </row>
    <row r="885" spans="1:2" s="290" customFormat="1" ht="15" customHeight="1" x14ac:dyDescent="0.35">
      <c r="A885" s="293"/>
      <c r="B885" s="293"/>
    </row>
    <row r="886" spans="1:2" s="290" customFormat="1" ht="15" customHeight="1" x14ac:dyDescent="0.35">
      <c r="A886" s="293"/>
      <c r="B886" s="293"/>
    </row>
    <row r="887" spans="1:2" s="290" customFormat="1" ht="15" customHeight="1" x14ac:dyDescent="0.35">
      <c r="A887" s="293"/>
      <c r="B887" s="293"/>
    </row>
    <row r="888" spans="1:2" s="290" customFormat="1" ht="15" customHeight="1" x14ac:dyDescent="0.35">
      <c r="A888" s="293"/>
      <c r="B888" s="293"/>
    </row>
    <row r="889" spans="1:2" s="290" customFormat="1" ht="15" customHeight="1" x14ac:dyDescent="0.35">
      <c r="A889" s="293"/>
      <c r="B889" s="293"/>
    </row>
    <row r="890" spans="1:2" s="290" customFormat="1" ht="15" customHeight="1" x14ac:dyDescent="0.35">
      <c r="A890" s="293"/>
      <c r="B890" s="293"/>
    </row>
    <row r="891" spans="1:2" s="290" customFormat="1" ht="15" customHeight="1" x14ac:dyDescent="0.35">
      <c r="A891" s="293"/>
      <c r="B891" s="293"/>
    </row>
    <row r="892" spans="1:2" s="290" customFormat="1" ht="15" customHeight="1" x14ac:dyDescent="0.35">
      <c r="A892" s="293"/>
      <c r="B892" s="293"/>
    </row>
    <row r="893" spans="1:2" s="290" customFormat="1" ht="15" customHeight="1" x14ac:dyDescent="0.35">
      <c r="A893" s="293"/>
      <c r="B893" s="293"/>
    </row>
    <row r="894" spans="1:2" s="290" customFormat="1" ht="15" customHeight="1" x14ac:dyDescent="0.35">
      <c r="A894" s="293"/>
      <c r="B894" s="293"/>
    </row>
    <row r="895" spans="1:2" s="290" customFormat="1" ht="15" customHeight="1" x14ac:dyDescent="0.35">
      <c r="A895" s="293"/>
      <c r="B895" s="293"/>
    </row>
    <row r="896" spans="1:2" s="290" customFormat="1" ht="15" customHeight="1" x14ac:dyDescent="0.35">
      <c r="A896" s="293"/>
      <c r="B896" s="293"/>
    </row>
    <row r="897" spans="1:2" s="290" customFormat="1" ht="15" customHeight="1" x14ac:dyDescent="0.35">
      <c r="A897" s="293"/>
      <c r="B897" s="293"/>
    </row>
    <row r="898" spans="1:2" s="290" customFormat="1" ht="15" customHeight="1" x14ac:dyDescent="0.35">
      <c r="A898" s="293"/>
      <c r="B898" s="293"/>
    </row>
    <row r="899" spans="1:2" s="290" customFormat="1" ht="15" customHeight="1" x14ac:dyDescent="0.35">
      <c r="A899" s="293"/>
      <c r="B899" s="293"/>
    </row>
    <row r="900" spans="1:2" s="290" customFormat="1" ht="15" customHeight="1" x14ac:dyDescent="0.35">
      <c r="A900" s="293"/>
      <c r="B900" s="293"/>
    </row>
    <row r="901" spans="1:2" s="290" customFormat="1" ht="15" customHeight="1" x14ac:dyDescent="0.35">
      <c r="A901" s="293"/>
      <c r="B901" s="293"/>
    </row>
    <row r="902" spans="1:2" s="290" customFormat="1" ht="15" customHeight="1" x14ac:dyDescent="0.35">
      <c r="A902" s="293"/>
      <c r="B902" s="293"/>
    </row>
    <row r="903" spans="1:2" s="290" customFormat="1" ht="15" customHeight="1" x14ac:dyDescent="0.35">
      <c r="A903" s="293"/>
      <c r="B903" s="293"/>
    </row>
    <row r="904" spans="1:2" s="290" customFormat="1" ht="15" customHeight="1" x14ac:dyDescent="0.35">
      <c r="A904" s="293"/>
      <c r="B904" s="293"/>
    </row>
    <row r="905" spans="1:2" s="290" customFormat="1" ht="15" customHeight="1" x14ac:dyDescent="0.35">
      <c r="A905" s="293"/>
      <c r="B905" s="293"/>
    </row>
    <row r="906" spans="1:2" s="290" customFormat="1" ht="15" customHeight="1" x14ac:dyDescent="0.35">
      <c r="A906" s="293"/>
      <c r="B906" s="293"/>
    </row>
    <row r="907" spans="1:2" s="290" customFormat="1" ht="15" customHeight="1" x14ac:dyDescent="0.35">
      <c r="A907" s="293"/>
      <c r="B907" s="293"/>
    </row>
    <row r="908" spans="1:2" s="290" customFormat="1" ht="15" customHeight="1" x14ac:dyDescent="0.35">
      <c r="A908" s="293"/>
      <c r="B908" s="293"/>
    </row>
    <row r="909" spans="1:2" s="290" customFormat="1" ht="15" customHeight="1" x14ac:dyDescent="0.35">
      <c r="A909" s="293"/>
      <c r="B909" s="293"/>
    </row>
    <row r="910" spans="1:2" s="290" customFormat="1" ht="15" customHeight="1" x14ac:dyDescent="0.35">
      <c r="A910" s="293"/>
      <c r="B910" s="293"/>
    </row>
    <row r="911" spans="1:2" s="290" customFormat="1" ht="15" customHeight="1" x14ac:dyDescent="0.35">
      <c r="A911" s="293"/>
      <c r="B911" s="293"/>
    </row>
    <row r="912" spans="1:2" s="290" customFormat="1" ht="15" customHeight="1" x14ac:dyDescent="0.35">
      <c r="A912" s="293"/>
      <c r="B912" s="293"/>
    </row>
    <row r="913" spans="1:2" s="290" customFormat="1" ht="15" customHeight="1" x14ac:dyDescent="0.35">
      <c r="A913" s="293"/>
      <c r="B913" s="293"/>
    </row>
    <row r="914" spans="1:2" s="290" customFormat="1" ht="15" customHeight="1" x14ac:dyDescent="0.35">
      <c r="A914" s="293"/>
      <c r="B914" s="293"/>
    </row>
    <row r="915" spans="1:2" s="290" customFormat="1" ht="15" customHeight="1" x14ac:dyDescent="0.35">
      <c r="A915" s="293"/>
      <c r="B915" s="293"/>
    </row>
    <row r="916" spans="1:2" s="290" customFormat="1" ht="15" customHeight="1" x14ac:dyDescent="0.35">
      <c r="A916" s="293"/>
      <c r="B916" s="293"/>
    </row>
    <row r="917" spans="1:2" s="290" customFormat="1" ht="15" customHeight="1" x14ac:dyDescent="0.35">
      <c r="A917" s="293"/>
      <c r="B917" s="293"/>
    </row>
    <row r="918" spans="1:2" s="290" customFormat="1" ht="15" customHeight="1" x14ac:dyDescent="0.35">
      <c r="A918" s="293"/>
      <c r="B918" s="293"/>
    </row>
    <row r="919" spans="1:2" s="290" customFormat="1" ht="15" customHeight="1" x14ac:dyDescent="0.35">
      <c r="A919" s="293"/>
      <c r="B919" s="293"/>
    </row>
    <row r="920" spans="1:2" s="290" customFormat="1" ht="15" customHeight="1" x14ac:dyDescent="0.35">
      <c r="A920" s="293"/>
      <c r="B920" s="293"/>
    </row>
    <row r="921" spans="1:2" s="290" customFormat="1" ht="15" customHeight="1" x14ac:dyDescent="0.35">
      <c r="A921" s="293"/>
      <c r="B921" s="293"/>
    </row>
    <row r="922" spans="1:2" s="290" customFormat="1" ht="15" customHeight="1" x14ac:dyDescent="0.35">
      <c r="A922" s="293"/>
      <c r="B922" s="293"/>
    </row>
    <row r="923" spans="1:2" s="290" customFormat="1" ht="15" customHeight="1" x14ac:dyDescent="0.35">
      <c r="A923" s="293"/>
      <c r="B923" s="293"/>
    </row>
    <row r="924" spans="1:2" s="290" customFormat="1" ht="15" customHeight="1" x14ac:dyDescent="0.35">
      <c r="A924" s="293"/>
      <c r="B924" s="293"/>
    </row>
    <row r="925" spans="1:2" s="290" customFormat="1" ht="15" customHeight="1" x14ac:dyDescent="0.35">
      <c r="A925" s="293"/>
      <c r="B925" s="293"/>
    </row>
    <row r="926" spans="1:2" s="290" customFormat="1" ht="15" customHeight="1" x14ac:dyDescent="0.35">
      <c r="A926" s="293"/>
      <c r="B926" s="293"/>
    </row>
    <row r="927" spans="1:2" s="290" customFormat="1" ht="15" customHeight="1" x14ac:dyDescent="0.35">
      <c r="A927" s="293"/>
      <c r="B927" s="293"/>
    </row>
    <row r="928" spans="1:2" s="290" customFormat="1" ht="15" customHeight="1" x14ac:dyDescent="0.35">
      <c r="A928" s="293"/>
      <c r="B928" s="293"/>
    </row>
    <row r="929" spans="1:2" s="290" customFormat="1" ht="15" customHeight="1" x14ac:dyDescent="0.35">
      <c r="A929" s="293"/>
      <c r="B929" s="293"/>
    </row>
    <row r="930" spans="1:2" s="290" customFormat="1" ht="15" customHeight="1" x14ac:dyDescent="0.35">
      <c r="A930" s="293"/>
      <c r="B930" s="293"/>
    </row>
    <row r="931" spans="1:2" s="290" customFormat="1" ht="15" customHeight="1" x14ac:dyDescent="0.35">
      <c r="A931" s="293"/>
      <c r="B931" s="293"/>
    </row>
    <row r="932" spans="1:2" s="290" customFormat="1" ht="15" customHeight="1" x14ac:dyDescent="0.35">
      <c r="A932" s="293"/>
      <c r="B932" s="293"/>
    </row>
    <row r="933" spans="1:2" s="290" customFormat="1" ht="15" customHeight="1" x14ac:dyDescent="0.35">
      <c r="A933" s="293"/>
      <c r="B933" s="293"/>
    </row>
    <row r="934" spans="1:2" s="290" customFormat="1" ht="15" customHeight="1" x14ac:dyDescent="0.35">
      <c r="A934" s="293"/>
      <c r="B934" s="293"/>
    </row>
    <row r="935" spans="1:2" s="290" customFormat="1" ht="15" customHeight="1" x14ac:dyDescent="0.35">
      <c r="A935" s="293"/>
      <c r="B935" s="293"/>
    </row>
    <row r="936" spans="1:2" s="290" customFormat="1" ht="15" customHeight="1" x14ac:dyDescent="0.35">
      <c r="A936" s="293"/>
      <c r="B936" s="293"/>
    </row>
    <row r="937" spans="1:2" s="290" customFormat="1" ht="15" customHeight="1" x14ac:dyDescent="0.35">
      <c r="A937" s="293"/>
      <c r="B937" s="293"/>
    </row>
    <row r="938" spans="1:2" s="290" customFormat="1" ht="15" customHeight="1" x14ac:dyDescent="0.35">
      <c r="A938" s="293"/>
      <c r="B938" s="293"/>
    </row>
    <row r="939" spans="1:2" s="290" customFormat="1" ht="15" customHeight="1" x14ac:dyDescent="0.35">
      <c r="A939" s="293"/>
      <c r="B939" s="293"/>
    </row>
    <row r="940" spans="1:2" s="290" customFormat="1" ht="15" customHeight="1" x14ac:dyDescent="0.35">
      <c r="A940" s="293"/>
      <c r="B940" s="293"/>
    </row>
    <row r="941" spans="1:2" s="290" customFormat="1" ht="15" customHeight="1" x14ac:dyDescent="0.35">
      <c r="A941" s="293"/>
      <c r="B941" s="293"/>
    </row>
    <row r="942" spans="1:2" s="290" customFormat="1" ht="15" customHeight="1" x14ac:dyDescent="0.35">
      <c r="A942" s="293"/>
      <c r="B942" s="293"/>
    </row>
    <row r="943" spans="1:2" s="290" customFormat="1" ht="15" customHeight="1" x14ac:dyDescent="0.35">
      <c r="A943" s="293"/>
      <c r="B943" s="293"/>
    </row>
    <row r="944" spans="1:2" s="290" customFormat="1" ht="15" customHeight="1" x14ac:dyDescent="0.35">
      <c r="A944" s="293"/>
      <c r="B944" s="293"/>
    </row>
    <row r="945" spans="1:2" s="290" customFormat="1" ht="15" customHeight="1" x14ac:dyDescent="0.35">
      <c r="A945" s="293"/>
      <c r="B945" s="293"/>
    </row>
    <row r="946" spans="1:2" s="290" customFormat="1" ht="15" customHeight="1" x14ac:dyDescent="0.35">
      <c r="A946" s="293"/>
      <c r="B946" s="293"/>
    </row>
    <row r="947" spans="1:2" s="290" customFormat="1" ht="15" customHeight="1" x14ac:dyDescent="0.35">
      <c r="A947" s="293"/>
      <c r="B947" s="293"/>
    </row>
    <row r="948" spans="1:2" s="290" customFormat="1" ht="15" customHeight="1" x14ac:dyDescent="0.35">
      <c r="A948" s="293"/>
      <c r="B948" s="293"/>
    </row>
    <row r="949" spans="1:2" s="290" customFormat="1" ht="15" customHeight="1" x14ac:dyDescent="0.35">
      <c r="A949" s="293"/>
      <c r="B949" s="293"/>
    </row>
    <row r="950" spans="1:2" s="290" customFormat="1" ht="15" customHeight="1" x14ac:dyDescent="0.35">
      <c r="A950" s="293"/>
      <c r="B950" s="293"/>
    </row>
    <row r="951" spans="1:2" s="290" customFormat="1" ht="15" customHeight="1" x14ac:dyDescent="0.35">
      <c r="A951" s="293"/>
      <c r="B951" s="293"/>
    </row>
    <row r="952" spans="1:2" s="290" customFormat="1" ht="15" customHeight="1" x14ac:dyDescent="0.35">
      <c r="A952" s="293"/>
      <c r="B952" s="293"/>
    </row>
    <row r="953" spans="1:2" s="290" customFormat="1" ht="15" customHeight="1" x14ac:dyDescent="0.35">
      <c r="A953" s="293"/>
      <c r="B953" s="293"/>
    </row>
    <row r="954" spans="1:2" s="290" customFormat="1" ht="15" customHeight="1" x14ac:dyDescent="0.35">
      <c r="A954" s="293"/>
      <c r="B954" s="293"/>
    </row>
    <row r="955" spans="1:2" s="290" customFormat="1" ht="15" customHeight="1" x14ac:dyDescent="0.35">
      <c r="A955" s="293"/>
      <c r="B955" s="293"/>
    </row>
    <row r="956" spans="1:2" s="290" customFormat="1" ht="15" customHeight="1" x14ac:dyDescent="0.35">
      <c r="A956" s="293"/>
      <c r="B956" s="293"/>
    </row>
    <row r="957" spans="1:2" s="290" customFormat="1" ht="15" customHeight="1" x14ac:dyDescent="0.35">
      <c r="A957" s="293"/>
      <c r="B957" s="293"/>
    </row>
    <row r="958" spans="1:2" s="290" customFormat="1" ht="15" customHeight="1" x14ac:dyDescent="0.35">
      <c r="A958" s="293"/>
      <c r="B958" s="293"/>
    </row>
    <row r="959" spans="1:2" s="290" customFormat="1" ht="15" customHeight="1" x14ac:dyDescent="0.35">
      <c r="A959" s="293"/>
      <c r="B959" s="293"/>
    </row>
    <row r="960" spans="1:2" s="290" customFormat="1" ht="15" customHeight="1" x14ac:dyDescent="0.35">
      <c r="A960" s="293"/>
      <c r="B960" s="293"/>
    </row>
    <row r="961" spans="1:2" s="290" customFormat="1" ht="15" customHeight="1" x14ac:dyDescent="0.35">
      <c r="A961" s="293"/>
      <c r="B961" s="293"/>
    </row>
    <row r="962" spans="1:2" s="290" customFormat="1" ht="15" customHeight="1" x14ac:dyDescent="0.35">
      <c r="A962" s="293"/>
      <c r="B962" s="293"/>
    </row>
    <row r="963" spans="1:2" s="290" customFormat="1" ht="15" customHeight="1" x14ac:dyDescent="0.35">
      <c r="A963" s="293"/>
      <c r="B963" s="293"/>
    </row>
    <row r="964" spans="1:2" s="290" customFormat="1" ht="15" customHeight="1" x14ac:dyDescent="0.35">
      <c r="A964" s="293"/>
      <c r="B964" s="293"/>
    </row>
    <row r="965" spans="1:2" s="290" customFormat="1" ht="15" customHeight="1" x14ac:dyDescent="0.35">
      <c r="A965" s="293"/>
      <c r="B965" s="293"/>
    </row>
    <row r="966" spans="1:2" s="290" customFormat="1" ht="15" customHeight="1" x14ac:dyDescent="0.35">
      <c r="A966" s="293"/>
      <c r="B966" s="293"/>
    </row>
    <row r="967" spans="1:2" s="290" customFormat="1" ht="15" customHeight="1" x14ac:dyDescent="0.35">
      <c r="A967" s="293"/>
      <c r="B967" s="293"/>
    </row>
    <row r="968" spans="1:2" s="290" customFormat="1" ht="15" customHeight="1" x14ac:dyDescent="0.35">
      <c r="A968" s="293"/>
      <c r="B968" s="293"/>
    </row>
    <row r="969" spans="1:2" s="290" customFormat="1" ht="15" customHeight="1" x14ac:dyDescent="0.35">
      <c r="A969" s="293"/>
      <c r="B969" s="293"/>
    </row>
    <row r="970" spans="1:2" s="290" customFormat="1" ht="15" customHeight="1" x14ac:dyDescent="0.35">
      <c r="A970" s="293"/>
      <c r="B970" s="293"/>
    </row>
    <row r="971" spans="1:2" s="290" customFormat="1" ht="15" customHeight="1" x14ac:dyDescent="0.35">
      <c r="A971" s="293"/>
      <c r="B971" s="293"/>
    </row>
    <row r="972" spans="1:2" s="290" customFormat="1" ht="15" customHeight="1" x14ac:dyDescent="0.35">
      <c r="A972" s="293"/>
      <c r="B972" s="293"/>
    </row>
    <row r="973" spans="1:2" s="290" customFormat="1" ht="15" customHeight="1" x14ac:dyDescent="0.35">
      <c r="A973" s="293"/>
      <c r="B973" s="293"/>
    </row>
    <row r="974" spans="1:2" s="290" customFormat="1" ht="15" customHeight="1" x14ac:dyDescent="0.35">
      <c r="A974" s="293"/>
      <c r="B974" s="293"/>
    </row>
    <row r="975" spans="1:2" s="290" customFormat="1" ht="15" customHeight="1" x14ac:dyDescent="0.35">
      <c r="A975" s="293"/>
      <c r="B975" s="293"/>
    </row>
    <row r="976" spans="1:2" s="290" customFormat="1" ht="15" customHeight="1" x14ac:dyDescent="0.35">
      <c r="A976" s="293"/>
      <c r="B976" s="293"/>
    </row>
    <row r="977" spans="1:2" s="290" customFormat="1" ht="15" customHeight="1" x14ac:dyDescent="0.35">
      <c r="A977" s="293"/>
      <c r="B977" s="293"/>
    </row>
    <row r="978" spans="1:2" s="290" customFormat="1" ht="15" customHeight="1" x14ac:dyDescent="0.35">
      <c r="A978" s="293"/>
      <c r="B978" s="293"/>
    </row>
    <row r="979" spans="1:2" s="290" customFormat="1" ht="15" customHeight="1" x14ac:dyDescent="0.35">
      <c r="A979" s="293"/>
      <c r="B979" s="293"/>
    </row>
    <row r="980" spans="1:2" s="290" customFormat="1" ht="15" customHeight="1" x14ac:dyDescent="0.35">
      <c r="A980" s="293"/>
      <c r="B980" s="293"/>
    </row>
    <row r="981" spans="1:2" s="290" customFormat="1" ht="15" customHeight="1" x14ac:dyDescent="0.35">
      <c r="A981" s="293"/>
      <c r="B981" s="293"/>
    </row>
    <row r="982" spans="1:2" s="290" customFormat="1" ht="15" customHeight="1" x14ac:dyDescent="0.35">
      <c r="A982" s="293"/>
      <c r="B982" s="293"/>
    </row>
    <row r="983" spans="1:2" s="290" customFormat="1" ht="15" customHeight="1" x14ac:dyDescent="0.35">
      <c r="A983" s="293"/>
      <c r="B983" s="293"/>
    </row>
    <row r="984" spans="1:2" s="290" customFormat="1" ht="15" customHeight="1" x14ac:dyDescent="0.35">
      <c r="A984" s="293"/>
      <c r="B984" s="293"/>
    </row>
    <row r="985" spans="1:2" s="290" customFormat="1" ht="15" customHeight="1" x14ac:dyDescent="0.35">
      <c r="A985" s="293"/>
      <c r="B985" s="293"/>
    </row>
    <row r="986" spans="1:2" s="290" customFormat="1" ht="15" customHeight="1" x14ac:dyDescent="0.35">
      <c r="A986" s="293"/>
      <c r="B986" s="293"/>
    </row>
    <row r="987" spans="1:2" s="290" customFormat="1" ht="15" customHeight="1" x14ac:dyDescent="0.35">
      <c r="A987" s="293"/>
      <c r="B987" s="293"/>
    </row>
    <row r="988" spans="1:2" s="290" customFormat="1" ht="15" customHeight="1" x14ac:dyDescent="0.35">
      <c r="A988" s="293"/>
      <c r="B988" s="293"/>
    </row>
    <row r="989" spans="1:2" s="290" customFormat="1" ht="15" customHeight="1" x14ac:dyDescent="0.35">
      <c r="A989" s="293"/>
      <c r="B989" s="293"/>
    </row>
    <row r="990" spans="1:2" s="290" customFormat="1" ht="15" customHeight="1" x14ac:dyDescent="0.35">
      <c r="A990" s="293"/>
      <c r="B990" s="293"/>
    </row>
    <row r="991" spans="1:2" s="290" customFormat="1" ht="15" customHeight="1" x14ac:dyDescent="0.35">
      <c r="A991" s="293"/>
      <c r="B991" s="293"/>
    </row>
    <row r="992" spans="1:2" s="290" customFormat="1" ht="15" customHeight="1" x14ac:dyDescent="0.35">
      <c r="A992" s="293"/>
      <c r="B992" s="293"/>
    </row>
    <row r="993" spans="1:2" s="290" customFormat="1" ht="15" customHeight="1" x14ac:dyDescent="0.35">
      <c r="A993" s="293"/>
      <c r="B993" s="293"/>
    </row>
    <row r="994" spans="1:2" s="290" customFormat="1" ht="15" customHeight="1" x14ac:dyDescent="0.35">
      <c r="A994" s="293"/>
      <c r="B994" s="293"/>
    </row>
    <row r="995" spans="1:2" s="290" customFormat="1" ht="15" customHeight="1" x14ac:dyDescent="0.35">
      <c r="A995" s="293"/>
      <c r="B995" s="293"/>
    </row>
    <row r="996" spans="1:2" s="290" customFormat="1" ht="15" customHeight="1" x14ac:dyDescent="0.35">
      <c r="A996" s="293"/>
      <c r="B996" s="293"/>
    </row>
    <row r="997" spans="1:2" s="290" customFormat="1" ht="15" customHeight="1" x14ac:dyDescent="0.35">
      <c r="A997" s="293"/>
      <c r="B997" s="293"/>
    </row>
    <row r="998" spans="1:2" s="290" customFormat="1" ht="15" customHeight="1" x14ac:dyDescent="0.35">
      <c r="A998" s="293"/>
      <c r="B998" s="293"/>
    </row>
    <row r="999" spans="1:2" s="290" customFormat="1" ht="15" customHeight="1" x14ac:dyDescent="0.35">
      <c r="A999" s="293"/>
      <c r="B999" s="293"/>
    </row>
    <row r="1000" spans="1:2" s="290" customFormat="1" ht="15" customHeight="1" x14ac:dyDescent="0.35">
      <c r="A1000" s="293"/>
      <c r="B1000" s="293"/>
    </row>
    <row r="1001" spans="1:2" s="290" customFormat="1" ht="15" customHeight="1" x14ac:dyDescent="0.35">
      <c r="A1001" s="293"/>
      <c r="B1001" s="293"/>
    </row>
    <row r="1002" spans="1:2" s="290" customFormat="1" ht="15" customHeight="1" x14ac:dyDescent="0.35">
      <c r="A1002" s="293"/>
      <c r="B1002" s="293"/>
    </row>
    <row r="1003" spans="1:2" s="290" customFormat="1" ht="15" customHeight="1" x14ac:dyDescent="0.35">
      <c r="A1003" s="293"/>
      <c r="B1003" s="293"/>
    </row>
    <row r="1004" spans="1:2" s="290" customFormat="1" ht="15" customHeight="1" x14ac:dyDescent="0.35">
      <c r="A1004" s="293"/>
      <c r="B1004" s="293"/>
    </row>
    <row r="1005" spans="1:2" s="290" customFormat="1" ht="15" customHeight="1" x14ac:dyDescent="0.35">
      <c r="A1005" s="293"/>
      <c r="B1005" s="293"/>
    </row>
    <row r="1006" spans="1:2" s="290" customFormat="1" ht="15" customHeight="1" x14ac:dyDescent="0.35">
      <c r="A1006" s="293"/>
      <c r="B1006" s="293"/>
    </row>
    <row r="1007" spans="1:2" s="290" customFormat="1" ht="15" customHeight="1" x14ac:dyDescent="0.35">
      <c r="A1007" s="293"/>
      <c r="B1007" s="293"/>
    </row>
    <row r="1008" spans="1:2" s="290" customFormat="1" ht="15" customHeight="1" x14ac:dyDescent="0.35">
      <c r="A1008" s="293"/>
      <c r="B1008" s="293"/>
    </row>
    <row r="1009" spans="1:2" s="290" customFormat="1" ht="15" customHeight="1" x14ac:dyDescent="0.35">
      <c r="A1009" s="293"/>
      <c r="B1009" s="293"/>
    </row>
    <row r="1010" spans="1:2" s="290" customFormat="1" ht="15" customHeight="1" x14ac:dyDescent="0.35">
      <c r="A1010" s="293"/>
      <c r="B1010" s="293"/>
    </row>
    <row r="1011" spans="1:2" s="290" customFormat="1" ht="15" customHeight="1" x14ac:dyDescent="0.35">
      <c r="A1011" s="293"/>
      <c r="B1011" s="293"/>
    </row>
    <row r="1012" spans="1:2" s="290" customFormat="1" ht="15" customHeight="1" x14ac:dyDescent="0.35">
      <c r="A1012" s="293"/>
      <c r="B1012" s="293"/>
    </row>
    <row r="1013" spans="1:2" s="290" customFormat="1" ht="15" customHeight="1" x14ac:dyDescent="0.35">
      <c r="A1013" s="293"/>
      <c r="B1013" s="293"/>
    </row>
    <row r="1014" spans="1:2" s="290" customFormat="1" ht="15" customHeight="1" x14ac:dyDescent="0.35">
      <c r="A1014" s="293"/>
      <c r="B1014" s="293"/>
    </row>
    <row r="1015" spans="1:2" s="290" customFormat="1" ht="15" customHeight="1" x14ac:dyDescent="0.35">
      <c r="A1015" s="293"/>
      <c r="B1015" s="293"/>
    </row>
    <row r="1016" spans="1:2" s="290" customFormat="1" ht="15" customHeight="1" x14ac:dyDescent="0.35">
      <c r="A1016" s="293"/>
      <c r="B1016" s="293"/>
    </row>
    <row r="1017" spans="1:2" s="290" customFormat="1" ht="15" customHeight="1" x14ac:dyDescent="0.35">
      <c r="A1017" s="293"/>
      <c r="B1017" s="293"/>
    </row>
    <row r="1018" spans="1:2" s="290" customFormat="1" ht="15" customHeight="1" x14ac:dyDescent="0.35">
      <c r="A1018" s="293"/>
      <c r="B1018" s="293"/>
    </row>
    <row r="1019" spans="1:2" s="290" customFormat="1" ht="15" customHeight="1" x14ac:dyDescent="0.35">
      <c r="A1019" s="293"/>
      <c r="B1019" s="293"/>
    </row>
    <row r="1020" spans="1:2" s="290" customFormat="1" ht="15" customHeight="1" x14ac:dyDescent="0.35">
      <c r="A1020" s="293"/>
      <c r="B1020" s="293"/>
    </row>
    <row r="1021" spans="1:2" s="290" customFormat="1" ht="15" customHeight="1" x14ac:dyDescent="0.35">
      <c r="A1021" s="293"/>
      <c r="B1021" s="293"/>
    </row>
    <row r="1022" spans="1:2" s="290" customFormat="1" ht="15" customHeight="1" x14ac:dyDescent="0.35">
      <c r="A1022" s="293"/>
      <c r="B1022" s="293"/>
    </row>
    <row r="1023" spans="1:2" s="290" customFormat="1" ht="15" customHeight="1" x14ac:dyDescent="0.35">
      <c r="A1023" s="293"/>
      <c r="B1023" s="293"/>
    </row>
    <row r="1024" spans="1:2" s="290" customFormat="1" ht="15" customHeight="1" x14ac:dyDescent="0.35">
      <c r="A1024" s="293"/>
      <c r="B1024" s="293"/>
    </row>
    <row r="1025" spans="1:2" s="290" customFormat="1" ht="15" customHeight="1" x14ac:dyDescent="0.35">
      <c r="A1025" s="293"/>
      <c r="B1025" s="293"/>
    </row>
    <row r="1026" spans="1:2" s="290" customFormat="1" ht="15" customHeight="1" x14ac:dyDescent="0.35">
      <c r="A1026" s="293"/>
      <c r="B1026" s="293"/>
    </row>
    <row r="1027" spans="1:2" s="290" customFormat="1" ht="15" customHeight="1" x14ac:dyDescent="0.35">
      <c r="A1027" s="293"/>
      <c r="B1027" s="293"/>
    </row>
    <row r="1028" spans="1:2" s="290" customFormat="1" ht="15" customHeight="1" x14ac:dyDescent="0.35">
      <c r="A1028" s="293"/>
      <c r="B1028" s="293"/>
    </row>
    <row r="1029" spans="1:2" s="290" customFormat="1" ht="15" customHeight="1" x14ac:dyDescent="0.35">
      <c r="A1029" s="293"/>
      <c r="B1029" s="293"/>
    </row>
    <row r="1030" spans="1:2" s="290" customFormat="1" ht="15" customHeight="1" x14ac:dyDescent="0.35">
      <c r="A1030" s="293"/>
      <c r="B1030" s="293"/>
    </row>
    <row r="1031" spans="1:2" s="290" customFormat="1" ht="15" customHeight="1" x14ac:dyDescent="0.35">
      <c r="A1031" s="293"/>
      <c r="B1031" s="293"/>
    </row>
    <row r="1032" spans="1:2" s="290" customFormat="1" ht="15" customHeight="1" x14ac:dyDescent="0.35">
      <c r="A1032" s="293"/>
      <c r="B1032" s="293"/>
    </row>
    <row r="1033" spans="1:2" s="290" customFormat="1" ht="15" customHeight="1" x14ac:dyDescent="0.35">
      <c r="A1033" s="293"/>
      <c r="B1033" s="293"/>
    </row>
    <row r="1034" spans="1:2" s="290" customFormat="1" ht="15" customHeight="1" x14ac:dyDescent="0.35">
      <c r="A1034" s="293"/>
      <c r="B1034" s="293"/>
    </row>
    <row r="1035" spans="1:2" s="290" customFormat="1" ht="15" customHeight="1" x14ac:dyDescent="0.35">
      <c r="A1035" s="293"/>
      <c r="B1035" s="293"/>
    </row>
    <row r="1036" spans="1:2" s="290" customFormat="1" ht="15" customHeight="1" x14ac:dyDescent="0.35">
      <c r="A1036" s="293"/>
      <c r="B1036" s="293"/>
    </row>
    <row r="1037" spans="1:2" s="290" customFormat="1" ht="15" customHeight="1" x14ac:dyDescent="0.35">
      <c r="A1037" s="293"/>
      <c r="B1037" s="293"/>
    </row>
    <row r="1038" spans="1:2" s="290" customFormat="1" ht="15" customHeight="1" x14ac:dyDescent="0.35">
      <c r="A1038" s="293"/>
      <c r="B1038" s="293"/>
    </row>
    <row r="1039" spans="1:2" s="290" customFormat="1" ht="15" customHeight="1" x14ac:dyDescent="0.35">
      <c r="A1039" s="293"/>
      <c r="B1039" s="293"/>
    </row>
    <row r="1040" spans="1:2" s="290" customFormat="1" ht="15" customHeight="1" x14ac:dyDescent="0.35">
      <c r="A1040" s="293"/>
      <c r="B1040" s="293"/>
    </row>
    <row r="1041" spans="1:2" s="290" customFormat="1" ht="15" customHeight="1" x14ac:dyDescent="0.35">
      <c r="A1041" s="293"/>
      <c r="B1041" s="293"/>
    </row>
    <row r="1042" spans="1:2" s="290" customFormat="1" ht="15" customHeight="1" x14ac:dyDescent="0.35">
      <c r="A1042" s="293"/>
      <c r="B1042" s="293"/>
    </row>
    <row r="1043" spans="1:2" s="290" customFormat="1" ht="15" customHeight="1" x14ac:dyDescent="0.35">
      <c r="A1043" s="293"/>
      <c r="B1043" s="293"/>
    </row>
    <row r="1044" spans="1:2" s="290" customFormat="1" ht="15" customHeight="1" x14ac:dyDescent="0.35">
      <c r="A1044" s="293"/>
      <c r="B1044" s="293"/>
    </row>
    <row r="1045" spans="1:2" s="290" customFormat="1" ht="15" customHeight="1" x14ac:dyDescent="0.35">
      <c r="A1045" s="293"/>
      <c r="B1045" s="293"/>
    </row>
    <row r="1046" spans="1:2" s="290" customFormat="1" ht="15" customHeight="1" x14ac:dyDescent="0.35">
      <c r="A1046" s="293"/>
      <c r="B1046" s="293"/>
    </row>
    <row r="1047" spans="1:2" s="290" customFormat="1" ht="15" customHeight="1" x14ac:dyDescent="0.35">
      <c r="A1047" s="293"/>
      <c r="B1047" s="293"/>
    </row>
    <row r="1048" spans="1:2" s="290" customFormat="1" ht="15" customHeight="1" x14ac:dyDescent="0.35">
      <c r="A1048" s="293"/>
      <c r="B1048" s="293"/>
    </row>
    <row r="1049" spans="1:2" s="290" customFormat="1" ht="15" customHeight="1" x14ac:dyDescent="0.35">
      <c r="A1049" s="293"/>
      <c r="B1049" s="293"/>
    </row>
    <row r="1050" spans="1:2" s="290" customFormat="1" ht="15" customHeight="1" x14ac:dyDescent="0.35">
      <c r="A1050" s="293"/>
      <c r="B1050" s="293"/>
    </row>
    <row r="1051" spans="1:2" s="290" customFormat="1" ht="15" customHeight="1" x14ac:dyDescent="0.35">
      <c r="A1051" s="293"/>
      <c r="B1051" s="293"/>
    </row>
    <row r="1052" spans="1:2" s="290" customFormat="1" ht="15" customHeight="1" x14ac:dyDescent="0.35">
      <c r="A1052" s="293"/>
      <c r="B1052" s="293"/>
    </row>
    <row r="1053" spans="1:2" s="290" customFormat="1" ht="15" customHeight="1" x14ac:dyDescent="0.35">
      <c r="A1053" s="293"/>
      <c r="B1053" s="293"/>
    </row>
    <row r="1054" spans="1:2" s="290" customFormat="1" ht="15" customHeight="1" x14ac:dyDescent="0.35">
      <c r="A1054" s="293"/>
      <c r="B1054" s="293"/>
    </row>
    <row r="1055" spans="1:2" s="290" customFormat="1" ht="15" customHeight="1" x14ac:dyDescent="0.35">
      <c r="A1055" s="293"/>
      <c r="B1055" s="293"/>
    </row>
    <row r="1056" spans="1:2" s="290" customFormat="1" ht="15" customHeight="1" x14ac:dyDescent="0.35">
      <c r="A1056" s="293"/>
      <c r="B1056" s="293"/>
    </row>
    <row r="1057" spans="1:2" s="290" customFormat="1" ht="15" customHeight="1" x14ac:dyDescent="0.35">
      <c r="A1057" s="293"/>
      <c r="B1057" s="293"/>
    </row>
    <row r="1058" spans="1:2" s="290" customFormat="1" ht="15" customHeight="1" x14ac:dyDescent="0.35">
      <c r="A1058" s="293"/>
      <c r="B1058" s="293"/>
    </row>
    <row r="1059" spans="1:2" s="290" customFormat="1" ht="15" customHeight="1" x14ac:dyDescent="0.35">
      <c r="A1059" s="293"/>
      <c r="B1059" s="293"/>
    </row>
    <row r="1060" spans="1:2" s="290" customFormat="1" ht="15" customHeight="1" x14ac:dyDescent="0.35">
      <c r="A1060" s="293"/>
      <c r="B1060" s="293"/>
    </row>
    <row r="1061" spans="1:2" s="290" customFormat="1" ht="15" customHeight="1" x14ac:dyDescent="0.35">
      <c r="A1061" s="293"/>
      <c r="B1061" s="293"/>
    </row>
    <row r="1062" spans="1:2" s="290" customFormat="1" ht="15" customHeight="1" x14ac:dyDescent="0.35">
      <c r="A1062" s="293"/>
      <c r="B1062" s="293"/>
    </row>
    <row r="1063" spans="1:2" s="290" customFormat="1" ht="15" customHeight="1" x14ac:dyDescent="0.35">
      <c r="A1063" s="293"/>
      <c r="B1063" s="293"/>
    </row>
    <row r="1064" spans="1:2" s="290" customFormat="1" ht="15" customHeight="1" x14ac:dyDescent="0.35">
      <c r="A1064" s="293"/>
      <c r="B1064" s="293"/>
    </row>
    <row r="1065" spans="1:2" s="290" customFormat="1" ht="15" customHeight="1" x14ac:dyDescent="0.35">
      <c r="A1065" s="293"/>
      <c r="B1065" s="293"/>
    </row>
    <row r="1066" spans="1:2" s="290" customFormat="1" ht="15" customHeight="1" x14ac:dyDescent="0.35">
      <c r="A1066" s="293"/>
      <c r="B1066" s="293"/>
    </row>
    <row r="1067" spans="1:2" s="290" customFormat="1" ht="15" customHeight="1" x14ac:dyDescent="0.35">
      <c r="A1067" s="293"/>
      <c r="B1067" s="293"/>
    </row>
    <row r="1068" spans="1:2" s="290" customFormat="1" ht="15" customHeight="1" x14ac:dyDescent="0.35">
      <c r="A1068" s="293"/>
      <c r="B1068" s="293"/>
    </row>
    <row r="1069" spans="1:2" s="290" customFormat="1" ht="15" customHeight="1" x14ac:dyDescent="0.35">
      <c r="A1069" s="293"/>
      <c r="B1069" s="293"/>
    </row>
    <row r="1070" spans="1:2" s="290" customFormat="1" ht="15" customHeight="1" x14ac:dyDescent="0.35">
      <c r="A1070" s="293"/>
      <c r="B1070" s="293"/>
    </row>
    <row r="1071" spans="1:2" s="290" customFormat="1" ht="15" customHeight="1" x14ac:dyDescent="0.35">
      <c r="A1071" s="293"/>
      <c r="B1071" s="293"/>
    </row>
    <row r="1072" spans="1:2" s="290" customFormat="1" ht="15" customHeight="1" x14ac:dyDescent="0.35">
      <c r="A1072" s="293"/>
      <c r="B1072" s="293"/>
    </row>
    <row r="1073" spans="1:2" s="290" customFormat="1" ht="15" customHeight="1" x14ac:dyDescent="0.35">
      <c r="A1073" s="293"/>
      <c r="B1073" s="293"/>
    </row>
    <row r="1074" spans="1:2" s="290" customFormat="1" ht="15" customHeight="1" x14ac:dyDescent="0.35">
      <c r="A1074" s="293"/>
      <c r="B1074" s="293"/>
    </row>
    <row r="1075" spans="1:2" s="290" customFormat="1" ht="15" customHeight="1" x14ac:dyDescent="0.35">
      <c r="A1075" s="293"/>
      <c r="B1075" s="293"/>
    </row>
    <row r="1076" spans="1:2" s="290" customFormat="1" ht="15" customHeight="1" x14ac:dyDescent="0.35">
      <c r="A1076" s="293"/>
      <c r="B1076" s="293"/>
    </row>
    <row r="1077" spans="1:2" s="290" customFormat="1" ht="15" customHeight="1" x14ac:dyDescent="0.35">
      <c r="A1077" s="293"/>
      <c r="B1077" s="293"/>
    </row>
    <row r="1078" spans="1:2" s="290" customFormat="1" ht="15" customHeight="1" x14ac:dyDescent="0.35">
      <c r="A1078" s="293"/>
      <c r="B1078" s="293"/>
    </row>
    <row r="1079" spans="1:2" s="290" customFormat="1" ht="15" customHeight="1" x14ac:dyDescent="0.35">
      <c r="A1079" s="293"/>
      <c r="B1079" s="293"/>
    </row>
    <row r="1080" spans="1:2" s="290" customFormat="1" ht="15" customHeight="1" x14ac:dyDescent="0.35">
      <c r="A1080" s="293"/>
      <c r="B1080" s="293"/>
    </row>
    <row r="1081" spans="1:2" s="290" customFormat="1" ht="15" customHeight="1" x14ac:dyDescent="0.35">
      <c r="A1081" s="293"/>
      <c r="B1081" s="293"/>
    </row>
    <row r="1082" spans="1:2" s="290" customFormat="1" ht="15" customHeight="1" x14ac:dyDescent="0.35">
      <c r="A1082" s="293"/>
      <c r="B1082" s="293"/>
    </row>
    <row r="1083" spans="1:2" s="290" customFormat="1" ht="15" customHeight="1" x14ac:dyDescent="0.35">
      <c r="A1083" s="293"/>
      <c r="B1083" s="293"/>
    </row>
    <row r="1084" spans="1:2" s="290" customFormat="1" ht="15" customHeight="1" x14ac:dyDescent="0.35">
      <c r="A1084" s="293"/>
      <c r="B1084" s="293"/>
    </row>
    <row r="1085" spans="1:2" s="290" customFormat="1" ht="15" customHeight="1" x14ac:dyDescent="0.35">
      <c r="A1085" s="293"/>
      <c r="B1085" s="293"/>
    </row>
    <row r="1086" spans="1:2" s="290" customFormat="1" ht="15" customHeight="1" x14ac:dyDescent="0.35">
      <c r="A1086" s="293"/>
      <c r="B1086" s="293"/>
    </row>
    <row r="1087" spans="1:2" s="290" customFormat="1" ht="15" customHeight="1" x14ac:dyDescent="0.35">
      <c r="A1087" s="293"/>
      <c r="B1087" s="293"/>
    </row>
    <row r="1088" spans="1:2" s="290" customFormat="1" ht="15" customHeight="1" x14ac:dyDescent="0.35">
      <c r="A1088" s="293"/>
      <c r="B1088" s="293"/>
    </row>
    <row r="1089" spans="1:2" s="290" customFormat="1" ht="15" customHeight="1" x14ac:dyDescent="0.35">
      <c r="A1089" s="293"/>
      <c r="B1089" s="293"/>
    </row>
    <row r="1090" spans="1:2" s="290" customFormat="1" ht="15" customHeight="1" x14ac:dyDescent="0.35">
      <c r="A1090" s="293"/>
      <c r="B1090" s="293"/>
    </row>
    <row r="1091" spans="1:2" s="290" customFormat="1" ht="15" customHeight="1" x14ac:dyDescent="0.35">
      <c r="A1091" s="293"/>
      <c r="B1091" s="293"/>
    </row>
    <row r="1092" spans="1:2" s="290" customFormat="1" ht="15" customHeight="1" x14ac:dyDescent="0.35">
      <c r="A1092" s="293"/>
      <c r="B1092" s="293"/>
    </row>
    <row r="1093" spans="1:2" s="290" customFormat="1" ht="15" customHeight="1" x14ac:dyDescent="0.35">
      <c r="A1093" s="293"/>
      <c r="B1093" s="293"/>
    </row>
    <row r="1094" spans="1:2" s="290" customFormat="1" ht="15" customHeight="1" x14ac:dyDescent="0.35">
      <c r="A1094" s="293"/>
      <c r="B1094" s="293"/>
    </row>
    <row r="1095" spans="1:2" s="290" customFormat="1" ht="15" customHeight="1" x14ac:dyDescent="0.35">
      <c r="A1095" s="293"/>
      <c r="B1095" s="293"/>
    </row>
    <row r="1096" spans="1:2" s="290" customFormat="1" ht="15" customHeight="1" x14ac:dyDescent="0.35">
      <c r="A1096" s="293"/>
      <c r="B1096" s="293"/>
    </row>
    <row r="1097" spans="1:2" s="290" customFormat="1" ht="15" customHeight="1" x14ac:dyDescent="0.35">
      <c r="A1097" s="293"/>
      <c r="B1097" s="293"/>
    </row>
    <row r="1098" spans="1:2" s="290" customFormat="1" ht="15" customHeight="1" x14ac:dyDescent="0.35">
      <c r="A1098" s="293"/>
      <c r="B1098" s="293"/>
    </row>
    <row r="1099" spans="1:2" s="290" customFormat="1" ht="15" customHeight="1" x14ac:dyDescent="0.35">
      <c r="A1099" s="293"/>
      <c r="B1099" s="293"/>
    </row>
    <row r="1100" spans="1:2" s="290" customFormat="1" ht="15" customHeight="1" x14ac:dyDescent="0.35">
      <c r="A1100" s="293"/>
      <c r="B1100" s="293"/>
    </row>
    <row r="1101" spans="1:2" s="290" customFormat="1" ht="15" customHeight="1" x14ac:dyDescent="0.35">
      <c r="A1101" s="293"/>
      <c r="B1101" s="293"/>
    </row>
    <row r="1102" spans="1:2" s="290" customFormat="1" ht="15" customHeight="1" x14ac:dyDescent="0.35">
      <c r="A1102" s="293"/>
      <c r="B1102" s="293"/>
    </row>
    <row r="1103" spans="1:2" s="290" customFormat="1" ht="15" customHeight="1" x14ac:dyDescent="0.35">
      <c r="A1103" s="293"/>
      <c r="B1103" s="293"/>
    </row>
    <row r="1104" spans="1:2" s="290" customFormat="1" ht="15" customHeight="1" x14ac:dyDescent="0.35">
      <c r="A1104" s="293"/>
      <c r="B1104" s="293"/>
    </row>
    <row r="1105" spans="1:2" s="290" customFormat="1" ht="15" customHeight="1" x14ac:dyDescent="0.35">
      <c r="A1105" s="293"/>
      <c r="B1105" s="293"/>
    </row>
    <row r="1106" spans="1:2" s="290" customFormat="1" ht="15" customHeight="1" x14ac:dyDescent="0.35">
      <c r="A1106" s="293"/>
      <c r="B1106" s="293"/>
    </row>
    <row r="1107" spans="1:2" s="290" customFormat="1" ht="15" customHeight="1" x14ac:dyDescent="0.35">
      <c r="A1107" s="293"/>
      <c r="B1107" s="293"/>
    </row>
    <row r="1108" spans="1:2" s="290" customFormat="1" ht="15" customHeight="1" x14ac:dyDescent="0.35">
      <c r="A1108" s="293"/>
      <c r="B1108" s="293"/>
    </row>
    <row r="1109" spans="1:2" s="290" customFormat="1" ht="15" customHeight="1" x14ac:dyDescent="0.35">
      <c r="A1109" s="293"/>
      <c r="B1109" s="293"/>
    </row>
    <row r="1110" spans="1:2" s="290" customFormat="1" ht="15" customHeight="1" x14ac:dyDescent="0.35">
      <c r="A1110" s="293"/>
      <c r="B1110" s="293"/>
    </row>
    <row r="1111" spans="1:2" s="290" customFormat="1" ht="15" customHeight="1" x14ac:dyDescent="0.35">
      <c r="A1111" s="293"/>
      <c r="B1111" s="293"/>
    </row>
    <row r="1112" spans="1:2" s="290" customFormat="1" ht="15" customHeight="1" x14ac:dyDescent="0.35">
      <c r="A1112" s="293"/>
      <c r="B1112" s="293"/>
    </row>
    <row r="1113" spans="1:2" s="290" customFormat="1" ht="15" customHeight="1" x14ac:dyDescent="0.35">
      <c r="A1113" s="293"/>
      <c r="B1113" s="293"/>
    </row>
    <row r="1114" spans="1:2" s="290" customFormat="1" ht="15" customHeight="1" x14ac:dyDescent="0.35">
      <c r="A1114" s="293"/>
      <c r="B1114" s="293"/>
    </row>
    <row r="1115" spans="1:2" s="290" customFormat="1" ht="15" customHeight="1" x14ac:dyDescent="0.35">
      <c r="A1115" s="293"/>
      <c r="B1115" s="293"/>
    </row>
    <row r="1116" spans="1:2" s="290" customFormat="1" ht="15" customHeight="1" x14ac:dyDescent="0.35">
      <c r="A1116" s="293"/>
      <c r="B1116" s="293"/>
    </row>
    <row r="1117" spans="1:2" s="290" customFormat="1" ht="15" customHeight="1" x14ac:dyDescent="0.35">
      <c r="A1117" s="293"/>
      <c r="B1117" s="293"/>
    </row>
    <row r="1118" spans="1:2" s="290" customFormat="1" ht="15" customHeight="1" x14ac:dyDescent="0.35">
      <c r="A1118" s="293"/>
      <c r="B1118" s="293"/>
    </row>
    <row r="1119" spans="1:2" s="290" customFormat="1" ht="15" customHeight="1" x14ac:dyDescent="0.35">
      <c r="A1119" s="293"/>
      <c r="B1119" s="293"/>
    </row>
    <row r="1120" spans="1:2" s="290" customFormat="1" ht="15" customHeight="1" x14ac:dyDescent="0.35">
      <c r="A1120" s="293"/>
      <c r="B1120" s="293"/>
    </row>
    <row r="1121" spans="1:2" s="290" customFormat="1" ht="15" customHeight="1" x14ac:dyDescent="0.35">
      <c r="A1121" s="293"/>
      <c r="B1121" s="293"/>
    </row>
    <row r="1122" spans="1:2" s="290" customFormat="1" ht="15" customHeight="1" x14ac:dyDescent="0.35">
      <c r="A1122" s="293"/>
      <c r="B1122" s="293"/>
    </row>
    <row r="1123" spans="1:2" s="290" customFormat="1" ht="15" customHeight="1" x14ac:dyDescent="0.35">
      <c r="A1123" s="293"/>
      <c r="B1123" s="293"/>
    </row>
    <row r="1124" spans="1:2" s="290" customFormat="1" ht="15" customHeight="1" x14ac:dyDescent="0.35">
      <c r="A1124" s="293"/>
      <c r="B1124" s="293"/>
    </row>
    <row r="1125" spans="1:2" s="290" customFormat="1" ht="15" customHeight="1" x14ac:dyDescent="0.35">
      <c r="A1125" s="293"/>
      <c r="B1125" s="293"/>
    </row>
    <row r="1126" spans="1:2" s="290" customFormat="1" ht="15" customHeight="1" x14ac:dyDescent="0.35">
      <c r="A1126" s="293"/>
      <c r="B1126" s="293"/>
    </row>
    <row r="1127" spans="1:2" s="290" customFormat="1" ht="15" customHeight="1" x14ac:dyDescent="0.35">
      <c r="A1127" s="293"/>
      <c r="B1127" s="293"/>
    </row>
    <row r="1128" spans="1:2" s="290" customFormat="1" ht="15" customHeight="1" x14ac:dyDescent="0.35">
      <c r="A1128" s="293"/>
      <c r="B1128" s="293"/>
    </row>
    <row r="1129" spans="1:2" s="290" customFormat="1" ht="15" customHeight="1" x14ac:dyDescent="0.35">
      <c r="A1129" s="293"/>
      <c r="B1129" s="293"/>
    </row>
    <row r="1130" spans="1:2" s="290" customFormat="1" ht="15" customHeight="1" x14ac:dyDescent="0.35">
      <c r="A1130" s="293"/>
      <c r="B1130" s="293"/>
    </row>
    <row r="1131" spans="1:2" s="290" customFormat="1" ht="15" customHeight="1" x14ac:dyDescent="0.35">
      <c r="A1131" s="293"/>
      <c r="B1131" s="293"/>
    </row>
    <row r="1132" spans="1:2" s="290" customFormat="1" ht="15" customHeight="1" x14ac:dyDescent="0.35">
      <c r="A1132" s="293"/>
      <c r="B1132" s="293"/>
    </row>
    <row r="1133" spans="1:2" s="290" customFormat="1" ht="15" customHeight="1" x14ac:dyDescent="0.35">
      <c r="A1133" s="293"/>
      <c r="B1133" s="293"/>
    </row>
    <row r="1134" spans="1:2" s="290" customFormat="1" ht="15" customHeight="1" x14ac:dyDescent="0.35">
      <c r="A1134" s="293"/>
      <c r="B1134" s="293"/>
    </row>
    <row r="1135" spans="1:2" s="290" customFormat="1" ht="15" customHeight="1" x14ac:dyDescent="0.35">
      <c r="A1135" s="293"/>
      <c r="B1135" s="293"/>
    </row>
    <row r="1136" spans="1:2" s="290" customFormat="1" ht="15" customHeight="1" x14ac:dyDescent="0.35">
      <c r="A1136" s="293"/>
      <c r="B1136" s="293"/>
    </row>
    <row r="1137" spans="1:2" s="290" customFormat="1" ht="15" customHeight="1" x14ac:dyDescent="0.35">
      <c r="A1137" s="293"/>
      <c r="B1137" s="293"/>
    </row>
    <row r="1138" spans="1:2" s="290" customFormat="1" ht="15" customHeight="1" x14ac:dyDescent="0.35">
      <c r="A1138" s="293"/>
      <c r="B1138" s="293"/>
    </row>
    <row r="1139" spans="1:2" s="290" customFormat="1" ht="15" customHeight="1" x14ac:dyDescent="0.35">
      <c r="A1139" s="293"/>
      <c r="B1139" s="293"/>
    </row>
    <row r="1140" spans="1:2" s="290" customFormat="1" ht="15" customHeight="1" x14ac:dyDescent="0.35">
      <c r="A1140" s="293"/>
      <c r="B1140" s="293"/>
    </row>
    <row r="1141" spans="1:2" s="290" customFormat="1" ht="15" customHeight="1" x14ac:dyDescent="0.35">
      <c r="A1141" s="293"/>
      <c r="B1141" s="293"/>
    </row>
    <row r="1142" spans="1:2" s="290" customFormat="1" ht="15" customHeight="1" x14ac:dyDescent="0.35">
      <c r="A1142" s="293"/>
      <c r="B1142" s="293"/>
    </row>
    <row r="1143" spans="1:2" s="290" customFormat="1" ht="15" customHeight="1" x14ac:dyDescent="0.35">
      <c r="A1143" s="293"/>
      <c r="B1143" s="293"/>
    </row>
    <row r="1144" spans="1:2" s="290" customFormat="1" ht="15" customHeight="1" x14ac:dyDescent="0.35">
      <c r="A1144" s="293"/>
      <c r="B1144" s="293"/>
    </row>
    <row r="1145" spans="1:2" s="290" customFormat="1" ht="15" customHeight="1" x14ac:dyDescent="0.35">
      <c r="A1145" s="293"/>
      <c r="B1145" s="293"/>
    </row>
    <row r="1146" spans="1:2" s="290" customFormat="1" ht="15" customHeight="1" x14ac:dyDescent="0.35">
      <c r="A1146" s="293"/>
      <c r="B1146" s="293"/>
    </row>
    <row r="1147" spans="1:2" s="290" customFormat="1" ht="15" customHeight="1" x14ac:dyDescent="0.35">
      <c r="A1147" s="293"/>
      <c r="B1147" s="293"/>
    </row>
    <row r="1148" spans="1:2" s="290" customFormat="1" ht="15" customHeight="1" x14ac:dyDescent="0.35">
      <c r="A1148" s="293"/>
      <c r="B1148" s="293"/>
    </row>
    <row r="1149" spans="1:2" s="290" customFormat="1" ht="15" customHeight="1" x14ac:dyDescent="0.35">
      <c r="A1149" s="293"/>
      <c r="B1149" s="293"/>
    </row>
    <row r="1150" spans="1:2" s="290" customFormat="1" ht="15" customHeight="1" x14ac:dyDescent="0.35">
      <c r="A1150" s="293"/>
      <c r="B1150" s="293"/>
    </row>
    <row r="1151" spans="1:2" s="290" customFormat="1" ht="15" customHeight="1" x14ac:dyDescent="0.35">
      <c r="A1151" s="293"/>
      <c r="B1151" s="293"/>
    </row>
    <row r="1152" spans="1:2" s="290" customFormat="1" ht="15" customHeight="1" x14ac:dyDescent="0.35">
      <c r="A1152" s="293"/>
      <c r="B1152" s="293"/>
    </row>
    <row r="1153" spans="1:2" s="290" customFormat="1" ht="15" customHeight="1" x14ac:dyDescent="0.35">
      <c r="A1153" s="293"/>
      <c r="B1153" s="293"/>
    </row>
    <row r="1154" spans="1:2" s="290" customFormat="1" ht="15" customHeight="1" x14ac:dyDescent="0.35">
      <c r="A1154" s="293"/>
      <c r="B1154" s="293"/>
    </row>
    <row r="1155" spans="1:2" s="290" customFormat="1" ht="15" customHeight="1" x14ac:dyDescent="0.35">
      <c r="A1155" s="293"/>
      <c r="B1155" s="293"/>
    </row>
    <row r="1156" spans="1:2" s="290" customFormat="1" ht="15" customHeight="1" x14ac:dyDescent="0.35">
      <c r="A1156" s="293"/>
      <c r="B1156" s="293"/>
    </row>
    <row r="1157" spans="1:2" s="290" customFormat="1" ht="15" customHeight="1" x14ac:dyDescent="0.35">
      <c r="A1157" s="293"/>
      <c r="B1157" s="293"/>
    </row>
    <row r="1158" spans="1:2" s="290" customFormat="1" ht="15" customHeight="1" x14ac:dyDescent="0.35">
      <c r="A1158" s="293"/>
      <c r="B1158" s="293"/>
    </row>
    <row r="1159" spans="1:2" s="290" customFormat="1" ht="15" customHeight="1" x14ac:dyDescent="0.35">
      <c r="A1159" s="293"/>
      <c r="B1159" s="293"/>
    </row>
    <row r="1160" spans="1:2" s="290" customFormat="1" ht="15" customHeight="1" x14ac:dyDescent="0.35">
      <c r="A1160" s="293"/>
      <c r="B1160" s="293"/>
    </row>
    <row r="1161" spans="1:2" s="290" customFormat="1" ht="15" customHeight="1" x14ac:dyDescent="0.35">
      <c r="A1161" s="293"/>
      <c r="B1161" s="293"/>
    </row>
    <row r="1162" spans="1:2" s="290" customFormat="1" ht="15" customHeight="1" x14ac:dyDescent="0.35">
      <c r="A1162" s="293"/>
      <c r="B1162" s="293"/>
    </row>
    <row r="1163" spans="1:2" s="290" customFormat="1" ht="15" customHeight="1" x14ac:dyDescent="0.35">
      <c r="A1163" s="293"/>
      <c r="B1163" s="293"/>
    </row>
    <row r="1164" spans="1:2" s="290" customFormat="1" ht="15" customHeight="1" x14ac:dyDescent="0.35">
      <c r="A1164" s="293"/>
      <c r="B1164" s="293"/>
    </row>
    <row r="1165" spans="1:2" s="290" customFormat="1" ht="15" customHeight="1" x14ac:dyDescent="0.35">
      <c r="A1165" s="293"/>
      <c r="B1165" s="293"/>
    </row>
    <row r="1166" spans="1:2" s="290" customFormat="1" ht="15" customHeight="1" x14ac:dyDescent="0.35">
      <c r="A1166" s="293"/>
      <c r="B1166" s="293"/>
    </row>
    <row r="1167" spans="1:2" s="290" customFormat="1" ht="15" customHeight="1" x14ac:dyDescent="0.35">
      <c r="A1167" s="293"/>
      <c r="B1167" s="293"/>
    </row>
    <row r="1168" spans="1:2" s="290" customFormat="1" ht="15" customHeight="1" x14ac:dyDescent="0.35">
      <c r="A1168" s="293"/>
      <c r="B1168" s="293"/>
    </row>
    <row r="1169" spans="1:2" s="290" customFormat="1" ht="15" customHeight="1" x14ac:dyDescent="0.35">
      <c r="A1169" s="293"/>
      <c r="B1169" s="293"/>
    </row>
    <row r="1170" spans="1:2" s="290" customFormat="1" ht="15" customHeight="1" x14ac:dyDescent="0.35">
      <c r="A1170" s="293"/>
      <c r="B1170" s="293"/>
    </row>
    <row r="1171" spans="1:2" s="290" customFormat="1" ht="15" customHeight="1" x14ac:dyDescent="0.35">
      <c r="A1171" s="293"/>
      <c r="B1171" s="293"/>
    </row>
    <row r="1172" spans="1:2" s="290" customFormat="1" ht="15" customHeight="1" x14ac:dyDescent="0.35">
      <c r="A1172" s="293"/>
      <c r="B1172" s="293"/>
    </row>
    <row r="1173" spans="1:2" s="290" customFormat="1" ht="15" customHeight="1" x14ac:dyDescent="0.35">
      <c r="A1173" s="293"/>
      <c r="B1173" s="293"/>
    </row>
    <row r="1174" spans="1:2" s="290" customFormat="1" ht="15" customHeight="1" x14ac:dyDescent="0.35">
      <c r="A1174" s="293"/>
      <c r="B1174" s="293"/>
    </row>
    <row r="1175" spans="1:2" s="290" customFormat="1" ht="15" customHeight="1" x14ac:dyDescent="0.35">
      <c r="A1175" s="293"/>
      <c r="B1175" s="293"/>
    </row>
    <row r="1176" spans="1:2" s="290" customFormat="1" ht="15" customHeight="1" x14ac:dyDescent="0.35">
      <c r="A1176" s="293"/>
      <c r="B1176" s="293"/>
    </row>
    <row r="1177" spans="1:2" s="290" customFormat="1" ht="15" customHeight="1" x14ac:dyDescent="0.35">
      <c r="A1177" s="293"/>
      <c r="B1177" s="293"/>
    </row>
    <row r="1178" spans="1:2" s="290" customFormat="1" ht="15" customHeight="1" x14ac:dyDescent="0.35">
      <c r="A1178" s="293"/>
      <c r="B1178" s="293"/>
    </row>
    <row r="1179" spans="1:2" s="290" customFormat="1" ht="15" customHeight="1" x14ac:dyDescent="0.35">
      <c r="A1179" s="293"/>
      <c r="B1179" s="293"/>
    </row>
    <row r="1180" spans="1:2" s="290" customFormat="1" ht="15" customHeight="1" x14ac:dyDescent="0.35">
      <c r="A1180" s="293"/>
      <c r="B1180" s="293"/>
    </row>
    <row r="1181" spans="1:2" s="290" customFormat="1" ht="15" customHeight="1" x14ac:dyDescent="0.35">
      <c r="A1181" s="293"/>
      <c r="B1181" s="293"/>
    </row>
    <row r="1182" spans="1:2" s="290" customFormat="1" ht="15" customHeight="1" x14ac:dyDescent="0.35">
      <c r="A1182" s="293"/>
      <c r="B1182" s="293"/>
    </row>
    <row r="1183" spans="1:2" s="290" customFormat="1" ht="15" customHeight="1" x14ac:dyDescent="0.35">
      <c r="A1183" s="293"/>
      <c r="B1183" s="293"/>
    </row>
    <row r="1184" spans="1:2" s="290" customFormat="1" ht="15" customHeight="1" x14ac:dyDescent="0.35">
      <c r="A1184" s="293"/>
      <c r="B1184" s="293"/>
    </row>
    <row r="1185" spans="1:2" s="290" customFormat="1" ht="15" customHeight="1" x14ac:dyDescent="0.35">
      <c r="A1185" s="293"/>
      <c r="B1185" s="293"/>
    </row>
    <row r="1186" spans="1:2" s="290" customFormat="1" ht="15" customHeight="1" x14ac:dyDescent="0.35">
      <c r="A1186" s="293"/>
      <c r="B1186" s="293"/>
    </row>
    <row r="1187" spans="1:2" s="290" customFormat="1" ht="15" customHeight="1" x14ac:dyDescent="0.35">
      <c r="A1187" s="293"/>
      <c r="B1187" s="293"/>
    </row>
    <row r="1188" spans="1:2" s="290" customFormat="1" ht="15" customHeight="1" x14ac:dyDescent="0.35">
      <c r="A1188" s="293"/>
      <c r="B1188" s="293"/>
    </row>
    <row r="1189" spans="1:2" s="290" customFormat="1" ht="15" customHeight="1" x14ac:dyDescent="0.35">
      <c r="A1189" s="293"/>
      <c r="B1189" s="293"/>
    </row>
    <row r="1190" spans="1:2" s="290" customFormat="1" ht="15" customHeight="1" x14ac:dyDescent="0.35">
      <c r="A1190" s="293"/>
      <c r="B1190" s="293"/>
    </row>
    <row r="1191" spans="1:2" s="290" customFormat="1" ht="15" customHeight="1" x14ac:dyDescent="0.35">
      <c r="A1191" s="293"/>
      <c r="B1191" s="293"/>
    </row>
    <row r="1192" spans="1:2" s="290" customFormat="1" ht="15" customHeight="1" x14ac:dyDescent="0.35">
      <c r="A1192" s="293"/>
      <c r="B1192" s="293"/>
    </row>
    <row r="1193" spans="1:2" s="290" customFormat="1" ht="15" customHeight="1" x14ac:dyDescent="0.35">
      <c r="A1193" s="293"/>
      <c r="B1193" s="293"/>
    </row>
    <row r="1194" spans="1:2" s="290" customFormat="1" ht="15" customHeight="1" x14ac:dyDescent="0.35">
      <c r="A1194" s="293"/>
      <c r="B1194" s="293"/>
    </row>
    <row r="1195" spans="1:2" s="290" customFormat="1" ht="15" customHeight="1" x14ac:dyDescent="0.35">
      <c r="A1195" s="293"/>
      <c r="B1195" s="293"/>
    </row>
    <row r="1196" spans="1:2" s="290" customFormat="1" ht="15" customHeight="1" x14ac:dyDescent="0.35">
      <c r="A1196" s="293"/>
      <c r="B1196" s="293"/>
    </row>
    <row r="1197" spans="1:2" s="290" customFormat="1" ht="15" customHeight="1" x14ac:dyDescent="0.35">
      <c r="A1197" s="293"/>
      <c r="B1197" s="293"/>
    </row>
    <row r="1198" spans="1:2" s="290" customFormat="1" ht="15" customHeight="1" x14ac:dyDescent="0.35">
      <c r="A1198" s="293"/>
      <c r="B1198" s="293"/>
    </row>
    <row r="1199" spans="1:2" s="290" customFormat="1" ht="15" customHeight="1" x14ac:dyDescent="0.35">
      <c r="A1199" s="293"/>
      <c r="B1199" s="293"/>
    </row>
    <row r="1200" spans="1:2" s="290" customFormat="1" ht="15" customHeight="1" x14ac:dyDescent="0.35">
      <c r="A1200" s="293"/>
      <c r="B1200" s="293"/>
    </row>
    <row r="1201" spans="1:2" s="290" customFormat="1" ht="15" customHeight="1" x14ac:dyDescent="0.35">
      <c r="A1201" s="293"/>
      <c r="B1201" s="293"/>
    </row>
    <row r="1202" spans="1:2" s="290" customFormat="1" ht="15" customHeight="1" x14ac:dyDescent="0.35">
      <c r="A1202" s="293"/>
      <c r="B1202" s="293"/>
    </row>
    <row r="1203" spans="1:2" s="290" customFormat="1" ht="15" customHeight="1" x14ac:dyDescent="0.35">
      <c r="A1203" s="293"/>
      <c r="B1203" s="293"/>
    </row>
    <row r="1204" spans="1:2" s="290" customFormat="1" ht="15" customHeight="1" x14ac:dyDescent="0.35">
      <c r="A1204" s="293"/>
      <c r="B1204" s="293"/>
    </row>
    <row r="1205" spans="1:2" s="290" customFormat="1" ht="15" customHeight="1" x14ac:dyDescent="0.35">
      <c r="A1205" s="293"/>
      <c r="B1205" s="293"/>
    </row>
    <row r="1206" spans="1:2" s="290" customFormat="1" ht="15" customHeight="1" x14ac:dyDescent="0.35">
      <c r="A1206" s="293"/>
      <c r="B1206" s="293"/>
    </row>
    <row r="1207" spans="1:2" s="290" customFormat="1" ht="15" customHeight="1" x14ac:dyDescent="0.35">
      <c r="A1207" s="293"/>
      <c r="B1207" s="293"/>
    </row>
    <row r="1208" spans="1:2" s="290" customFormat="1" ht="15" customHeight="1" x14ac:dyDescent="0.35">
      <c r="A1208" s="293"/>
      <c r="B1208" s="293"/>
    </row>
    <row r="1209" spans="1:2" s="290" customFormat="1" ht="15" customHeight="1" x14ac:dyDescent="0.35">
      <c r="A1209" s="293"/>
      <c r="B1209" s="293"/>
    </row>
    <row r="1210" spans="1:2" s="290" customFormat="1" ht="15" customHeight="1" x14ac:dyDescent="0.35">
      <c r="A1210" s="293"/>
      <c r="B1210" s="293"/>
    </row>
    <row r="1211" spans="1:2" s="290" customFormat="1" ht="15" customHeight="1" x14ac:dyDescent="0.35">
      <c r="A1211" s="293"/>
      <c r="B1211" s="293"/>
    </row>
    <row r="1212" spans="1:2" s="290" customFormat="1" ht="15" customHeight="1" x14ac:dyDescent="0.35">
      <c r="A1212" s="293"/>
      <c r="B1212" s="293"/>
    </row>
    <row r="1213" spans="1:2" s="290" customFormat="1" ht="15" customHeight="1" x14ac:dyDescent="0.35">
      <c r="A1213" s="293"/>
      <c r="B1213" s="293"/>
    </row>
    <row r="1214" spans="1:2" s="290" customFormat="1" ht="15" customHeight="1" x14ac:dyDescent="0.35">
      <c r="A1214" s="293"/>
      <c r="B1214" s="293"/>
    </row>
    <row r="1215" spans="1:2" s="290" customFormat="1" ht="15" customHeight="1" x14ac:dyDescent="0.35">
      <c r="A1215" s="293"/>
      <c r="B1215" s="293"/>
    </row>
    <row r="1216" spans="1:2" s="290" customFormat="1" ht="15" customHeight="1" x14ac:dyDescent="0.35">
      <c r="A1216" s="293"/>
      <c r="B1216" s="293"/>
    </row>
    <row r="1217" spans="1:2" s="290" customFormat="1" ht="15" customHeight="1" x14ac:dyDescent="0.35">
      <c r="A1217" s="293"/>
      <c r="B1217" s="293"/>
    </row>
    <row r="1218" spans="1:2" s="290" customFormat="1" ht="15" customHeight="1" x14ac:dyDescent="0.35">
      <c r="A1218" s="293"/>
      <c r="B1218" s="293"/>
    </row>
    <row r="1219" spans="1:2" s="290" customFormat="1" ht="15" customHeight="1" x14ac:dyDescent="0.35">
      <c r="A1219" s="293"/>
      <c r="B1219" s="293"/>
    </row>
    <row r="1220" spans="1:2" s="290" customFormat="1" ht="15" customHeight="1" x14ac:dyDescent="0.35">
      <c r="A1220" s="293"/>
      <c r="B1220" s="293"/>
    </row>
    <row r="1221" spans="1:2" s="290" customFormat="1" ht="15" customHeight="1" x14ac:dyDescent="0.35">
      <c r="A1221" s="293"/>
      <c r="B1221" s="293"/>
    </row>
    <row r="1222" spans="1:2" s="290" customFormat="1" ht="15" customHeight="1" x14ac:dyDescent="0.35">
      <c r="A1222" s="293"/>
      <c r="B1222" s="293"/>
    </row>
    <row r="1223" spans="1:2" s="290" customFormat="1" ht="15" customHeight="1" x14ac:dyDescent="0.35">
      <c r="A1223" s="293"/>
      <c r="B1223" s="293"/>
    </row>
    <row r="1224" spans="1:2" s="290" customFormat="1" ht="15" customHeight="1" x14ac:dyDescent="0.35">
      <c r="A1224" s="293"/>
      <c r="B1224" s="293"/>
    </row>
    <row r="1225" spans="1:2" s="290" customFormat="1" ht="15" customHeight="1" x14ac:dyDescent="0.35">
      <c r="A1225" s="293"/>
      <c r="B1225" s="293"/>
    </row>
    <row r="1226" spans="1:2" s="290" customFormat="1" ht="15" customHeight="1" x14ac:dyDescent="0.35">
      <c r="A1226" s="293"/>
      <c r="B1226" s="293"/>
    </row>
    <row r="1227" spans="1:2" s="290" customFormat="1" ht="15" customHeight="1" x14ac:dyDescent="0.35">
      <c r="A1227" s="293"/>
      <c r="B1227" s="293"/>
    </row>
    <row r="1228" spans="1:2" s="290" customFormat="1" ht="15" customHeight="1" x14ac:dyDescent="0.35">
      <c r="A1228" s="293"/>
      <c r="B1228" s="293"/>
    </row>
    <row r="1229" spans="1:2" s="290" customFormat="1" ht="15" customHeight="1" x14ac:dyDescent="0.35">
      <c r="A1229" s="293"/>
      <c r="B1229" s="293"/>
    </row>
    <row r="1230" spans="1:2" s="290" customFormat="1" ht="15" customHeight="1" x14ac:dyDescent="0.35">
      <c r="A1230" s="293"/>
      <c r="B1230" s="293"/>
    </row>
    <row r="1231" spans="1:2" s="290" customFormat="1" ht="15" customHeight="1" x14ac:dyDescent="0.35">
      <c r="A1231" s="293"/>
      <c r="B1231" s="293"/>
    </row>
    <row r="1232" spans="1:2" s="290" customFormat="1" ht="15" customHeight="1" x14ac:dyDescent="0.35">
      <c r="A1232" s="293"/>
      <c r="B1232" s="293"/>
    </row>
    <row r="1233" spans="1:2" s="290" customFormat="1" ht="15" customHeight="1" x14ac:dyDescent="0.35">
      <c r="A1233" s="293"/>
      <c r="B1233" s="293"/>
    </row>
    <row r="1234" spans="1:2" s="290" customFormat="1" ht="15" customHeight="1" x14ac:dyDescent="0.35">
      <c r="A1234" s="293"/>
      <c r="B1234" s="293"/>
    </row>
    <row r="1235" spans="1:2" s="290" customFormat="1" ht="15" customHeight="1" x14ac:dyDescent="0.35">
      <c r="A1235" s="293"/>
      <c r="B1235" s="293"/>
    </row>
    <row r="1236" spans="1:2" s="290" customFormat="1" ht="15" customHeight="1" x14ac:dyDescent="0.35">
      <c r="A1236" s="293"/>
      <c r="B1236" s="293"/>
    </row>
    <row r="1237" spans="1:2" s="290" customFormat="1" ht="15" customHeight="1" x14ac:dyDescent="0.35">
      <c r="A1237" s="293"/>
      <c r="B1237" s="293"/>
    </row>
    <row r="1238" spans="1:2" s="290" customFormat="1" ht="15" customHeight="1" x14ac:dyDescent="0.35">
      <c r="A1238" s="293"/>
      <c r="B1238" s="293"/>
    </row>
    <row r="1239" spans="1:2" s="290" customFormat="1" ht="15" customHeight="1" x14ac:dyDescent="0.35">
      <c r="A1239" s="293"/>
      <c r="B1239" s="293"/>
    </row>
    <row r="1240" spans="1:2" s="290" customFormat="1" ht="15" customHeight="1" x14ac:dyDescent="0.35">
      <c r="A1240" s="293"/>
      <c r="B1240" s="293"/>
    </row>
    <row r="1241" spans="1:2" s="290" customFormat="1" ht="15" customHeight="1" x14ac:dyDescent="0.35">
      <c r="A1241" s="293"/>
      <c r="B1241" s="293"/>
    </row>
    <row r="1242" spans="1:2" s="290" customFormat="1" ht="15" customHeight="1" x14ac:dyDescent="0.35">
      <c r="A1242" s="293"/>
      <c r="B1242" s="293"/>
    </row>
    <row r="1243" spans="1:2" s="290" customFormat="1" ht="15" customHeight="1" x14ac:dyDescent="0.35">
      <c r="A1243" s="293"/>
      <c r="B1243" s="293"/>
    </row>
    <row r="1244" spans="1:2" s="290" customFormat="1" ht="15" customHeight="1" x14ac:dyDescent="0.35">
      <c r="A1244" s="293"/>
      <c r="B1244" s="293"/>
    </row>
    <row r="1245" spans="1:2" s="290" customFormat="1" ht="15" customHeight="1" x14ac:dyDescent="0.35">
      <c r="A1245" s="293"/>
      <c r="B1245" s="293"/>
    </row>
    <row r="1246" spans="1:2" s="290" customFormat="1" ht="15" customHeight="1" x14ac:dyDescent="0.35">
      <c r="A1246" s="293"/>
      <c r="B1246" s="293"/>
    </row>
    <row r="1247" spans="1:2" s="290" customFormat="1" ht="15" customHeight="1" x14ac:dyDescent="0.35">
      <c r="A1247" s="293"/>
      <c r="B1247" s="293"/>
    </row>
    <row r="1248" spans="1:2" s="290" customFormat="1" ht="15" customHeight="1" x14ac:dyDescent="0.35">
      <c r="A1248" s="293"/>
      <c r="B1248" s="293"/>
    </row>
    <row r="1249" spans="1:2" s="290" customFormat="1" ht="15" customHeight="1" x14ac:dyDescent="0.35">
      <c r="A1249" s="293"/>
      <c r="B1249" s="293"/>
    </row>
    <row r="1250" spans="1:2" s="290" customFormat="1" ht="15" customHeight="1" x14ac:dyDescent="0.35">
      <c r="A1250" s="293"/>
      <c r="B1250" s="293"/>
    </row>
    <row r="1251" spans="1:2" s="290" customFormat="1" ht="15" customHeight="1" x14ac:dyDescent="0.35">
      <c r="A1251" s="293"/>
      <c r="B1251" s="293"/>
    </row>
    <row r="1252" spans="1:2" s="290" customFormat="1" ht="15" customHeight="1" x14ac:dyDescent="0.35">
      <c r="A1252" s="293"/>
      <c r="B1252" s="293"/>
    </row>
    <row r="1253" spans="1:2" s="290" customFormat="1" ht="15" customHeight="1" x14ac:dyDescent="0.35">
      <c r="A1253" s="293"/>
      <c r="B1253" s="293"/>
    </row>
    <row r="1254" spans="1:2" s="290" customFormat="1" ht="15" customHeight="1" x14ac:dyDescent="0.35">
      <c r="A1254" s="293"/>
      <c r="B1254" s="293"/>
    </row>
    <row r="1255" spans="1:2" s="290" customFormat="1" ht="15" customHeight="1" x14ac:dyDescent="0.35">
      <c r="A1255" s="293"/>
      <c r="B1255" s="293"/>
    </row>
    <row r="1256" spans="1:2" s="290" customFormat="1" ht="15" customHeight="1" x14ac:dyDescent="0.35">
      <c r="A1256" s="293"/>
      <c r="B1256" s="293"/>
    </row>
    <row r="1257" spans="1:2" s="290" customFormat="1" ht="15" customHeight="1" x14ac:dyDescent="0.35">
      <c r="A1257" s="293"/>
      <c r="B1257" s="293"/>
    </row>
    <row r="1258" spans="1:2" s="290" customFormat="1" ht="15" customHeight="1" x14ac:dyDescent="0.35">
      <c r="A1258" s="293"/>
      <c r="B1258" s="293"/>
    </row>
    <row r="1259" spans="1:2" s="290" customFormat="1" ht="15" customHeight="1" x14ac:dyDescent="0.35">
      <c r="A1259" s="293"/>
      <c r="B1259" s="293"/>
    </row>
    <row r="1260" spans="1:2" s="290" customFormat="1" ht="15" customHeight="1" x14ac:dyDescent="0.35">
      <c r="A1260" s="293"/>
      <c r="B1260" s="293"/>
    </row>
    <row r="1261" spans="1:2" s="290" customFormat="1" ht="15" customHeight="1" x14ac:dyDescent="0.35">
      <c r="A1261" s="293"/>
      <c r="B1261" s="293"/>
    </row>
    <row r="1262" spans="1:2" s="290" customFormat="1" ht="15" customHeight="1" x14ac:dyDescent="0.35">
      <c r="A1262" s="293"/>
      <c r="B1262" s="293"/>
    </row>
    <row r="1263" spans="1:2" s="290" customFormat="1" ht="15" customHeight="1" x14ac:dyDescent="0.35">
      <c r="A1263" s="293"/>
      <c r="B1263" s="293"/>
    </row>
    <row r="1264" spans="1:2" s="290" customFormat="1" ht="15" customHeight="1" x14ac:dyDescent="0.35">
      <c r="A1264" s="293"/>
      <c r="B1264" s="293"/>
    </row>
    <row r="1265" spans="1:2" s="290" customFormat="1" ht="15" customHeight="1" x14ac:dyDescent="0.35">
      <c r="A1265" s="293"/>
      <c r="B1265" s="293"/>
    </row>
    <row r="1266" spans="1:2" s="290" customFormat="1" ht="15" customHeight="1" x14ac:dyDescent="0.35">
      <c r="A1266" s="293"/>
      <c r="B1266" s="293"/>
    </row>
    <row r="1267" spans="1:2" s="290" customFormat="1" ht="15" customHeight="1" x14ac:dyDescent="0.35">
      <c r="A1267" s="293"/>
      <c r="B1267" s="293"/>
    </row>
    <row r="1268" spans="1:2" s="290" customFormat="1" ht="15" customHeight="1" x14ac:dyDescent="0.35">
      <c r="A1268" s="293"/>
      <c r="B1268" s="293"/>
    </row>
    <row r="1269" spans="1:2" s="290" customFormat="1" ht="15" customHeight="1" x14ac:dyDescent="0.35">
      <c r="A1269" s="293"/>
      <c r="B1269" s="293"/>
    </row>
    <row r="1270" spans="1:2" s="290" customFormat="1" ht="15" customHeight="1" x14ac:dyDescent="0.35">
      <c r="A1270" s="293"/>
      <c r="B1270" s="293"/>
    </row>
    <row r="1271" spans="1:2" s="290" customFormat="1" ht="15" customHeight="1" x14ac:dyDescent="0.35">
      <c r="A1271" s="293"/>
      <c r="B1271" s="293"/>
    </row>
    <row r="1272" spans="1:2" s="290" customFormat="1" ht="15" customHeight="1" x14ac:dyDescent="0.35">
      <c r="A1272" s="293"/>
      <c r="B1272" s="293"/>
    </row>
    <row r="1273" spans="1:2" s="290" customFormat="1" ht="15" customHeight="1" x14ac:dyDescent="0.35">
      <c r="A1273" s="293"/>
      <c r="B1273" s="293"/>
    </row>
    <row r="1274" spans="1:2" s="290" customFormat="1" ht="15" customHeight="1" x14ac:dyDescent="0.35">
      <c r="A1274" s="293"/>
      <c r="B1274" s="293"/>
    </row>
    <row r="1275" spans="1:2" s="290" customFormat="1" ht="15" customHeight="1" x14ac:dyDescent="0.35">
      <c r="A1275" s="293"/>
      <c r="B1275" s="293"/>
    </row>
    <row r="1276" spans="1:2" s="290" customFormat="1" ht="15" customHeight="1" x14ac:dyDescent="0.35">
      <c r="A1276" s="293"/>
      <c r="B1276" s="293"/>
    </row>
    <row r="1277" spans="1:2" s="290" customFormat="1" ht="15" customHeight="1" x14ac:dyDescent="0.35">
      <c r="A1277" s="293"/>
      <c r="B1277" s="293"/>
    </row>
    <row r="1278" spans="1:2" s="290" customFormat="1" ht="15" customHeight="1" x14ac:dyDescent="0.35">
      <c r="A1278" s="293"/>
      <c r="B1278" s="293"/>
    </row>
    <row r="1279" spans="1:2" s="290" customFormat="1" ht="15" customHeight="1" x14ac:dyDescent="0.35">
      <c r="A1279" s="293"/>
      <c r="B1279" s="293"/>
    </row>
    <row r="1280" spans="1:2" s="290" customFormat="1" ht="15" customHeight="1" x14ac:dyDescent="0.35">
      <c r="A1280" s="293"/>
      <c r="B1280" s="293"/>
    </row>
    <row r="1281" spans="1:2" s="290" customFormat="1" ht="15" customHeight="1" x14ac:dyDescent="0.35">
      <c r="A1281" s="293"/>
      <c r="B1281" s="293"/>
    </row>
    <row r="1282" spans="1:2" s="290" customFormat="1" ht="15" customHeight="1" x14ac:dyDescent="0.35">
      <c r="A1282" s="293"/>
      <c r="B1282" s="293"/>
    </row>
    <row r="1283" spans="1:2" s="290" customFormat="1" ht="15" customHeight="1" x14ac:dyDescent="0.35">
      <c r="A1283" s="293"/>
      <c r="B1283" s="293"/>
    </row>
    <row r="1284" spans="1:2" s="290" customFormat="1" ht="15" customHeight="1" x14ac:dyDescent="0.35">
      <c r="A1284" s="293"/>
      <c r="B1284" s="293"/>
    </row>
    <row r="1285" spans="1:2" s="290" customFormat="1" ht="15" customHeight="1" x14ac:dyDescent="0.35">
      <c r="A1285" s="293"/>
      <c r="B1285" s="293"/>
    </row>
    <row r="1286" spans="1:2" s="290" customFormat="1" ht="15" customHeight="1" x14ac:dyDescent="0.35">
      <c r="A1286" s="293"/>
      <c r="B1286" s="293"/>
    </row>
    <row r="1287" spans="1:2" s="290" customFormat="1" ht="15" customHeight="1" x14ac:dyDescent="0.35">
      <c r="A1287" s="293"/>
      <c r="B1287" s="293"/>
    </row>
    <row r="1288" spans="1:2" s="290" customFormat="1" ht="15" customHeight="1" x14ac:dyDescent="0.35">
      <c r="A1288" s="293"/>
      <c r="B1288" s="293"/>
    </row>
    <row r="1289" spans="1:2" s="290" customFormat="1" ht="15" customHeight="1" x14ac:dyDescent="0.35">
      <c r="A1289" s="293"/>
      <c r="B1289" s="293"/>
    </row>
    <row r="1290" spans="1:2" s="290" customFormat="1" ht="15" customHeight="1" x14ac:dyDescent="0.35">
      <c r="A1290" s="293"/>
      <c r="B1290" s="293"/>
    </row>
    <row r="1291" spans="1:2" s="290" customFormat="1" ht="15" customHeight="1" x14ac:dyDescent="0.35">
      <c r="A1291" s="293"/>
      <c r="B1291" s="293"/>
    </row>
    <row r="1292" spans="1:2" s="290" customFormat="1" ht="15" customHeight="1" x14ac:dyDescent="0.35">
      <c r="A1292" s="293"/>
      <c r="B1292" s="293"/>
    </row>
    <row r="1293" spans="1:2" s="290" customFormat="1" ht="15" customHeight="1" x14ac:dyDescent="0.35">
      <c r="A1293" s="293"/>
      <c r="B1293" s="293"/>
    </row>
    <row r="1294" spans="1:2" s="290" customFormat="1" ht="15" customHeight="1" x14ac:dyDescent="0.35">
      <c r="A1294" s="293"/>
      <c r="B1294" s="293"/>
    </row>
    <row r="1295" spans="1:2" s="290" customFormat="1" ht="15" customHeight="1" x14ac:dyDescent="0.35">
      <c r="A1295" s="293"/>
      <c r="B1295" s="293"/>
    </row>
    <row r="1296" spans="1:2" s="290" customFormat="1" ht="15" customHeight="1" x14ac:dyDescent="0.35">
      <c r="A1296" s="293"/>
      <c r="B1296" s="293"/>
    </row>
    <row r="1297" spans="1:2" s="290" customFormat="1" ht="15" customHeight="1" x14ac:dyDescent="0.35">
      <c r="A1297" s="293"/>
      <c r="B1297" s="293"/>
    </row>
    <row r="1298" spans="1:2" s="290" customFormat="1" ht="15" customHeight="1" x14ac:dyDescent="0.35">
      <c r="A1298" s="293"/>
      <c r="B1298" s="293"/>
    </row>
    <row r="1299" spans="1:2" s="290" customFormat="1" ht="15" customHeight="1" x14ac:dyDescent="0.35">
      <c r="A1299" s="293"/>
      <c r="B1299" s="293"/>
    </row>
    <row r="1300" spans="1:2" s="290" customFormat="1" ht="15" customHeight="1" x14ac:dyDescent="0.35">
      <c r="A1300" s="293"/>
      <c r="B1300" s="293"/>
    </row>
    <row r="1301" spans="1:2" s="290" customFormat="1" ht="15" customHeight="1" x14ac:dyDescent="0.35">
      <c r="A1301" s="293"/>
      <c r="B1301" s="293"/>
    </row>
    <row r="1302" spans="1:2" s="290" customFormat="1" ht="15" customHeight="1" x14ac:dyDescent="0.35">
      <c r="A1302" s="293"/>
      <c r="B1302" s="293"/>
    </row>
    <row r="1303" spans="1:2" s="290" customFormat="1" ht="15" customHeight="1" x14ac:dyDescent="0.35">
      <c r="A1303" s="293"/>
      <c r="B1303" s="293"/>
    </row>
    <row r="1304" spans="1:2" s="290" customFormat="1" ht="15" customHeight="1" x14ac:dyDescent="0.35">
      <c r="A1304" s="293"/>
      <c r="B1304" s="293"/>
    </row>
    <row r="1305" spans="1:2" s="290" customFormat="1" ht="15" customHeight="1" x14ac:dyDescent="0.35">
      <c r="A1305" s="293"/>
      <c r="B1305" s="293"/>
    </row>
    <row r="1306" spans="1:2" s="290" customFormat="1" ht="15" customHeight="1" x14ac:dyDescent="0.35">
      <c r="A1306" s="293"/>
      <c r="B1306" s="293"/>
    </row>
    <row r="1307" spans="1:2" s="290" customFormat="1" ht="15" customHeight="1" x14ac:dyDescent="0.35">
      <c r="A1307" s="293"/>
      <c r="B1307" s="293"/>
    </row>
    <row r="1308" spans="1:2" s="290" customFormat="1" ht="15" customHeight="1" x14ac:dyDescent="0.35">
      <c r="A1308" s="293"/>
      <c r="B1308" s="293"/>
    </row>
    <row r="1309" spans="1:2" s="290" customFormat="1" ht="15" customHeight="1" x14ac:dyDescent="0.35">
      <c r="A1309" s="293"/>
      <c r="B1309" s="293"/>
    </row>
    <row r="1310" spans="1:2" s="290" customFormat="1" ht="15" customHeight="1" x14ac:dyDescent="0.35">
      <c r="A1310" s="293"/>
      <c r="B1310" s="293"/>
    </row>
    <row r="1311" spans="1:2" s="290" customFormat="1" ht="15" customHeight="1" x14ac:dyDescent="0.35">
      <c r="A1311" s="293"/>
      <c r="B1311" s="293"/>
    </row>
    <row r="1312" spans="1:2" s="290" customFormat="1" ht="15" customHeight="1" x14ac:dyDescent="0.35">
      <c r="A1312" s="293"/>
      <c r="B1312" s="293"/>
    </row>
    <row r="1313" spans="1:2" s="290" customFormat="1" ht="15" customHeight="1" x14ac:dyDescent="0.35">
      <c r="A1313" s="293"/>
      <c r="B1313" s="293"/>
    </row>
    <row r="1314" spans="1:2" s="290" customFormat="1" ht="15" customHeight="1" x14ac:dyDescent="0.35">
      <c r="A1314" s="293"/>
      <c r="B1314" s="293"/>
    </row>
    <row r="1315" spans="1:2" s="290" customFormat="1" ht="15" customHeight="1" x14ac:dyDescent="0.35">
      <c r="A1315" s="293"/>
      <c r="B1315" s="293"/>
    </row>
    <row r="1316" spans="1:2" s="290" customFormat="1" ht="15" customHeight="1" x14ac:dyDescent="0.35">
      <c r="A1316" s="293"/>
      <c r="B1316" s="293"/>
    </row>
    <row r="1317" spans="1:2" s="290" customFormat="1" ht="15" customHeight="1" x14ac:dyDescent="0.35">
      <c r="A1317" s="293"/>
      <c r="B1317" s="293"/>
    </row>
    <row r="1318" spans="1:2" s="290" customFormat="1" ht="15" customHeight="1" x14ac:dyDescent="0.35">
      <c r="A1318" s="293"/>
      <c r="B1318" s="293"/>
    </row>
    <row r="1319" spans="1:2" s="290" customFormat="1" ht="15" customHeight="1" x14ac:dyDescent="0.35">
      <c r="A1319" s="293"/>
      <c r="B1319" s="293"/>
    </row>
    <row r="1320" spans="1:2" s="290" customFormat="1" ht="15" customHeight="1" x14ac:dyDescent="0.35">
      <c r="A1320" s="293"/>
      <c r="B1320" s="293"/>
    </row>
    <row r="1321" spans="1:2" s="290" customFormat="1" ht="15" customHeight="1" x14ac:dyDescent="0.35">
      <c r="A1321" s="293"/>
      <c r="B1321" s="293"/>
    </row>
    <row r="1322" spans="1:2" s="290" customFormat="1" ht="15" customHeight="1" x14ac:dyDescent="0.35">
      <c r="A1322" s="293"/>
      <c r="B1322" s="293"/>
    </row>
    <row r="1323" spans="1:2" s="290" customFormat="1" ht="15" customHeight="1" x14ac:dyDescent="0.35">
      <c r="A1323" s="293"/>
      <c r="B1323" s="293"/>
    </row>
    <row r="1324" spans="1:2" s="290" customFormat="1" ht="15" customHeight="1" x14ac:dyDescent="0.35">
      <c r="A1324" s="293"/>
      <c r="B1324" s="293"/>
    </row>
    <row r="1325" spans="1:2" s="290" customFormat="1" ht="15" customHeight="1" x14ac:dyDescent="0.35">
      <c r="A1325" s="293"/>
      <c r="B1325" s="293"/>
    </row>
    <row r="1326" spans="1:2" s="290" customFormat="1" ht="15" customHeight="1" x14ac:dyDescent="0.35">
      <c r="A1326" s="293"/>
      <c r="B1326" s="293"/>
    </row>
    <row r="1327" spans="1:2" s="290" customFormat="1" ht="15" customHeight="1" x14ac:dyDescent="0.35">
      <c r="A1327" s="293"/>
      <c r="B1327" s="293"/>
    </row>
    <row r="1328" spans="1:2" s="290" customFormat="1" ht="15" customHeight="1" x14ac:dyDescent="0.35">
      <c r="A1328" s="293"/>
      <c r="B1328" s="293"/>
    </row>
    <row r="1329" spans="1:2" s="290" customFormat="1" ht="15" customHeight="1" x14ac:dyDescent="0.35">
      <c r="A1329" s="293"/>
      <c r="B1329" s="293"/>
    </row>
    <row r="1330" spans="1:2" s="290" customFormat="1" ht="15" customHeight="1" x14ac:dyDescent="0.35">
      <c r="A1330" s="293"/>
      <c r="B1330" s="293"/>
    </row>
    <row r="1331" spans="1:2" s="290" customFormat="1" ht="15" customHeight="1" x14ac:dyDescent="0.35">
      <c r="A1331" s="293"/>
      <c r="B1331" s="293"/>
    </row>
    <row r="1332" spans="1:2" s="290" customFormat="1" ht="15" customHeight="1" x14ac:dyDescent="0.35">
      <c r="A1332" s="293"/>
      <c r="B1332" s="293"/>
    </row>
    <row r="1333" spans="1:2" s="290" customFormat="1" ht="15" customHeight="1" x14ac:dyDescent="0.35">
      <c r="A1333" s="293"/>
      <c r="B1333" s="293"/>
    </row>
    <row r="1334" spans="1:2" s="290" customFormat="1" ht="15" customHeight="1" x14ac:dyDescent="0.35">
      <c r="A1334" s="293"/>
      <c r="B1334" s="293"/>
    </row>
    <row r="1335" spans="1:2" s="290" customFormat="1" ht="15" customHeight="1" x14ac:dyDescent="0.35">
      <c r="A1335" s="293"/>
      <c r="B1335" s="293"/>
    </row>
    <row r="1336" spans="1:2" s="290" customFormat="1" ht="15" customHeight="1" x14ac:dyDescent="0.35">
      <c r="A1336" s="293"/>
      <c r="B1336" s="293"/>
    </row>
    <row r="1337" spans="1:2" s="290" customFormat="1" ht="15" customHeight="1" x14ac:dyDescent="0.35">
      <c r="A1337" s="293"/>
      <c r="B1337" s="293"/>
    </row>
    <row r="1338" spans="1:2" s="290" customFormat="1" ht="15" customHeight="1" x14ac:dyDescent="0.35">
      <c r="A1338" s="293"/>
      <c r="B1338" s="293"/>
    </row>
    <row r="1339" spans="1:2" s="290" customFormat="1" ht="15" customHeight="1" x14ac:dyDescent="0.35">
      <c r="A1339" s="293"/>
      <c r="B1339" s="293"/>
    </row>
    <row r="1340" spans="1:2" s="290" customFormat="1" ht="15" customHeight="1" x14ac:dyDescent="0.35">
      <c r="A1340" s="293"/>
      <c r="B1340" s="293"/>
    </row>
    <row r="1341" spans="1:2" s="290" customFormat="1" ht="15" customHeight="1" x14ac:dyDescent="0.35">
      <c r="A1341" s="293"/>
      <c r="B1341" s="293"/>
    </row>
    <row r="1342" spans="1:2" s="290" customFormat="1" ht="15" customHeight="1" x14ac:dyDescent="0.35">
      <c r="A1342" s="293"/>
      <c r="B1342" s="293"/>
    </row>
    <row r="1343" spans="1:2" s="290" customFormat="1" ht="15" customHeight="1" x14ac:dyDescent="0.35">
      <c r="A1343" s="293"/>
      <c r="B1343" s="293"/>
    </row>
    <row r="1344" spans="1:2" s="290" customFormat="1" ht="15" customHeight="1" x14ac:dyDescent="0.35">
      <c r="A1344" s="293"/>
      <c r="B1344" s="293"/>
    </row>
    <row r="1345" spans="1:2" s="290" customFormat="1" ht="15" customHeight="1" x14ac:dyDescent="0.35">
      <c r="A1345" s="293"/>
      <c r="B1345" s="293"/>
    </row>
    <row r="1346" spans="1:2" s="290" customFormat="1" ht="15" customHeight="1" x14ac:dyDescent="0.35">
      <c r="A1346" s="293"/>
      <c r="B1346" s="293"/>
    </row>
    <row r="1347" spans="1:2" s="290" customFormat="1" ht="15" customHeight="1" x14ac:dyDescent="0.35">
      <c r="A1347" s="293"/>
      <c r="B1347" s="293"/>
    </row>
    <row r="1348" spans="1:2" s="290" customFormat="1" ht="15" customHeight="1" x14ac:dyDescent="0.35">
      <c r="A1348" s="293"/>
      <c r="B1348" s="293"/>
    </row>
    <row r="1349" spans="1:2" s="290" customFormat="1" ht="15" customHeight="1" x14ac:dyDescent="0.35">
      <c r="A1349" s="293"/>
      <c r="B1349" s="293"/>
    </row>
    <row r="1350" spans="1:2" s="290" customFormat="1" ht="15" customHeight="1" x14ac:dyDescent="0.35">
      <c r="A1350" s="293"/>
      <c r="B1350" s="293"/>
    </row>
    <row r="1351" spans="1:2" s="290" customFormat="1" ht="15" customHeight="1" x14ac:dyDescent="0.35">
      <c r="A1351" s="293"/>
      <c r="B1351" s="293"/>
    </row>
    <row r="1352" spans="1:2" s="290" customFormat="1" ht="15" customHeight="1" x14ac:dyDescent="0.35">
      <c r="A1352" s="293"/>
      <c r="B1352" s="293"/>
    </row>
    <row r="1353" spans="1:2" s="290" customFormat="1" ht="15" customHeight="1" x14ac:dyDescent="0.35">
      <c r="A1353" s="293"/>
      <c r="B1353" s="293"/>
    </row>
    <row r="1354" spans="1:2" s="290" customFormat="1" ht="15" customHeight="1" x14ac:dyDescent="0.35">
      <c r="A1354" s="293"/>
      <c r="B1354" s="293"/>
    </row>
    <row r="1355" spans="1:2" s="290" customFormat="1" ht="15" customHeight="1" x14ac:dyDescent="0.35">
      <c r="A1355" s="293"/>
      <c r="B1355" s="293"/>
    </row>
    <row r="1356" spans="1:2" s="290" customFormat="1" ht="15" customHeight="1" x14ac:dyDescent="0.35">
      <c r="A1356" s="293"/>
      <c r="B1356" s="293"/>
    </row>
    <row r="1357" spans="1:2" s="290" customFormat="1" ht="15" customHeight="1" x14ac:dyDescent="0.35">
      <c r="A1357" s="293"/>
      <c r="B1357" s="293"/>
    </row>
    <row r="1358" spans="1:2" s="290" customFormat="1" ht="15" customHeight="1" x14ac:dyDescent="0.35">
      <c r="A1358" s="293"/>
      <c r="B1358" s="293"/>
    </row>
    <row r="1359" spans="1:2" s="290" customFormat="1" ht="15" customHeight="1" x14ac:dyDescent="0.35">
      <c r="A1359" s="293"/>
      <c r="B1359" s="293"/>
    </row>
    <row r="1360" spans="1:2" s="290" customFormat="1" ht="15" customHeight="1" x14ac:dyDescent="0.35">
      <c r="A1360" s="293"/>
      <c r="B1360" s="293"/>
    </row>
    <row r="1361" spans="1:2" s="290" customFormat="1" ht="15" customHeight="1" x14ac:dyDescent="0.35">
      <c r="A1361" s="293"/>
      <c r="B1361" s="293"/>
    </row>
    <row r="1362" spans="1:2" s="290" customFormat="1" ht="15" customHeight="1" x14ac:dyDescent="0.35">
      <c r="A1362" s="293"/>
      <c r="B1362" s="293"/>
    </row>
    <row r="1363" spans="1:2" s="290" customFormat="1" ht="15" customHeight="1" x14ac:dyDescent="0.35">
      <c r="A1363" s="293"/>
      <c r="B1363" s="293"/>
    </row>
    <row r="1364" spans="1:2" s="290" customFormat="1" ht="15" customHeight="1" x14ac:dyDescent="0.35">
      <c r="A1364" s="293"/>
      <c r="B1364" s="293"/>
    </row>
    <row r="1365" spans="1:2" s="290" customFormat="1" ht="15" customHeight="1" x14ac:dyDescent="0.35">
      <c r="A1365" s="293"/>
      <c r="B1365" s="293"/>
    </row>
    <row r="1366" spans="1:2" s="290" customFormat="1" ht="15" customHeight="1" x14ac:dyDescent="0.35">
      <c r="A1366" s="293"/>
      <c r="B1366" s="293"/>
    </row>
    <row r="1367" spans="1:2" s="290" customFormat="1" ht="15" customHeight="1" x14ac:dyDescent="0.35">
      <c r="A1367" s="293"/>
      <c r="B1367" s="293"/>
    </row>
    <row r="1368" spans="1:2" s="290" customFormat="1" ht="15" customHeight="1" x14ac:dyDescent="0.35">
      <c r="A1368" s="293"/>
      <c r="B1368" s="293"/>
    </row>
    <row r="1369" spans="1:2" s="290" customFormat="1" ht="15" customHeight="1" x14ac:dyDescent="0.35">
      <c r="A1369" s="293"/>
      <c r="B1369" s="293"/>
    </row>
    <row r="1370" spans="1:2" s="290" customFormat="1" ht="15" customHeight="1" x14ac:dyDescent="0.35">
      <c r="A1370" s="293"/>
      <c r="B1370" s="293"/>
    </row>
    <row r="1371" spans="1:2" s="290" customFormat="1" ht="15" customHeight="1" x14ac:dyDescent="0.35">
      <c r="A1371" s="293"/>
      <c r="B1371" s="293"/>
    </row>
    <row r="1372" spans="1:2" s="290" customFormat="1" ht="15" customHeight="1" x14ac:dyDescent="0.35">
      <c r="A1372" s="293"/>
      <c r="B1372" s="293"/>
    </row>
    <row r="1373" spans="1:2" s="290" customFormat="1" ht="15" customHeight="1" x14ac:dyDescent="0.35">
      <c r="A1373" s="293"/>
      <c r="B1373" s="293"/>
    </row>
    <row r="1374" spans="1:2" s="290" customFormat="1" ht="15" customHeight="1" x14ac:dyDescent="0.35">
      <c r="A1374" s="293"/>
      <c r="B1374" s="293"/>
    </row>
    <row r="1375" spans="1:2" s="290" customFormat="1" ht="15" customHeight="1" x14ac:dyDescent="0.35">
      <c r="A1375" s="293"/>
      <c r="B1375" s="293"/>
    </row>
    <row r="1376" spans="1:2" s="290" customFormat="1" ht="15" customHeight="1" x14ac:dyDescent="0.35">
      <c r="A1376" s="293"/>
      <c r="B1376" s="293"/>
    </row>
    <row r="1377" spans="1:2" s="290" customFormat="1" ht="15" customHeight="1" x14ac:dyDescent="0.35">
      <c r="A1377" s="293"/>
      <c r="B1377" s="293"/>
    </row>
    <row r="1378" spans="1:2" s="290" customFormat="1" ht="15" customHeight="1" x14ac:dyDescent="0.35">
      <c r="A1378" s="293"/>
      <c r="B1378" s="293"/>
    </row>
    <row r="1379" spans="1:2" s="290" customFormat="1" ht="15" customHeight="1" x14ac:dyDescent="0.35">
      <c r="A1379" s="293"/>
      <c r="B1379" s="293"/>
    </row>
    <row r="1380" spans="1:2" s="290" customFormat="1" ht="15" customHeight="1" x14ac:dyDescent="0.35">
      <c r="A1380" s="293"/>
      <c r="B1380" s="293"/>
    </row>
    <row r="1381" spans="1:2" s="290" customFormat="1" ht="15" customHeight="1" x14ac:dyDescent="0.35">
      <c r="A1381" s="293"/>
      <c r="B1381" s="293"/>
    </row>
    <row r="1382" spans="1:2" s="290" customFormat="1" ht="15" customHeight="1" x14ac:dyDescent="0.35">
      <c r="A1382" s="293"/>
      <c r="B1382" s="293"/>
    </row>
    <row r="1383" spans="1:2" s="290" customFormat="1" ht="15" customHeight="1" x14ac:dyDescent="0.35">
      <c r="A1383" s="293"/>
      <c r="B1383" s="293"/>
    </row>
    <row r="1384" spans="1:2" s="290" customFormat="1" ht="15" customHeight="1" x14ac:dyDescent="0.35">
      <c r="A1384" s="293"/>
      <c r="B1384" s="293"/>
    </row>
    <row r="1385" spans="1:2" s="290" customFormat="1" ht="15" customHeight="1" x14ac:dyDescent="0.35">
      <c r="A1385" s="293"/>
      <c r="B1385" s="293"/>
    </row>
    <row r="1386" spans="1:2" s="290" customFormat="1" ht="15" customHeight="1" x14ac:dyDescent="0.35">
      <c r="A1386" s="293"/>
      <c r="B1386" s="293"/>
    </row>
    <row r="1387" spans="1:2" s="290" customFormat="1" ht="15" customHeight="1" x14ac:dyDescent="0.35">
      <c r="A1387" s="293"/>
      <c r="B1387" s="293"/>
    </row>
    <row r="1388" spans="1:2" s="290" customFormat="1" ht="15" customHeight="1" x14ac:dyDescent="0.35">
      <c r="A1388" s="293"/>
      <c r="B1388" s="293"/>
    </row>
    <row r="1389" spans="1:2" s="290" customFormat="1" ht="15" customHeight="1" x14ac:dyDescent="0.35">
      <c r="A1389" s="293"/>
      <c r="B1389" s="293"/>
    </row>
    <row r="1390" spans="1:2" s="290" customFormat="1" ht="15" customHeight="1" x14ac:dyDescent="0.35">
      <c r="A1390" s="293"/>
      <c r="B1390" s="293"/>
    </row>
    <row r="1391" spans="1:2" s="290" customFormat="1" ht="15" customHeight="1" x14ac:dyDescent="0.35">
      <c r="A1391" s="293"/>
      <c r="B1391" s="293"/>
    </row>
    <row r="1392" spans="1:2" s="290" customFormat="1" ht="15" customHeight="1" x14ac:dyDescent="0.35">
      <c r="A1392" s="293"/>
      <c r="B1392" s="293"/>
    </row>
    <row r="1393" spans="1:2" s="290" customFormat="1" ht="15" customHeight="1" x14ac:dyDescent="0.35">
      <c r="A1393" s="293"/>
      <c r="B1393" s="293"/>
    </row>
    <row r="1394" spans="1:2" s="290" customFormat="1" ht="15" customHeight="1" x14ac:dyDescent="0.35">
      <c r="A1394" s="293"/>
      <c r="B1394" s="293"/>
    </row>
    <row r="1395" spans="1:2" s="290" customFormat="1" ht="15" customHeight="1" x14ac:dyDescent="0.35">
      <c r="A1395" s="293"/>
      <c r="B1395" s="293"/>
    </row>
    <row r="1396" spans="1:2" s="290" customFormat="1" ht="15" customHeight="1" x14ac:dyDescent="0.35">
      <c r="A1396" s="293"/>
      <c r="B1396" s="293"/>
    </row>
    <row r="1397" spans="1:2" s="290" customFormat="1" ht="15" customHeight="1" x14ac:dyDescent="0.35">
      <c r="A1397" s="293"/>
      <c r="B1397" s="293"/>
    </row>
    <row r="1398" spans="1:2" s="290" customFormat="1" ht="15" customHeight="1" x14ac:dyDescent="0.35">
      <c r="A1398" s="293"/>
      <c r="B1398" s="293"/>
    </row>
    <row r="1399" spans="1:2" s="290" customFormat="1" ht="15" customHeight="1" x14ac:dyDescent="0.35">
      <c r="A1399" s="293"/>
      <c r="B1399" s="293"/>
    </row>
    <row r="1400" spans="1:2" s="290" customFormat="1" ht="15" customHeight="1" x14ac:dyDescent="0.35">
      <c r="A1400" s="293"/>
      <c r="B1400" s="293"/>
    </row>
    <row r="1401" spans="1:2" s="290" customFormat="1" ht="15" customHeight="1" x14ac:dyDescent="0.35">
      <c r="A1401" s="293"/>
      <c r="B1401" s="293"/>
    </row>
    <row r="1402" spans="1:2" s="290" customFormat="1" ht="15" customHeight="1" x14ac:dyDescent="0.35">
      <c r="A1402" s="293"/>
      <c r="B1402" s="293"/>
    </row>
    <row r="1403" spans="1:2" s="290" customFormat="1" ht="15" customHeight="1" x14ac:dyDescent="0.35">
      <c r="A1403" s="293"/>
      <c r="B1403" s="293"/>
    </row>
    <row r="1404" spans="1:2" s="290" customFormat="1" ht="15" customHeight="1" x14ac:dyDescent="0.35">
      <c r="A1404" s="293"/>
      <c r="B1404" s="293"/>
    </row>
    <row r="1405" spans="1:2" s="290" customFormat="1" ht="15" customHeight="1" x14ac:dyDescent="0.35">
      <c r="A1405" s="293"/>
      <c r="B1405" s="293"/>
    </row>
    <row r="1406" spans="1:2" s="290" customFormat="1" ht="15" customHeight="1" x14ac:dyDescent="0.35">
      <c r="A1406" s="293"/>
      <c r="B1406" s="293"/>
    </row>
    <row r="1407" spans="1:2" s="290" customFormat="1" ht="15" customHeight="1" x14ac:dyDescent="0.35">
      <c r="A1407" s="293"/>
      <c r="B1407" s="293"/>
    </row>
    <row r="1408" spans="1:2" s="290" customFormat="1" ht="15" customHeight="1" x14ac:dyDescent="0.35">
      <c r="A1408" s="293"/>
      <c r="B1408" s="293"/>
    </row>
    <row r="1409" spans="1:2" s="290" customFormat="1" ht="15" customHeight="1" x14ac:dyDescent="0.35">
      <c r="A1409" s="293"/>
      <c r="B1409" s="293"/>
    </row>
    <row r="1410" spans="1:2" s="290" customFormat="1" ht="15" customHeight="1" x14ac:dyDescent="0.35">
      <c r="A1410" s="293"/>
      <c r="B1410" s="293"/>
    </row>
    <row r="1411" spans="1:2" s="290" customFormat="1" ht="15" customHeight="1" x14ac:dyDescent="0.35">
      <c r="A1411" s="293"/>
      <c r="B1411" s="293"/>
    </row>
    <row r="1412" spans="1:2" s="290" customFormat="1" ht="15" customHeight="1" x14ac:dyDescent="0.35">
      <c r="A1412" s="293"/>
      <c r="B1412" s="293"/>
    </row>
    <row r="1413" spans="1:2" s="290" customFormat="1" ht="15" customHeight="1" x14ac:dyDescent="0.35">
      <c r="A1413" s="293"/>
      <c r="B1413" s="293"/>
    </row>
    <row r="1414" spans="1:2" s="290" customFormat="1" ht="15" customHeight="1" x14ac:dyDescent="0.35">
      <c r="A1414" s="293"/>
      <c r="B1414" s="293"/>
    </row>
    <row r="1415" spans="1:2" s="290" customFormat="1" ht="15" customHeight="1" x14ac:dyDescent="0.35">
      <c r="A1415" s="293"/>
      <c r="B1415" s="293"/>
    </row>
    <row r="1416" spans="1:2" s="290" customFormat="1" ht="15" customHeight="1" x14ac:dyDescent="0.35">
      <c r="A1416" s="293"/>
      <c r="B1416" s="293"/>
    </row>
    <row r="1417" spans="1:2" s="290" customFormat="1" ht="15" customHeight="1" x14ac:dyDescent="0.35">
      <c r="A1417" s="293"/>
      <c r="B1417" s="293"/>
    </row>
    <row r="1418" spans="1:2" s="290" customFormat="1" ht="15" customHeight="1" x14ac:dyDescent="0.35">
      <c r="A1418" s="293"/>
      <c r="B1418" s="293"/>
    </row>
    <row r="1419" spans="1:2" s="290" customFormat="1" ht="15" customHeight="1" x14ac:dyDescent="0.35">
      <c r="A1419" s="293"/>
      <c r="B1419" s="293"/>
    </row>
    <row r="1420" spans="1:2" s="290" customFormat="1" ht="15" customHeight="1" x14ac:dyDescent="0.35">
      <c r="A1420" s="293"/>
      <c r="B1420" s="293"/>
    </row>
    <row r="1421" spans="1:2" s="290" customFormat="1" ht="15" customHeight="1" x14ac:dyDescent="0.35">
      <c r="A1421" s="293"/>
      <c r="B1421" s="293"/>
    </row>
    <row r="1422" spans="1:2" s="290" customFormat="1" ht="15" customHeight="1" x14ac:dyDescent="0.35">
      <c r="A1422" s="293"/>
      <c r="B1422" s="293"/>
    </row>
    <row r="1423" spans="1:2" s="290" customFormat="1" ht="15" customHeight="1" x14ac:dyDescent="0.35">
      <c r="A1423" s="293"/>
      <c r="B1423" s="293"/>
    </row>
    <row r="1424" spans="1:2" s="290" customFormat="1" ht="15" customHeight="1" x14ac:dyDescent="0.35">
      <c r="A1424" s="293"/>
      <c r="B1424" s="293"/>
    </row>
    <row r="1425" spans="1:2" s="290" customFormat="1" ht="15" customHeight="1" x14ac:dyDescent="0.35">
      <c r="A1425" s="293"/>
      <c r="B1425" s="293"/>
    </row>
    <row r="1426" spans="1:2" s="290" customFormat="1" ht="15" customHeight="1" x14ac:dyDescent="0.35">
      <c r="A1426" s="293"/>
      <c r="B1426" s="293"/>
    </row>
    <row r="1427" spans="1:2" s="290" customFormat="1" ht="15" customHeight="1" x14ac:dyDescent="0.35">
      <c r="A1427" s="293"/>
      <c r="B1427" s="293"/>
    </row>
    <row r="1428" spans="1:2" s="290" customFormat="1" ht="15" customHeight="1" x14ac:dyDescent="0.35">
      <c r="A1428" s="293"/>
      <c r="B1428" s="293"/>
    </row>
    <row r="1429" spans="1:2" s="290" customFormat="1" ht="15" customHeight="1" x14ac:dyDescent="0.35">
      <c r="A1429" s="293"/>
      <c r="B1429" s="293"/>
    </row>
    <row r="1430" spans="1:2" s="290" customFormat="1" ht="15" customHeight="1" x14ac:dyDescent="0.35">
      <c r="A1430" s="293"/>
      <c r="B1430" s="293"/>
    </row>
    <row r="1431" spans="1:2" s="290" customFormat="1" ht="15" customHeight="1" x14ac:dyDescent="0.35">
      <c r="A1431" s="293"/>
      <c r="B1431" s="293"/>
    </row>
    <row r="1432" spans="1:2" s="290" customFormat="1" ht="15" customHeight="1" x14ac:dyDescent="0.35">
      <c r="A1432" s="293"/>
      <c r="B1432" s="293"/>
    </row>
    <row r="1433" spans="1:2" s="290" customFormat="1" ht="15" customHeight="1" x14ac:dyDescent="0.35">
      <c r="A1433" s="293"/>
      <c r="B1433" s="293"/>
    </row>
    <row r="1434" spans="1:2" s="290" customFormat="1" ht="15" customHeight="1" x14ac:dyDescent="0.35">
      <c r="A1434" s="293"/>
      <c r="B1434" s="293"/>
    </row>
    <row r="1435" spans="1:2" s="290" customFormat="1" ht="15" customHeight="1" x14ac:dyDescent="0.35">
      <c r="A1435" s="293"/>
      <c r="B1435" s="293"/>
    </row>
    <row r="1436" spans="1:2" s="290" customFormat="1" ht="15" customHeight="1" x14ac:dyDescent="0.35">
      <c r="A1436" s="293"/>
      <c r="B1436" s="293"/>
    </row>
    <row r="1437" spans="1:2" s="290" customFormat="1" ht="15" customHeight="1" x14ac:dyDescent="0.35">
      <c r="A1437" s="293"/>
      <c r="B1437" s="293"/>
    </row>
    <row r="1438" spans="1:2" s="290" customFormat="1" ht="15" customHeight="1" x14ac:dyDescent="0.35">
      <c r="A1438" s="293"/>
      <c r="B1438" s="293"/>
    </row>
    <row r="1439" spans="1:2" s="290" customFormat="1" ht="15" customHeight="1" x14ac:dyDescent="0.35">
      <c r="A1439" s="293"/>
      <c r="B1439" s="293"/>
    </row>
    <row r="1440" spans="1:2" s="290" customFormat="1" ht="15" customHeight="1" x14ac:dyDescent="0.35">
      <c r="A1440" s="293"/>
      <c r="B1440" s="293"/>
    </row>
    <row r="1441" spans="1:2" s="290" customFormat="1" ht="15" customHeight="1" x14ac:dyDescent="0.35">
      <c r="A1441" s="293"/>
      <c r="B1441" s="293"/>
    </row>
    <row r="1442" spans="1:2" s="290" customFormat="1" ht="15" customHeight="1" x14ac:dyDescent="0.35">
      <c r="A1442" s="293"/>
      <c r="B1442" s="293"/>
    </row>
    <row r="1443" spans="1:2" s="290" customFormat="1" ht="15" customHeight="1" x14ac:dyDescent="0.35">
      <c r="A1443" s="293"/>
      <c r="B1443" s="293"/>
    </row>
    <row r="1444" spans="1:2" s="290" customFormat="1" ht="15" customHeight="1" x14ac:dyDescent="0.35">
      <c r="A1444" s="293"/>
      <c r="B1444" s="293"/>
    </row>
    <row r="1445" spans="1:2" s="290" customFormat="1" ht="15" customHeight="1" x14ac:dyDescent="0.35">
      <c r="A1445" s="293"/>
      <c r="B1445" s="293"/>
    </row>
    <row r="1446" spans="1:2" s="290" customFormat="1" ht="15" customHeight="1" x14ac:dyDescent="0.35">
      <c r="A1446" s="293"/>
      <c r="B1446" s="293"/>
    </row>
    <row r="1447" spans="1:2" s="290" customFormat="1" ht="15" customHeight="1" x14ac:dyDescent="0.35">
      <c r="A1447" s="293"/>
      <c r="B1447" s="293"/>
    </row>
    <row r="1448" spans="1:2" s="290" customFormat="1" ht="15" customHeight="1" x14ac:dyDescent="0.35">
      <c r="A1448" s="293"/>
      <c r="B1448" s="293"/>
    </row>
    <row r="1449" spans="1:2" s="290" customFormat="1" ht="15" customHeight="1" x14ac:dyDescent="0.35">
      <c r="A1449" s="293"/>
      <c r="B1449" s="293"/>
    </row>
    <row r="1450" spans="1:2" s="290" customFormat="1" ht="15" customHeight="1" x14ac:dyDescent="0.35">
      <c r="A1450" s="293"/>
      <c r="B1450" s="293"/>
    </row>
    <row r="1451" spans="1:2" s="290" customFormat="1" ht="15" customHeight="1" x14ac:dyDescent="0.35">
      <c r="A1451" s="293"/>
      <c r="B1451" s="293"/>
    </row>
    <row r="1452" spans="1:2" s="290" customFormat="1" ht="15" customHeight="1" x14ac:dyDescent="0.35">
      <c r="A1452" s="293"/>
      <c r="B1452" s="293"/>
    </row>
    <row r="1453" spans="1:2" s="290" customFormat="1" ht="15" customHeight="1" x14ac:dyDescent="0.35">
      <c r="A1453" s="293"/>
      <c r="B1453" s="293"/>
    </row>
    <row r="1454" spans="1:2" s="290" customFormat="1" ht="15" customHeight="1" x14ac:dyDescent="0.35">
      <c r="A1454" s="293"/>
      <c r="B1454" s="293"/>
    </row>
    <row r="1455" spans="1:2" s="290" customFormat="1" ht="15" customHeight="1" x14ac:dyDescent="0.35">
      <c r="A1455" s="293"/>
      <c r="B1455" s="293"/>
    </row>
    <row r="1456" spans="1:2" s="290" customFormat="1" ht="15" customHeight="1" x14ac:dyDescent="0.35">
      <c r="A1456" s="293"/>
      <c r="B1456" s="293"/>
    </row>
    <row r="1457" spans="1:2" s="290" customFormat="1" ht="15" customHeight="1" x14ac:dyDescent="0.35">
      <c r="A1457" s="293"/>
      <c r="B1457" s="293"/>
    </row>
    <row r="1458" spans="1:2" s="290" customFormat="1" ht="15" customHeight="1" x14ac:dyDescent="0.35">
      <c r="A1458" s="293"/>
      <c r="B1458" s="293"/>
    </row>
    <row r="1459" spans="1:2" s="290" customFormat="1" ht="15" customHeight="1" x14ac:dyDescent="0.35">
      <c r="A1459" s="293"/>
      <c r="B1459" s="293"/>
    </row>
    <row r="1460" spans="1:2" s="290" customFormat="1" ht="15" customHeight="1" x14ac:dyDescent="0.35">
      <c r="A1460" s="293"/>
      <c r="B1460" s="293"/>
    </row>
    <row r="1461" spans="1:2" s="290" customFormat="1" ht="15" customHeight="1" x14ac:dyDescent="0.35">
      <c r="A1461" s="293"/>
      <c r="B1461" s="293"/>
    </row>
    <row r="1462" spans="1:2" s="290" customFormat="1" ht="15" customHeight="1" x14ac:dyDescent="0.35">
      <c r="A1462" s="293"/>
      <c r="B1462" s="293"/>
    </row>
    <row r="1463" spans="1:2" s="290" customFormat="1" ht="15" customHeight="1" x14ac:dyDescent="0.35">
      <c r="A1463" s="293"/>
      <c r="B1463" s="293"/>
    </row>
    <row r="1464" spans="1:2" s="290" customFormat="1" ht="15" customHeight="1" x14ac:dyDescent="0.35">
      <c r="A1464" s="293"/>
      <c r="B1464" s="293"/>
    </row>
    <row r="1465" spans="1:2" s="290" customFormat="1" ht="15" customHeight="1" x14ac:dyDescent="0.35">
      <c r="A1465" s="293"/>
      <c r="B1465" s="293"/>
    </row>
    <row r="1466" spans="1:2" s="290" customFormat="1" ht="15" customHeight="1" x14ac:dyDescent="0.35">
      <c r="A1466" s="293"/>
      <c r="B1466" s="293"/>
    </row>
    <row r="1467" spans="1:2" s="290" customFormat="1" ht="15" customHeight="1" x14ac:dyDescent="0.35">
      <c r="A1467" s="293"/>
      <c r="B1467" s="293"/>
    </row>
    <row r="1468" spans="1:2" s="290" customFormat="1" ht="15" customHeight="1" x14ac:dyDescent="0.35">
      <c r="A1468" s="293"/>
      <c r="B1468" s="293"/>
    </row>
    <row r="1469" spans="1:2" s="290" customFormat="1" ht="15" customHeight="1" x14ac:dyDescent="0.35">
      <c r="A1469" s="293"/>
      <c r="B1469" s="293"/>
    </row>
    <row r="1470" spans="1:2" s="290" customFormat="1" ht="15" customHeight="1" x14ac:dyDescent="0.35">
      <c r="A1470" s="293"/>
      <c r="B1470" s="293"/>
    </row>
    <row r="1471" spans="1:2" s="290" customFormat="1" ht="15" customHeight="1" x14ac:dyDescent="0.35">
      <c r="A1471" s="293"/>
      <c r="B1471" s="293"/>
    </row>
    <row r="1472" spans="1:2" s="290" customFormat="1" ht="15" customHeight="1" x14ac:dyDescent="0.35">
      <c r="A1472" s="293"/>
      <c r="B1472" s="293"/>
    </row>
    <row r="1473" spans="1:2" s="290" customFormat="1" ht="15" customHeight="1" x14ac:dyDescent="0.35">
      <c r="A1473" s="293"/>
      <c r="B1473" s="293"/>
    </row>
    <row r="1474" spans="1:2" s="290" customFormat="1" ht="15" customHeight="1" x14ac:dyDescent="0.35">
      <c r="A1474" s="293"/>
      <c r="B1474" s="293"/>
    </row>
    <row r="1475" spans="1:2" s="290" customFormat="1" ht="15" customHeight="1" x14ac:dyDescent="0.35">
      <c r="A1475" s="293"/>
      <c r="B1475" s="293"/>
    </row>
    <row r="1476" spans="1:2" s="290" customFormat="1" ht="15" customHeight="1" x14ac:dyDescent="0.35">
      <c r="A1476" s="293"/>
      <c r="B1476" s="293"/>
    </row>
    <row r="1477" spans="1:2" s="290" customFormat="1" ht="15" customHeight="1" x14ac:dyDescent="0.35">
      <c r="A1477" s="293"/>
      <c r="B1477" s="293"/>
    </row>
    <row r="1478" spans="1:2" s="290" customFormat="1" ht="15" customHeight="1" x14ac:dyDescent="0.35">
      <c r="A1478" s="293"/>
      <c r="B1478" s="293"/>
    </row>
    <row r="1479" spans="1:2" s="290" customFormat="1" ht="15" customHeight="1" x14ac:dyDescent="0.35">
      <c r="A1479" s="293"/>
      <c r="B1479" s="293"/>
    </row>
    <row r="1480" spans="1:2" s="290" customFormat="1" ht="15" customHeight="1" x14ac:dyDescent="0.35">
      <c r="A1480" s="293"/>
      <c r="B1480" s="293"/>
    </row>
    <row r="1481" spans="1:2" s="290" customFormat="1" ht="15" customHeight="1" x14ac:dyDescent="0.35">
      <c r="A1481" s="293"/>
      <c r="B1481" s="293"/>
    </row>
    <row r="1482" spans="1:2" s="290" customFormat="1" ht="15" customHeight="1" x14ac:dyDescent="0.35">
      <c r="A1482" s="293"/>
      <c r="B1482" s="293"/>
    </row>
    <row r="1483" spans="1:2" s="290" customFormat="1" ht="15" customHeight="1" x14ac:dyDescent="0.35">
      <c r="A1483" s="293"/>
      <c r="B1483" s="293"/>
    </row>
    <row r="1484" spans="1:2" s="290" customFormat="1" ht="15" customHeight="1" x14ac:dyDescent="0.35">
      <c r="A1484" s="293"/>
      <c r="B1484" s="293"/>
    </row>
    <row r="1485" spans="1:2" s="290" customFormat="1" ht="15" customHeight="1" x14ac:dyDescent="0.35">
      <c r="A1485" s="293"/>
      <c r="B1485" s="293"/>
    </row>
    <row r="1486" spans="1:2" s="290" customFormat="1" ht="15" customHeight="1" x14ac:dyDescent="0.35">
      <c r="A1486" s="293"/>
      <c r="B1486" s="293"/>
    </row>
    <row r="1487" spans="1:2" s="290" customFormat="1" ht="15" customHeight="1" x14ac:dyDescent="0.35">
      <c r="A1487" s="293"/>
      <c r="B1487" s="293"/>
    </row>
    <row r="1488" spans="1:2" s="290" customFormat="1" ht="15" customHeight="1" x14ac:dyDescent="0.35">
      <c r="A1488" s="293"/>
      <c r="B1488" s="293"/>
    </row>
    <row r="1489" spans="1:2" s="290" customFormat="1" ht="15" customHeight="1" x14ac:dyDescent="0.35">
      <c r="A1489" s="293"/>
      <c r="B1489" s="293"/>
    </row>
    <row r="1490" spans="1:2" s="290" customFormat="1" ht="15" customHeight="1" x14ac:dyDescent="0.35">
      <c r="A1490" s="293"/>
      <c r="B1490" s="293"/>
    </row>
    <row r="1491" spans="1:2" s="290" customFormat="1" ht="15" customHeight="1" x14ac:dyDescent="0.35">
      <c r="A1491" s="293"/>
      <c r="B1491" s="293"/>
    </row>
    <row r="1492" spans="1:2" s="290" customFormat="1" ht="15" customHeight="1" x14ac:dyDescent="0.35">
      <c r="A1492" s="293"/>
      <c r="B1492" s="293"/>
    </row>
    <row r="1493" spans="1:2" s="290" customFormat="1" ht="15" customHeight="1" x14ac:dyDescent="0.35">
      <c r="A1493" s="293"/>
      <c r="B1493" s="293"/>
    </row>
    <row r="1494" spans="1:2" s="290" customFormat="1" ht="15" customHeight="1" x14ac:dyDescent="0.35">
      <c r="A1494" s="293"/>
      <c r="B1494" s="293"/>
    </row>
    <row r="1495" spans="1:2" s="290" customFormat="1" ht="15" customHeight="1" x14ac:dyDescent="0.35">
      <c r="A1495" s="293"/>
      <c r="B1495" s="293"/>
    </row>
    <row r="1496" spans="1:2" s="290" customFormat="1" ht="15" customHeight="1" x14ac:dyDescent="0.35">
      <c r="A1496" s="293"/>
      <c r="B1496" s="293"/>
    </row>
    <row r="1497" spans="1:2" s="290" customFormat="1" ht="15" customHeight="1" x14ac:dyDescent="0.35">
      <c r="A1497" s="293"/>
      <c r="B1497" s="293"/>
    </row>
    <row r="1498" spans="1:2" s="290" customFormat="1" ht="15" customHeight="1" x14ac:dyDescent="0.35">
      <c r="A1498" s="293"/>
      <c r="B1498" s="293"/>
    </row>
    <row r="1499" spans="1:2" s="290" customFormat="1" ht="15" customHeight="1" x14ac:dyDescent="0.35">
      <c r="A1499" s="293"/>
      <c r="B1499" s="293"/>
    </row>
    <row r="1500" spans="1:2" s="290" customFormat="1" ht="15" customHeight="1" x14ac:dyDescent="0.35">
      <c r="A1500" s="293"/>
      <c r="B1500" s="293"/>
    </row>
    <row r="1501" spans="1:2" s="290" customFormat="1" ht="15" customHeight="1" x14ac:dyDescent="0.35">
      <c r="A1501" s="293"/>
      <c r="B1501" s="293"/>
    </row>
    <row r="1502" spans="1:2" s="290" customFormat="1" ht="15" customHeight="1" x14ac:dyDescent="0.35">
      <c r="A1502" s="293"/>
      <c r="B1502" s="293"/>
    </row>
    <row r="1503" spans="1:2" s="290" customFormat="1" ht="15" customHeight="1" x14ac:dyDescent="0.35">
      <c r="A1503" s="293"/>
      <c r="B1503" s="293"/>
    </row>
    <row r="1504" spans="1:2" s="290" customFormat="1" ht="15" customHeight="1" x14ac:dyDescent="0.35">
      <c r="A1504" s="293"/>
      <c r="B1504" s="293"/>
    </row>
    <row r="1505" spans="1:2" s="290" customFormat="1" ht="15" customHeight="1" x14ac:dyDescent="0.35">
      <c r="A1505" s="293"/>
      <c r="B1505" s="293"/>
    </row>
    <row r="1506" spans="1:2" s="290" customFormat="1" ht="15" customHeight="1" x14ac:dyDescent="0.35">
      <c r="A1506" s="293"/>
      <c r="B1506" s="293"/>
    </row>
    <row r="1507" spans="1:2" s="290" customFormat="1" ht="15" customHeight="1" x14ac:dyDescent="0.35">
      <c r="A1507" s="293"/>
      <c r="B1507" s="293"/>
    </row>
    <row r="1508" spans="1:2" s="290" customFormat="1" ht="15" customHeight="1" x14ac:dyDescent="0.35">
      <c r="A1508" s="293"/>
      <c r="B1508" s="293"/>
    </row>
    <row r="1509" spans="1:2" s="290" customFormat="1" ht="15" customHeight="1" x14ac:dyDescent="0.35">
      <c r="A1509" s="293"/>
      <c r="B1509" s="293"/>
    </row>
    <row r="1510" spans="1:2" s="290" customFormat="1" ht="15" customHeight="1" x14ac:dyDescent="0.35">
      <c r="A1510" s="293"/>
      <c r="B1510" s="293"/>
    </row>
    <row r="1511" spans="1:2" s="290" customFormat="1" ht="15" customHeight="1" x14ac:dyDescent="0.35">
      <c r="A1511" s="293"/>
      <c r="B1511" s="293"/>
    </row>
    <row r="1512" spans="1:2" s="290" customFormat="1" ht="15" customHeight="1" x14ac:dyDescent="0.35">
      <c r="A1512" s="293"/>
      <c r="B1512" s="293"/>
    </row>
    <row r="1513" spans="1:2" s="290" customFormat="1" ht="15" customHeight="1" x14ac:dyDescent="0.35">
      <c r="A1513" s="293"/>
      <c r="B1513" s="293"/>
    </row>
    <row r="1514" spans="1:2" s="290" customFormat="1" ht="15" customHeight="1" x14ac:dyDescent="0.35">
      <c r="A1514" s="293"/>
      <c r="B1514" s="293"/>
    </row>
    <row r="1515" spans="1:2" s="290" customFormat="1" ht="15" customHeight="1" x14ac:dyDescent="0.35">
      <c r="A1515" s="293"/>
      <c r="B1515" s="293"/>
    </row>
    <row r="1516" spans="1:2" s="290" customFormat="1" ht="15" customHeight="1" x14ac:dyDescent="0.35">
      <c r="A1516" s="293"/>
      <c r="B1516" s="293"/>
    </row>
    <row r="1517" spans="1:2" s="290" customFormat="1" ht="15" customHeight="1" x14ac:dyDescent="0.35">
      <c r="A1517" s="293"/>
      <c r="B1517" s="293"/>
    </row>
    <row r="1518" spans="1:2" s="290" customFormat="1" ht="15" customHeight="1" x14ac:dyDescent="0.35">
      <c r="A1518" s="293"/>
      <c r="B1518" s="293"/>
    </row>
    <row r="1519" spans="1:2" s="290" customFormat="1" ht="15" customHeight="1" x14ac:dyDescent="0.35">
      <c r="A1519" s="293"/>
      <c r="B1519" s="293"/>
    </row>
    <row r="1520" spans="1:2" s="290" customFormat="1" ht="15" customHeight="1" x14ac:dyDescent="0.35">
      <c r="A1520" s="293"/>
      <c r="B1520" s="293"/>
    </row>
    <row r="1521" spans="1:2" s="290" customFormat="1" ht="15" customHeight="1" x14ac:dyDescent="0.35">
      <c r="A1521" s="293"/>
      <c r="B1521" s="293"/>
    </row>
    <row r="1522" spans="1:2" s="290" customFormat="1" ht="15" customHeight="1" x14ac:dyDescent="0.35">
      <c r="A1522" s="293"/>
      <c r="B1522" s="293"/>
    </row>
    <row r="1523" spans="1:2" s="290" customFormat="1" ht="15" customHeight="1" x14ac:dyDescent="0.35">
      <c r="A1523" s="293"/>
      <c r="B1523" s="293"/>
    </row>
    <row r="1524" spans="1:2" s="290" customFormat="1" ht="15" customHeight="1" x14ac:dyDescent="0.35">
      <c r="A1524" s="293"/>
      <c r="B1524" s="293"/>
    </row>
    <row r="1525" spans="1:2" s="290" customFormat="1" ht="15" customHeight="1" x14ac:dyDescent="0.35">
      <c r="A1525" s="293"/>
      <c r="B1525" s="293"/>
    </row>
    <row r="1526" spans="1:2" s="290" customFormat="1" ht="15" customHeight="1" x14ac:dyDescent="0.35">
      <c r="A1526" s="293"/>
      <c r="B1526" s="293"/>
    </row>
    <row r="1527" spans="1:2" s="290" customFormat="1" ht="15" customHeight="1" x14ac:dyDescent="0.35">
      <c r="A1527" s="293"/>
      <c r="B1527" s="293"/>
    </row>
    <row r="1528" spans="1:2" s="290" customFormat="1" ht="15" customHeight="1" x14ac:dyDescent="0.35">
      <c r="A1528" s="293"/>
      <c r="B1528" s="293"/>
    </row>
    <row r="1529" spans="1:2" s="290" customFormat="1" ht="15" customHeight="1" x14ac:dyDescent="0.35">
      <c r="A1529" s="293"/>
      <c r="B1529" s="293"/>
    </row>
    <row r="1530" spans="1:2" s="290" customFormat="1" ht="15" customHeight="1" x14ac:dyDescent="0.35">
      <c r="A1530" s="293"/>
      <c r="B1530" s="293"/>
    </row>
    <row r="1531" spans="1:2" s="290" customFormat="1" ht="15" customHeight="1" x14ac:dyDescent="0.35">
      <c r="A1531" s="293"/>
      <c r="B1531" s="293"/>
    </row>
    <row r="1532" spans="1:2" s="290" customFormat="1" ht="15" customHeight="1" x14ac:dyDescent="0.35">
      <c r="A1532" s="293"/>
      <c r="B1532" s="293"/>
    </row>
    <row r="1533" spans="1:2" s="290" customFormat="1" ht="15" customHeight="1" x14ac:dyDescent="0.35">
      <c r="A1533" s="293"/>
      <c r="B1533" s="293"/>
    </row>
    <row r="1534" spans="1:2" s="290" customFormat="1" ht="15" customHeight="1" x14ac:dyDescent="0.35">
      <c r="A1534" s="293"/>
      <c r="B1534" s="293"/>
    </row>
    <row r="1535" spans="1:2" s="290" customFormat="1" ht="15" customHeight="1" x14ac:dyDescent="0.35">
      <c r="A1535" s="293"/>
      <c r="B1535" s="293"/>
    </row>
    <row r="1536" spans="1:2" s="290" customFormat="1" ht="15" customHeight="1" x14ac:dyDescent="0.35">
      <c r="A1536" s="293"/>
      <c r="B1536" s="293"/>
    </row>
    <row r="1537" spans="1:2" s="290" customFormat="1" ht="15" customHeight="1" x14ac:dyDescent="0.35">
      <c r="A1537" s="293"/>
      <c r="B1537" s="293"/>
    </row>
    <row r="1538" spans="1:2" s="290" customFormat="1" ht="15" customHeight="1" x14ac:dyDescent="0.35">
      <c r="A1538" s="293"/>
      <c r="B1538" s="293"/>
    </row>
    <row r="1539" spans="1:2" s="290" customFormat="1" ht="15" customHeight="1" x14ac:dyDescent="0.35">
      <c r="A1539" s="293"/>
      <c r="B1539" s="293"/>
    </row>
    <row r="1540" spans="1:2" s="290" customFormat="1" ht="15" customHeight="1" x14ac:dyDescent="0.35">
      <c r="A1540" s="293"/>
      <c r="B1540" s="293"/>
    </row>
    <row r="1541" spans="1:2" s="290" customFormat="1" ht="15" customHeight="1" x14ac:dyDescent="0.35">
      <c r="A1541" s="293"/>
      <c r="B1541" s="293"/>
    </row>
    <row r="1542" spans="1:2" s="290" customFormat="1" ht="15" customHeight="1" x14ac:dyDescent="0.35">
      <c r="A1542" s="293"/>
      <c r="B1542" s="293"/>
    </row>
    <row r="1543" spans="1:2" s="290" customFormat="1" ht="15" customHeight="1" x14ac:dyDescent="0.35">
      <c r="A1543" s="293"/>
      <c r="B1543" s="293"/>
    </row>
    <row r="1544" spans="1:2" s="290" customFormat="1" ht="15" customHeight="1" x14ac:dyDescent="0.35">
      <c r="A1544" s="293"/>
      <c r="B1544" s="293"/>
    </row>
    <row r="1545" spans="1:2" s="290" customFormat="1" ht="15" customHeight="1" x14ac:dyDescent="0.35">
      <c r="A1545" s="293"/>
      <c r="B1545" s="293"/>
    </row>
    <row r="1546" spans="1:2" s="290" customFormat="1" ht="15" customHeight="1" x14ac:dyDescent="0.35">
      <c r="A1546" s="293"/>
      <c r="B1546" s="293"/>
    </row>
    <row r="1547" spans="1:2" s="290" customFormat="1" ht="15" customHeight="1" x14ac:dyDescent="0.35">
      <c r="A1547" s="293"/>
      <c r="B1547" s="293"/>
    </row>
    <row r="1548" spans="1:2" s="290" customFormat="1" ht="15" customHeight="1" x14ac:dyDescent="0.35">
      <c r="A1548" s="293"/>
      <c r="B1548" s="293"/>
    </row>
    <row r="1549" spans="1:2" s="290" customFormat="1" ht="15" customHeight="1" x14ac:dyDescent="0.35">
      <c r="A1549" s="293"/>
      <c r="B1549" s="293"/>
    </row>
    <row r="1550" spans="1:2" s="290" customFormat="1" ht="15" customHeight="1" x14ac:dyDescent="0.35">
      <c r="A1550" s="293"/>
      <c r="B1550" s="293"/>
    </row>
    <row r="1551" spans="1:2" s="290" customFormat="1" ht="15" customHeight="1" x14ac:dyDescent="0.35">
      <c r="A1551" s="293"/>
      <c r="B1551" s="293"/>
    </row>
    <row r="1552" spans="1:2" s="290" customFormat="1" ht="15" customHeight="1" x14ac:dyDescent="0.35">
      <c r="A1552" s="293"/>
      <c r="B1552" s="293"/>
    </row>
    <row r="1553" spans="1:2" s="290" customFormat="1" ht="15" customHeight="1" x14ac:dyDescent="0.35">
      <c r="A1553" s="293"/>
      <c r="B1553" s="293"/>
    </row>
    <row r="1554" spans="1:2" s="290" customFormat="1" ht="15" customHeight="1" x14ac:dyDescent="0.35">
      <c r="A1554" s="293"/>
      <c r="B1554" s="293"/>
    </row>
    <row r="1555" spans="1:2" s="290" customFormat="1" ht="15" customHeight="1" x14ac:dyDescent="0.35">
      <c r="A1555" s="293"/>
      <c r="B1555" s="293"/>
    </row>
    <row r="1556" spans="1:2" s="290" customFormat="1" ht="15" customHeight="1" x14ac:dyDescent="0.35">
      <c r="A1556" s="293"/>
      <c r="B1556" s="293"/>
    </row>
    <row r="1557" spans="1:2" s="290" customFormat="1" ht="15" customHeight="1" x14ac:dyDescent="0.35">
      <c r="A1557" s="293"/>
      <c r="B1557" s="293"/>
    </row>
    <row r="1558" spans="1:2" s="290" customFormat="1" ht="15" customHeight="1" x14ac:dyDescent="0.35">
      <c r="A1558" s="293"/>
      <c r="B1558" s="293"/>
    </row>
    <row r="1559" spans="1:2" s="290" customFormat="1" ht="15" customHeight="1" x14ac:dyDescent="0.35">
      <c r="A1559" s="293"/>
      <c r="B1559" s="293"/>
    </row>
    <row r="1560" spans="1:2" s="290" customFormat="1" ht="15" customHeight="1" x14ac:dyDescent="0.35">
      <c r="A1560" s="293"/>
      <c r="B1560" s="293"/>
    </row>
    <row r="1561" spans="1:2" s="290" customFormat="1" ht="15" customHeight="1" x14ac:dyDescent="0.35">
      <c r="A1561" s="293"/>
      <c r="B1561" s="293"/>
    </row>
    <row r="1562" spans="1:2" s="290" customFormat="1" ht="15" customHeight="1" x14ac:dyDescent="0.35">
      <c r="A1562" s="293"/>
      <c r="B1562" s="293"/>
    </row>
    <row r="1563" spans="1:2" s="290" customFormat="1" ht="15" customHeight="1" x14ac:dyDescent="0.35">
      <c r="A1563" s="293"/>
      <c r="B1563" s="293"/>
    </row>
    <row r="1564" spans="1:2" s="290" customFormat="1" ht="15" customHeight="1" x14ac:dyDescent="0.35">
      <c r="A1564" s="293"/>
      <c r="B1564" s="293"/>
    </row>
    <row r="1565" spans="1:2" s="290" customFormat="1" ht="15" customHeight="1" x14ac:dyDescent="0.35">
      <c r="A1565" s="293"/>
      <c r="B1565" s="293"/>
    </row>
    <row r="1566" spans="1:2" s="290" customFormat="1" ht="15" customHeight="1" x14ac:dyDescent="0.35">
      <c r="A1566" s="293"/>
      <c r="B1566" s="293"/>
    </row>
    <row r="1567" spans="1:2" s="290" customFormat="1" ht="15" customHeight="1" x14ac:dyDescent="0.35">
      <c r="A1567" s="293"/>
      <c r="B1567" s="293"/>
    </row>
    <row r="1568" spans="1:2" s="290" customFormat="1" ht="15" customHeight="1" x14ac:dyDescent="0.35">
      <c r="A1568" s="293"/>
      <c r="B1568" s="293"/>
    </row>
    <row r="1569" spans="1:2" s="290" customFormat="1" ht="15" customHeight="1" x14ac:dyDescent="0.35">
      <c r="A1569" s="293"/>
      <c r="B1569" s="293"/>
    </row>
    <row r="1570" spans="1:2" s="290" customFormat="1" ht="15" customHeight="1" x14ac:dyDescent="0.35">
      <c r="A1570" s="293"/>
      <c r="B1570" s="293"/>
    </row>
    <row r="1571" spans="1:2" s="290" customFormat="1" ht="15" customHeight="1" x14ac:dyDescent="0.35">
      <c r="A1571" s="293"/>
      <c r="B1571" s="293"/>
    </row>
    <row r="1572" spans="1:2" s="290" customFormat="1" ht="15" customHeight="1" x14ac:dyDescent="0.35">
      <c r="A1572" s="293"/>
      <c r="B1572" s="293"/>
    </row>
    <row r="1573" spans="1:2" s="290" customFormat="1" ht="15" customHeight="1" x14ac:dyDescent="0.35">
      <c r="A1573" s="293"/>
      <c r="B1573" s="293"/>
    </row>
    <row r="1574" spans="1:2" s="290" customFormat="1" ht="15" customHeight="1" x14ac:dyDescent="0.35">
      <c r="A1574" s="293"/>
      <c r="B1574" s="293"/>
    </row>
    <row r="1575" spans="1:2" s="290" customFormat="1" ht="15" customHeight="1" x14ac:dyDescent="0.35">
      <c r="A1575" s="293"/>
      <c r="B1575" s="293"/>
    </row>
    <row r="1576" spans="1:2" s="290" customFormat="1" ht="15" customHeight="1" x14ac:dyDescent="0.35">
      <c r="A1576" s="293"/>
      <c r="B1576" s="293"/>
    </row>
    <row r="1577" spans="1:2" s="290" customFormat="1" ht="15" customHeight="1" x14ac:dyDescent="0.35">
      <c r="A1577" s="293"/>
      <c r="B1577" s="293"/>
    </row>
    <row r="1578" spans="1:2" s="290" customFormat="1" ht="15" customHeight="1" x14ac:dyDescent="0.35">
      <c r="A1578" s="293"/>
      <c r="B1578" s="293"/>
    </row>
    <row r="1579" spans="1:2" s="290" customFormat="1" ht="15" customHeight="1" x14ac:dyDescent="0.35">
      <c r="A1579" s="293"/>
      <c r="B1579" s="293"/>
    </row>
    <row r="1580" spans="1:2" s="290" customFormat="1" ht="15" customHeight="1" x14ac:dyDescent="0.35">
      <c r="A1580" s="293"/>
      <c r="B1580" s="293"/>
    </row>
    <row r="1581" spans="1:2" s="290" customFormat="1" ht="15" customHeight="1" x14ac:dyDescent="0.35">
      <c r="A1581" s="293"/>
      <c r="B1581" s="293"/>
    </row>
    <row r="1582" spans="1:2" s="290" customFormat="1" ht="15" customHeight="1" x14ac:dyDescent="0.35">
      <c r="A1582" s="293"/>
      <c r="B1582" s="293"/>
    </row>
    <row r="1583" spans="1:2" s="290" customFormat="1" ht="15" customHeight="1" x14ac:dyDescent="0.35">
      <c r="A1583" s="293"/>
      <c r="B1583" s="293"/>
    </row>
    <row r="1584" spans="1:2" s="290" customFormat="1" ht="15" customHeight="1" x14ac:dyDescent="0.35">
      <c r="A1584" s="293"/>
      <c r="B1584" s="293"/>
    </row>
    <row r="1585" spans="1:2" s="290" customFormat="1" ht="15" customHeight="1" x14ac:dyDescent="0.35">
      <c r="A1585" s="293"/>
      <c r="B1585" s="293"/>
    </row>
    <row r="1586" spans="1:2" s="290" customFormat="1" ht="15" customHeight="1" x14ac:dyDescent="0.35">
      <c r="A1586" s="293"/>
      <c r="B1586" s="293"/>
    </row>
    <row r="1587" spans="1:2" s="290" customFormat="1" ht="15" customHeight="1" x14ac:dyDescent="0.35">
      <c r="A1587" s="293"/>
      <c r="B1587" s="293"/>
    </row>
    <row r="1588" spans="1:2" s="290" customFormat="1" ht="15" customHeight="1" x14ac:dyDescent="0.35">
      <c r="A1588" s="293"/>
      <c r="B1588" s="293"/>
    </row>
    <row r="1589" spans="1:2" s="290" customFormat="1" ht="15" customHeight="1" x14ac:dyDescent="0.35">
      <c r="A1589" s="293"/>
      <c r="B1589" s="293"/>
    </row>
    <row r="1590" spans="1:2" s="290" customFormat="1" ht="15" customHeight="1" x14ac:dyDescent="0.35">
      <c r="A1590" s="293"/>
      <c r="B1590" s="293"/>
    </row>
    <row r="1591" spans="1:2" s="290" customFormat="1" ht="15" customHeight="1" x14ac:dyDescent="0.35">
      <c r="A1591" s="293"/>
      <c r="B1591" s="293"/>
    </row>
    <row r="1592" spans="1:2" s="290" customFormat="1" ht="15" customHeight="1" x14ac:dyDescent="0.35">
      <c r="A1592" s="293"/>
      <c r="B1592" s="293"/>
    </row>
    <row r="1593" spans="1:2" s="290" customFormat="1" ht="15" customHeight="1" x14ac:dyDescent="0.35">
      <c r="A1593" s="293"/>
      <c r="B1593" s="293"/>
    </row>
    <row r="1594" spans="1:2" s="290" customFormat="1" ht="15" customHeight="1" x14ac:dyDescent="0.35">
      <c r="A1594" s="293"/>
      <c r="B1594" s="293"/>
    </row>
    <row r="1595" spans="1:2" s="290" customFormat="1" ht="15" customHeight="1" x14ac:dyDescent="0.35">
      <c r="A1595" s="293"/>
      <c r="B1595" s="293"/>
    </row>
    <row r="1596" spans="1:2" s="290" customFormat="1" ht="15" customHeight="1" x14ac:dyDescent="0.35">
      <c r="A1596" s="293"/>
      <c r="B1596" s="293"/>
    </row>
    <row r="1597" spans="1:2" s="290" customFormat="1" ht="15" customHeight="1" x14ac:dyDescent="0.35">
      <c r="A1597" s="293"/>
      <c r="B1597" s="293"/>
    </row>
    <row r="1598" spans="1:2" s="290" customFormat="1" ht="15" customHeight="1" x14ac:dyDescent="0.35">
      <c r="A1598" s="293"/>
      <c r="B1598" s="293"/>
    </row>
    <row r="1599" spans="1:2" s="290" customFormat="1" ht="15" customHeight="1" x14ac:dyDescent="0.35">
      <c r="A1599" s="293"/>
      <c r="B1599" s="293"/>
    </row>
    <row r="1600" spans="1:2" s="290" customFormat="1" ht="15" customHeight="1" x14ac:dyDescent="0.35">
      <c r="A1600" s="293"/>
      <c r="B1600" s="293"/>
    </row>
    <row r="1601" spans="1:2" s="290" customFormat="1" ht="15" customHeight="1" x14ac:dyDescent="0.35">
      <c r="A1601" s="293"/>
      <c r="B1601" s="293"/>
    </row>
    <row r="1602" spans="1:2" s="290" customFormat="1" ht="15" customHeight="1" x14ac:dyDescent="0.35">
      <c r="A1602" s="293"/>
      <c r="B1602" s="293"/>
    </row>
    <row r="1603" spans="1:2" s="290" customFormat="1" ht="15" customHeight="1" x14ac:dyDescent="0.35">
      <c r="A1603" s="293"/>
      <c r="B1603" s="293"/>
    </row>
    <row r="1604" spans="1:2" s="290" customFormat="1" ht="15" customHeight="1" x14ac:dyDescent="0.35">
      <c r="A1604" s="293"/>
      <c r="B1604" s="293"/>
    </row>
    <row r="1605" spans="1:2" s="290" customFormat="1" ht="15" customHeight="1" x14ac:dyDescent="0.35">
      <c r="A1605" s="293"/>
      <c r="B1605" s="293"/>
    </row>
    <row r="1606" spans="1:2" s="290" customFormat="1" ht="15" customHeight="1" x14ac:dyDescent="0.35">
      <c r="A1606" s="293"/>
      <c r="B1606" s="293"/>
    </row>
    <row r="1607" spans="1:2" s="290" customFormat="1" ht="15" customHeight="1" x14ac:dyDescent="0.35">
      <c r="A1607" s="293"/>
      <c r="B1607" s="293"/>
    </row>
    <row r="1608" spans="1:2" s="290" customFormat="1" ht="15" customHeight="1" x14ac:dyDescent="0.35">
      <c r="A1608" s="293"/>
      <c r="B1608" s="293"/>
    </row>
    <row r="1609" spans="1:2" s="290" customFormat="1" ht="15" customHeight="1" x14ac:dyDescent="0.35">
      <c r="A1609" s="293"/>
      <c r="B1609" s="293"/>
    </row>
    <row r="1610" spans="1:2" s="290" customFormat="1" ht="15" customHeight="1" x14ac:dyDescent="0.35">
      <c r="A1610" s="293"/>
      <c r="B1610" s="293"/>
    </row>
    <row r="1611" spans="1:2" s="290" customFormat="1" ht="15" customHeight="1" x14ac:dyDescent="0.35">
      <c r="A1611" s="293"/>
      <c r="B1611" s="293"/>
    </row>
    <row r="1612" spans="1:2" s="290" customFormat="1" ht="15" customHeight="1" x14ac:dyDescent="0.35">
      <c r="A1612" s="293"/>
      <c r="B1612" s="293"/>
    </row>
    <row r="1613" spans="1:2" s="290" customFormat="1" ht="15" customHeight="1" x14ac:dyDescent="0.35">
      <c r="A1613" s="293"/>
      <c r="B1613" s="293"/>
    </row>
    <row r="1614" spans="1:2" s="290" customFormat="1" ht="15" customHeight="1" x14ac:dyDescent="0.35">
      <c r="A1614" s="293"/>
      <c r="B1614" s="293"/>
    </row>
    <row r="1615" spans="1:2" s="290" customFormat="1" ht="15" customHeight="1" x14ac:dyDescent="0.35">
      <c r="A1615" s="293"/>
      <c r="B1615" s="293"/>
    </row>
    <row r="1616" spans="1:2" s="290" customFormat="1" ht="15" customHeight="1" x14ac:dyDescent="0.35">
      <c r="A1616" s="293"/>
      <c r="B1616" s="293"/>
    </row>
    <row r="1617" spans="1:2" s="290" customFormat="1" ht="15" customHeight="1" x14ac:dyDescent="0.35">
      <c r="A1617" s="293"/>
      <c r="B1617" s="293"/>
    </row>
    <row r="1618" spans="1:2" s="290" customFormat="1" ht="15" customHeight="1" x14ac:dyDescent="0.35">
      <c r="A1618" s="293"/>
      <c r="B1618" s="293"/>
    </row>
    <row r="1619" spans="1:2" s="290" customFormat="1" ht="15" customHeight="1" x14ac:dyDescent="0.35">
      <c r="A1619" s="293"/>
      <c r="B1619" s="293"/>
    </row>
    <row r="1620" spans="1:2" s="290" customFormat="1" ht="15" customHeight="1" x14ac:dyDescent="0.35">
      <c r="A1620" s="293"/>
      <c r="B1620" s="293"/>
    </row>
    <row r="1621" spans="1:2" s="290" customFormat="1" ht="15" customHeight="1" x14ac:dyDescent="0.35">
      <c r="A1621" s="293"/>
      <c r="B1621" s="293"/>
    </row>
    <row r="1622" spans="1:2" s="290" customFormat="1" ht="15" customHeight="1" x14ac:dyDescent="0.35">
      <c r="A1622" s="293"/>
      <c r="B1622" s="293"/>
    </row>
    <row r="1623" spans="1:2" s="290" customFormat="1" ht="15" customHeight="1" x14ac:dyDescent="0.35">
      <c r="A1623" s="293"/>
      <c r="B1623" s="293"/>
    </row>
    <row r="1624" spans="1:2" s="290" customFormat="1" ht="15" customHeight="1" x14ac:dyDescent="0.35">
      <c r="A1624" s="293"/>
      <c r="B1624" s="293"/>
    </row>
    <row r="1625" spans="1:2" s="290" customFormat="1" ht="15" customHeight="1" x14ac:dyDescent="0.35">
      <c r="A1625" s="293"/>
      <c r="B1625" s="293"/>
    </row>
    <row r="1626" spans="1:2" s="290" customFormat="1" ht="15" customHeight="1" x14ac:dyDescent="0.35">
      <c r="A1626" s="293"/>
      <c r="B1626" s="293"/>
    </row>
    <row r="1627" spans="1:2" s="290" customFormat="1" ht="15" customHeight="1" x14ac:dyDescent="0.35">
      <c r="A1627" s="293"/>
      <c r="B1627" s="293"/>
    </row>
    <row r="1628" spans="1:2" s="290" customFormat="1" ht="15" customHeight="1" x14ac:dyDescent="0.35">
      <c r="A1628" s="293"/>
      <c r="B1628" s="293"/>
    </row>
    <row r="1629" spans="1:2" s="290" customFormat="1" ht="15" customHeight="1" x14ac:dyDescent="0.35">
      <c r="A1629" s="293"/>
      <c r="B1629" s="293"/>
    </row>
    <row r="1630" spans="1:2" s="290" customFormat="1" ht="15" customHeight="1" x14ac:dyDescent="0.35">
      <c r="A1630" s="293"/>
      <c r="B1630" s="293"/>
    </row>
    <row r="1631" spans="1:2" s="290" customFormat="1" ht="15" customHeight="1" x14ac:dyDescent="0.35">
      <c r="A1631" s="293"/>
      <c r="B1631" s="293"/>
    </row>
    <row r="1632" spans="1:2" s="290" customFormat="1" ht="15" customHeight="1" x14ac:dyDescent="0.35">
      <c r="A1632" s="293"/>
      <c r="B1632" s="293"/>
    </row>
    <row r="1633" spans="1:2" s="290" customFormat="1" ht="15" customHeight="1" x14ac:dyDescent="0.35">
      <c r="A1633" s="293"/>
      <c r="B1633" s="293"/>
    </row>
    <row r="1634" spans="1:2" s="290" customFormat="1" ht="15" customHeight="1" x14ac:dyDescent="0.35">
      <c r="A1634" s="293"/>
      <c r="B1634" s="293"/>
    </row>
    <row r="1635" spans="1:2" s="290" customFormat="1" ht="15" customHeight="1" x14ac:dyDescent="0.35">
      <c r="A1635" s="293"/>
      <c r="B1635" s="293"/>
    </row>
    <row r="1636" spans="1:2" s="290" customFormat="1" ht="15" customHeight="1" x14ac:dyDescent="0.35">
      <c r="A1636" s="293"/>
      <c r="B1636" s="293"/>
    </row>
    <row r="1637" spans="1:2" s="290" customFormat="1" ht="15" customHeight="1" x14ac:dyDescent="0.35">
      <c r="A1637" s="293"/>
      <c r="B1637" s="293"/>
    </row>
    <row r="1638" spans="1:2" s="290" customFormat="1" ht="15" customHeight="1" x14ac:dyDescent="0.35">
      <c r="A1638" s="293"/>
      <c r="B1638" s="293"/>
    </row>
    <row r="1639" spans="1:2" s="290" customFormat="1" ht="15" customHeight="1" x14ac:dyDescent="0.35">
      <c r="A1639" s="293"/>
      <c r="B1639" s="293"/>
    </row>
    <row r="1640" spans="1:2" s="290" customFormat="1" ht="15" customHeight="1" x14ac:dyDescent="0.35">
      <c r="A1640" s="293"/>
      <c r="B1640" s="293"/>
    </row>
    <row r="1641" spans="1:2" s="290" customFormat="1" ht="15" customHeight="1" x14ac:dyDescent="0.35">
      <c r="A1641" s="293"/>
      <c r="B1641" s="293"/>
    </row>
    <row r="1642" spans="1:2" s="290" customFormat="1" ht="15" customHeight="1" x14ac:dyDescent="0.35">
      <c r="A1642" s="293"/>
      <c r="B1642" s="293"/>
    </row>
    <row r="1643" spans="1:2" s="290" customFormat="1" ht="15" customHeight="1" x14ac:dyDescent="0.35">
      <c r="A1643" s="293"/>
      <c r="B1643" s="293"/>
    </row>
    <row r="1644" spans="1:2" s="290" customFormat="1" ht="15" customHeight="1" x14ac:dyDescent="0.35">
      <c r="A1644" s="293"/>
      <c r="B1644" s="293"/>
    </row>
    <row r="1645" spans="1:2" s="290" customFormat="1" ht="15" customHeight="1" x14ac:dyDescent="0.35">
      <c r="A1645" s="293"/>
      <c r="B1645" s="293"/>
    </row>
    <row r="1646" spans="1:2" s="290" customFormat="1" ht="15" customHeight="1" x14ac:dyDescent="0.35">
      <c r="A1646" s="293"/>
      <c r="B1646" s="293"/>
    </row>
    <row r="1647" spans="1:2" s="290" customFormat="1" ht="15" customHeight="1" x14ac:dyDescent="0.35">
      <c r="A1647" s="293"/>
      <c r="B1647" s="293"/>
    </row>
    <row r="1648" spans="1:2" s="290" customFormat="1" ht="15" customHeight="1" x14ac:dyDescent="0.35">
      <c r="A1648" s="293"/>
      <c r="B1648" s="293"/>
    </row>
    <row r="1649" spans="1:2" s="290" customFormat="1" ht="15" customHeight="1" x14ac:dyDescent="0.35">
      <c r="A1649" s="293"/>
      <c r="B1649" s="293"/>
    </row>
    <row r="1650" spans="1:2" s="290" customFormat="1" ht="15" customHeight="1" x14ac:dyDescent="0.35">
      <c r="A1650" s="293"/>
      <c r="B1650" s="293"/>
    </row>
    <row r="1651" spans="1:2" s="290" customFormat="1" ht="15" customHeight="1" x14ac:dyDescent="0.35">
      <c r="A1651" s="293"/>
      <c r="B1651" s="293"/>
    </row>
    <row r="1652" spans="1:2" s="290" customFormat="1" ht="15" customHeight="1" x14ac:dyDescent="0.35">
      <c r="A1652" s="293"/>
      <c r="B1652" s="293"/>
    </row>
    <row r="1653" spans="1:2" s="290" customFormat="1" ht="15" customHeight="1" x14ac:dyDescent="0.35">
      <c r="A1653" s="293"/>
      <c r="B1653" s="293"/>
    </row>
    <row r="1654" spans="1:2" s="290" customFormat="1" ht="15" customHeight="1" x14ac:dyDescent="0.35">
      <c r="A1654" s="293"/>
      <c r="B1654" s="293"/>
    </row>
    <row r="1655" spans="1:2" s="290" customFormat="1" ht="15" customHeight="1" x14ac:dyDescent="0.35">
      <c r="A1655" s="293"/>
      <c r="B1655" s="293"/>
    </row>
    <row r="1656" spans="1:2" s="290" customFormat="1" ht="15" customHeight="1" x14ac:dyDescent="0.35">
      <c r="A1656" s="293"/>
      <c r="B1656" s="293"/>
    </row>
    <row r="1657" spans="1:2" s="290" customFormat="1" ht="15" customHeight="1" x14ac:dyDescent="0.35">
      <c r="A1657" s="293"/>
      <c r="B1657" s="293"/>
    </row>
    <row r="1658" spans="1:2" s="290" customFormat="1" ht="15" customHeight="1" x14ac:dyDescent="0.35">
      <c r="A1658" s="293"/>
      <c r="B1658" s="293"/>
    </row>
    <row r="1659" spans="1:2" s="290" customFormat="1" ht="15" customHeight="1" x14ac:dyDescent="0.35">
      <c r="A1659" s="293"/>
      <c r="B1659" s="293"/>
    </row>
    <row r="1660" spans="1:2" s="290" customFormat="1" ht="15" customHeight="1" x14ac:dyDescent="0.35">
      <c r="A1660" s="293"/>
      <c r="B1660" s="293"/>
    </row>
    <row r="1661" spans="1:2" s="290" customFormat="1" ht="15" customHeight="1" x14ac:dyDescent="0.35">
      <c r="A1661" s="293"/>
      <c r="B1661" s="293"/>
    </row>
    <row r="1662" spans="1:2" s="290" customFormat="1" ht="15" customHeight="1" x14ac:dyDescent="0.35">
      <c r="A1662" s="293"/>
      <c r="B1662" s="293"/>
    </row>
    <row r="1663" spans="1:2" s="290" customFormat="1" ht="15" customHeight="1" x14ac:dyDescent="0.35">
      <c r="A1663" s="293"/>
      <c r="B1663" s="293"/>
    </row>
    <row r="1664" spans="1:2" s="290" customFormat="1" ht="15" customHeight="1" x14ac:dyDescent="0.35">
      <c r="A1664" s="293"/>
      <c r="B1664" s="293"/>
    </row>
    <row r="1665" spans="1:2" s="290" customFormat="1" ht="15" customHeight="1" x14ac:dyDescent="0.35">
      <c r="A1665" s="293"/>
      <c r="B1665" s="293"/>
    </row>
    <row r="1666" spans="1:2" s="290" customFormat="1" ht="15" customHeight="1" x14ac:dyDescent="0.35">
      <c r="A1666" s="293"/>
      <c r="B1666" s="293"/>
    </row>
    <row r="1667" spans="1:2" s="290" customFormat="1" ht="15" customHeight="1" x14ac:dyDescent="0.35">
      <c r="A1667" s="293"/>
      <c r="B1667" s="293"/>
    </row>
    <row r="1668" spans="1:2" s="290" customFormat="1" ht="15" customHeight="1" x14ac:dyDescent="0.35">
      <c r="A1668" s="293"/>
      <c r="B1668" s="293"/>
    </row>
    <row r="1669" spans="1:2" s="290" customFormat="1" ht="15" customHeight="1" x14ac:dyDescent="0.35">
      <c r="A1669" s="293"/>
      <c r="B1669" s="293"/>
    </row>
    <row r="1670" spans="1:2" s="290" customFormat="1" ht="15" customHeight="1" x14ac:dyDescent="0.35">
      <c r="A1670" s="293"/>
      <c r="B1670" s="293"/>
    </row>
    <row r="1671" spans="1:2" s="290" customFormat="1" ht="15" customHeight="1" x14ac:dyDescent="0.35">
      <c r="A1671" s="293"/>
      <c r="B1671" s="293"/>
    </row>
    <row r="1672" spans="1:2" s="290" customFormat="1" ht="15" customHeight="1" x14ac:dyDescent="0.35">
      <c r="A1672" s="293"/>
      <c r="B1672" s="293"/>
    </row>
    <row r="1673" spans="1:2" s="290" customFormat="1" ht="15" customHeight="1" x14ac:dyDescent="0.35">
      <c r="A1673" s="293"/>
      <c r="B1673" s="293"/>
    </row>
    <row r="1674" spans="1:2" s="290" customFormat="1" ht="15" customHeight="1" x14ac:dyDescent="0.35">
      <c r="A1674" s="293"/>
      <c r="B1674" s="293"/>
    </row>
    <row r="1675" spans="1:2" s="290" customFormat="1" ht="15" customHeight="1" x14ac:dyDescent="0.35">
      <c r="A1675" s="293"/>
      <c r="B1675" s="293"/>
    </row>
    <row r="1676" spans="1:2" s="290" customFormat="1" ht="15" customHeight="1" x14ac:dyDescent="0.35">
      <c r="A1676" s="293"/>
      <c r="B1676" s="293"/>
    </row>
    <row r="1677" spans="1:2" s="290" customFormat="1" ht="15" customHeight="1" x14ac:dyDescent="0.35">
      <c r="A1677" s="293"/>
      <c r="B1677" s="293"/>
    </row>
    <row r="1678" spans="1:2" s="290" customFormat="1" ht="15" customHeight="1" x14ac:dyDescent="0.35">
      <c r="A1678" s="293"/>
      <c r="B1678" s="293"/>
    </row>
    <row r="1679" spans="1:2" s="290" customFormat="1" ht="15" customHeight="1" x14ac:dyDescent="0.35">
      <c r="A1679" s="293"/>
      <c r="B1679" s="293"/>
    </row>
    <row r="1680" spans="1:2" s="290" customFormat="1" ht="15" customHeight="1" x14ac:dyDescent="0.35">
      <c r="A1680" s="293"/>
      <c r="B1680" s="293"/>
    </row>
    <row r="1681" spans="1:2" s="290" customFormat="1" ht="15" customHeight="1" x14ac:dyDescent="0.35">
      <c r="A1681" s="293"/>
      <c r="B1681" s="293"/>
    </row>
    <row r="1682" spans="1:2" s="290" customFormat="1" ht="15" customHeight="1" x14ac:dyDescent="0.35">
      <c r="A1682" s="293"/>
      <c r="B1682" s="293"/>
    </row>
    <row r="1683" spans="1:2" s="290" customFormat="1" ht="15" customHeight="1" x14ac:dyDescent="0.35">
      <c r="A1683" s="293"/>
      <c r="B1683" s="293"/>
    </row>
    <row r="1684" spans="1:2" s="290" customFormat="1" ht="15" customHeight="1" x14ac:dyDescent="0.35">
      <c r="A1684" s="293"/>
      <c r="B1684" s="293"/>
    </row>
    <row r="1685" spans="1:2" s="290" customFormat="1" ht="15" customHeight="1" x14ac:dyDescent="0.35">
      <c r="A1685" s="293"/>
      <c r="B1685" s="293"/>
    </row>
    <row r="1686" spans="1:2" s="290" customFormat="1" ht="15" customHeight="1" x14ac:dyDescent="0.35">
      <c r="A1686" s="293"/>
      <c r="B1686" s="293"/>
    </row>
    <row r="1687" spans="1:2" s="290" customFormat="1" ht="15" customHeight="1" x14ac:dyDescent="0.35">
      <c r="A1687" s="293"/>
      <c r="B1687" s="293"/>
    </row>
    <row r="1688" spans="1:2" s="290" customFormat="1" ht="15" customHeight="1" x14ac:dyDescent="0.35">
      <c r="A1688" s="293"/>
      <c r="B1688" s="293"/>
    </row>
    <row r="1689" spans="1:2" s="290" customFormat="1" ht="15" customHeight="1" x14ac:dyDescent="0.35">
      <c r="A1689" s="293"/>
      <c r="B1689" s="293"/>
    </row>
    <row r="1690" spans="1:2" s="290" customFormat="1" ht="15" customHeight="1" x14ac:dyDescent="0.35">
      <c r="A1690" s="293"/>
      <c r="B1690" s="293"/>
    </row>
    <row r="1691" spans="1:2" s="290" customFormat="1" ht="15" customHeight="1" x14ac:dyDescent="0.35">
      <c r="A1691" s="293"/>
      <c r="B1691" s="293"/>
    </row>
    <row r="1692" spans="1:2" s="290" customFormat="1" ht="15" customHeight="1" x14ac:dyDescent="0.35">
      <c r="A1692" s="293"/>
      <c r="B1692" s="293"/>
    </row>
    <row r="1693" spans="1:2" s="290" customFormat="1" ht="15" customHeight="1" x14ac:dyDescent="0.35">
      <c r="A1693" s="293"/>
      <c r="B1693" s="293"/>
    </row>
    <row r="1694" spans="1:2" s="290" customFormat="1" ht="15" customHeight="1" x14ac:dyDescent="0.35">
      <c r="A1694" s="293"/>
      <c r="B1694" s="293"/>
    </row>
    <row r="1695" spans="1:2" s="290" customFormat="1" ht="15" customHeight="1" x14ac:dyDescent="0.35">
      <c r="A1695" s="293"/>
      <c r="B1695" s="293"/>
    </row>
    <row r="1696" spans="1:2" s="290" customFormat="1" ht="15" customHeight="1" x14ac:dyDescent="0.35">
      <c r="A1696" s="293"/>
      <c r="B1696" s="293"/>
    </row>
    <row r="1697" spans="1:2" s="290" customFormat="1" ht="15" customHeight="1" x14ac:dyDescent="0.35">
      <c r="A1697" s="293"/>
      <c r="B1697" s="293"/>
    </row>
    <row r="1698" spans="1:2" s="290" customFormat="1" ht="15" customHeight="1" x14ac:dyDescent="0.35">
      <c r="A1698" s="293"/>
      <c r="B1698" s="293"/>
    </row>
    <row r="1699" spans="1:2" s="290" customFormat="1" ht="15" customHeight="1" x14ac:dyDescent="0.35">
      <c r="A1699" s="293"/>
      <c r="B1699" s="293"/>
    </row>
    <row r="1700" spans="1:2" s="290" customFormat="1" ht="15" customHeight="1" x14ac:dyDescent="0.35">
      <c r="A1700" s="293"/>
      <c r="B1700" s="293"/>
    </row>
    <row r="1701" spans="1:2" s="290" customFormat="1" ht="15" customHeight="1" x14ac:dyDescent="0.35">
      <c r="A1701" s="293"/>
      <c r="B1701" s="293"/>
    </row>
    <row r="1702" spans="1:2" s="290" customFormat="1" ht="15" customHeight="1" x14ac:dyDescent="0.35">
      <c r="A1702" s="293"/>
      <c r="B1702" s="293"/>
    </row>
    <row r="1703" spans="1:2" s="290" customFormat="1" ht="15" customHeight="1" x14ac:dyDescent="0.35">
      <c r="A1703" s="293"/>
      <c r="B1703" s="293"/>
    </row>
    <row r="1704" spans="1:2" s="290" customFormat="1" ht="15" customHeight="1" x14ac:dyDescent="0.35">
      <c r="A1704" s="293"/>
      <c r="B1704" s="293"/>
    </row>
    <row r="1705" spans="1:2" s="290" customFormat="1" ht="15" customHeight="1" x14ac:dyDescent="0.35">
      <c r="A1705" s="293"/>
      <c r="B1705" s="293"/>
    </row>
    <row r="1706" spans="1:2" s="290" customFormat="1" ht="15" customHeight="1" x14ac:dyDescent="0.35">
      <c r="A1706" s="293"/>
      <c r="B1706" s="293"/>
    </row>
    <row r="1707" spans="1:2" s="290" customFormat="1" ht="15" customHeight="1" x14ac:dyDescent="0.35">
      <c r="A1707" s="293"/>
      <c r="B1707" s="293"/>
    </row>
    <row r="1708" spans="1:2" s="290" customFormat="1" ht="15" customHeight="1" x14ac:dyDescent="0.35">
      <c r="A1708" s="293"/>
      <c r="B1708" s="293"/>
    </row>
    <row r="1709" spans="1:2" s="290" customFormat="1" ht="15" customHeight="1" x14ac:dyDescent="0.35">
      <c r="A1709" s="293"/>
      <c r="B1709" s="293"/>
    </row>
    <row r="1710" spans="1:2" s="290" customFormat="1" ht="15" customHeight="1" x14ac:dyDescent="0.35">
      <c r="A1710" s="293"/>
      <c r="B1710" s="293"/>
    </row>
    <row r="1711" spans="1:2" s="290" customFormat="1" ht="15" customHeight="1" x14ac:dyDescent="0.35">
      <c r="A1711" s="293"/>
      <c r="B1711" s="293"/>
    </row>
    <row r="1712" spans="1:2" s="290" customFormat="1" ht="15" customHeight="1" x14ac:dyDescent="0.35">
      <c r="A1712" s="293"/>
      <c r="B1712" s="293"/>
    </row>
    <row r="1713" spans="1:2" s="290" customFormat="1" ht="15" customHeight="1" x14ac:dyDescent="0.35">
      <c r="A1713" s="293"/>
      <c r="B1713" s="293"/>
    </row>
    <row r="1714" spans="1:2" s="290" customFormat="1" ht="15" customHeight="1" x14ac:dyDescent="0.35">
      <c r="A1714" s="293"/>
      <c r="B1714" s="293"/>
    </row>
    <row r="1715" spans="1:2" s="290" customFormat="1" ht="15" customHeight="1" x14ac:dyDescent="0.35">
      <c r="A1715" s="293"/>
      <c r="B1715" s="293"/>
    </row>
    <row r="1716" spans="1:2" s="290" customFormat="1" ht="15" customHeight="1" x14ac:dyDescent="0.35">
      <c r="A1716" s="293"/>
      <c r="B1716" s="293"/>
    </row>
    <row r="1717" spans="1:2" s="290" customFormat="1" ht="15" customHeight="1" x14ac:dyDescent="0.35">
      <c r="A1717" s="293"/>
      <c r="B1717" s="293"/>
    </row>
    <row r="1718" spans="1:2" s="290" customFormat="1" ht="15" customHeight="1" x14ac:dyDescent="0.35">
      <c r="A1718" s="293"/>
      <c r="B1718" s="293"/>
    </row>
    <row r="1719" spans="1:2" s="290" customFormat="1" ht="15" customHeight="1" x14ac:dyDescent="0.35">
      <c r="A1719" s="293"/>
      <c r="B1719" s="293"/>
    </row>
    <row r="1720" spans="1:2" s="290" customFormat="1" ht="15" customHeight="1" x14ac:dyDescent="0.35">
      <c r="A1720" s="293"/>
      <c r="B1720" s="293"/>
    </row>
    <row r="1721" spans="1:2" s="290" customFormat="1" ht="15" customHeight="1" x14ac:dyDescent="0.35">
      <c r="A1721" s="293"/>
      <c r="B1721" s="293"/>
    </row>
    <row r="1722" spans="1:2" s="290" customFormat="1" ht="15" customHeight="1" x14ac:dyDescent="0.35">
      <c r="A1722" s="293"/>
      <c r="B1722" s="293"/>
    </row>
    <row r="1723" spans="1:2" s="290" customFormat="1" ht="15" customHeight="1" x14ac:dyDescent="0.35">
      <c r="A1723" s="293"/>
      <c r="B1723" s="293"/>
    </row>
    <row r="1724" spans="1:2" s="290" customFormat="1" ht="15" customHeight="1" x14ac:dyDescent="0.35">
      <c r="A1724" s="293"/>
      <c r="B1724" s="293"/>
    </row>
    <row r="1725" spans="1:2" s="290" customFormat="1" ht="15" customHeight="1" x14ac:dyDescent="0.35">
      <c r="A1725" s="293"/>
      <c r="B1725" s="293"/>
    </row>
    <row r="1726" spans="1:2" s="290" customFormat="1" ht="15" customHeight="1" x14ac:dyDescent="0.35">
      <c r="A1726" s="293"/>
      <c r="B1726" s="293"/>
    </row>
    <row r="1727" spans="1:2" s="290" customFormat="1" ht="15" customHeight="1" x14ac:dyDescent="0.35">
      <c r="A1727" s="293"/>
      <c r="B1727" s="293"/>
    </row>
    <row r="1728" spans="1:2" s="290" customFormat="1" ht="15" customHeight="1" x14ac:dyDescent="0.35">
      <c r="A1728" s="293"/>
      <c r="B1728" s="293"/>
    </row>
    <row r="1729" spans="1:2" s="290" customFormat="1" ht="15" customHeight="1" x14ac:dyDescent="0.35">
      <c r="A1729" s="293"/>
      <c r="B1729" s="293"/>
    </row>
    <row r="1730" spans="1:2" s="290" customFormat="1" ht="15" customHeight="1" x14ac:dyDescent="0.35">
      <c r="A1730" s="293"/>
      <c r="B1730" s="293"/>
    </row>
    <row r="1731" spans="1:2" s="290" customFormat="1" ht="15" customHeight="1" x14ac:dyDescent="0.35">
      <c r="A1731" s="293"/>
      <c r="B1731" s="293"/>
    </row>
    <row r="1732" spans="1:2" s="290" customFormat="1" ht="15" customHeight="1" x14ac:dyDescent="0.35">
      <c r="A1732" s="293"/>
      <c r="B1732" s="293"/>
    </row>
    <row r="1733" spans="1:2" s="290" customFormat="1" ht="15" customHeight="1" x14ac:dyDescent="0.35">
      <c r="A1733" s="293"/>
      <c r="B1733" s="293"/>
    </row>
    <row r="1734" spans="1:2" s="290" customFormat="1" ht="15" customHeight="1" x14ac:dyDescent="0.35">
      <c r="A1734" s="293"/>
      <c r="B1734" s="293"/>
    </row>
    <row r="1735" spans="1:2" s="290" customFormat="1" ht="15" customHeight="1" x14ac:dyDescent="0.35">
      <c r="A1735" s="293"/>
      <c r="B1735" s="293"/>
    </row>
    <row r="1736" spans="1:2" s="290" customFormat="1" ht="15" customHeight="1" x14ac:dyDescent="0.35">
      <c r="A1736" s="293"/>
      <c r="B1736" s="293"/>
    </row>
    <row r="1737" spans="1:2" s="290" customFormat="1" ht="15" customHeight="1" x14ac:dyDescent="0.35">
      <c r="A1737" s="293"/>
      <c r="B1737" s="293"/>
    </row>
    <row r="1738" spans="1:2" s="290" customFormat="1" ht="15" customHeight="1" x14ac:dyDescent="0.35">
      <c r="A1738" s="293"/>
      <c r="B1738" s="293"/>
    </row>
    <row r="1739" spans="1:2" s="290" customFormat="1" ht="15" customHeight="1" x14ac:dyDescent="0.35">
      <c r="A1739" s="293"/>
      <c r="B1739" s="293"/>
    </row>
    <row r="1740" spans="1:2" s="290" customFormat="1" ht="15" customHeight="1" x14ac:dyDescent="0.35">
      <c r="A1740" s="293"/>
      <c r="B1740" s="293"/>
    </row>
    <row r="1741" spans="1:2" s="290" customFormat="1" ht="15" customHeight="1" x14ac:dyDescent="0.35">
      <c r="A1741" s="293"/>
      <c r="B1741" s="293"/>
    </row>
    <row r="1742" spans="1:2" s="290" customFormat="1" ht="15" customHeight="1" x14ac:dyDescent="0.35">
      <c r="A1742" s="293"/>
      <c r="B1742" s="293"/>
    </row>
    <row r="1743" spans="1:2" s="290" customFormat="1" ht="15" customHeight="1" x14ac:dyDescent="0.35">
      <c r="A1743" s="293"/>
      <c r="B1743" s="293"/>
    </row>
    <row r="1744" spans="1:2" s="290" customFormat="1" ht="15" customHeight="1" x14ac:dyDescent="0.35">
      <c r="A1744" s="293"/>
      <c r="B1744" s="293"/>
    </row>
    <row r="1745" spans="1:2" s="290" customFormat="1" ht="15" customHeight="1" x14ac:dyDescent="0.35">
      <c r="A1745" s="293"/>
      <c r="B1745" s="293"/>
    </row>
    <row r="1746" spans="1:2" s="290" customFormat="1" ht="15" customHeight="1" x14ac:dyDescent="0.35">
      <c r="A1746" s="293"/>
      <c r="B1746" s="293"/>
    </row>
    <row r="1747" spans="1:2" s="290" customFormat="1" ht="15" customHeight="1" x14ac:dyDescent="0.35">
      <c r="A1747" s="293"/>
      <c r="B1747" s="293"/>
    </row>
    <row r="1748" spans="1:2" s="290" customFormat="1" ht="15" customHeight="1" x14ac:dyDescent="0.35">
      <c r="A1748" s="293"/>
      <c r="B1748" s="293"/>
    </row>
    <row r="1749" spans="1:2" s="290" customFormat="1" ht="15" customHeight="1" x14ac:dyDescent="0.35">
      <c r="A1749" s="293"/>
      <c r="B1749" s="293"/>
    </row>
    <row r="1750" spans="1:2" s="290" customFormat="1" ht="15" customHeight="1" x14ac:dyDescent="0.35">
      <c r="A1750" s="293"/>
      <c r="B1750" s="293"/>
    </row>
    <row r="1751" spans="1:2" s="290" customFormat="1" ht="15" customHeight="1" x14ac:dyDescent="0.35">
      <c r="A1751" s="293"/>
      <c r="B1751" s="293"/>
    </row>
    <row r="1752" spans="1:2" s="290" customFormat="1" ht="15" customHeight="1" x14ac:dyDescent="0.35">
      <c r="A1752" s="293"/>
      <c r="B1752" s="293"/>
    </row>
    <row r="1753" spans="1:2" s="290" customFormat="1" ht="15" customHeight="1" x14ac:dyDescent="0.35">
      <c r="A1753" s="293"/>
      <c r="B1753" s="293"/>
    </row>
    <row r="1754" spans="1:2" s="290" customFormat="1" ht="15" customHeight="1" x14ac:dyDescent="0.35">
      <c r="A1754" s="293"/>
      <c r="B1754" s="293"/>
    </row>
    <row r="1755" spans="1:2" s="290" customFormat="1" ht="15" customHeight="1" x14ac:dyDescent="0.35">
      <c r="A1755" s="293"/>
      <c r="B1755" s="293"/>
    </row>
    <row r="1756" spans="1:2" s="290" customFormat="1" ht="15" customHeight="1" x14ac:dyDescent="0.35">
      <c r="A1756" s="293"/>
      <c r="B1756" s="293"/>
    </row>
    <row r="1757" spans="1:2" s="290" customFormat="1" ht="15" customHeight="1" x14ac:dyDescent="0.35">
      <c r="A1757" s="293"/>
      <c r="B1757" s="293"/>
    </row>
    <row r="1758" spans="1:2" s="290" customFormat="1" ht="15" customHeight="1" x14ac:dyDescent="0.35">
      <c r="A1758" s="293"/>
      <c r="B1758" s="293"/>
    </row>
    <row r="1759" spans="1:2" s="290" customFormat="1" ht="15" customHeight="1" x14ac:dyDescent="0.35">
      <c r="A1759" s="293"/>
      <c r="B1759" s="293"/>
    </row>
    <row r="1760" spans="1:2" s="290" customFormat="1" ht="15" customHeight="1" x14ac:dyDescent="0.35">
      <c r="A1760" s="293"/>
      <c r="B1760" s="293"/>
    </row>
    <row r="1761" spans="1:2" s="290" customFormat="1" ht="15" customHeight="1" x14ac:dyDescent="0.35">
      <c r="A1761" s="293"/>
      <c r="B1761" s="293"/>
    </row>
    <row r="1762" spans="1:2" s="290" customFormat="1" ht="15" customHeight="1" x14ac:dyDescent="0.35">
      <c r="A1762" s="293"/>
      <c r="B1762" s="293"/>
    </row>
    <row r="1763" spans="1:2" s="290" customFormat="1" ht="15" customHeight="1" x14ac:dyDescent="0.35">
      <c r="A1763" s="293"/>
      <c r="B1763" s="293"/>
    </row>
    <row r="1764" spans="1:2" s="290" customFormat="1" ht="15" customHeight="1" x14ac:dyDescent="0.35">
      <c r="A1764" s="293"/>
      <c r="B1764" s="293"/>
    </row>
    <row r="1765" spans="1:2" s="290" customFormat="1" ht="15" customHeight="1" x14ac:dyDescent="0.35">
      <c r="A1765" s="293"/>
      <c r="B1765" s="293"/>
    </row>
    <row r="1766" spans="1:2" s="290" customFormat="1" ht="15" customHeight="1" x14ac:dyDescent="0.35">
      <c r="A1766" s="293"/>
      <c r="B1766" s="293"/>
    </row>
    <row r="1767" spans="1:2" s="290" customFormat="1" ht="15" customHeight="1" x14ac:dyDescent="0.35">
      <c r="A1767" s="293"/>
      <c r="B1767" s="293"/>
    </row>
    <row r="1768" spans="1:2" s="290" customFormat="1" ht="15" customHeight="1" x14ac:dyDescent="0.35">
      <c r="A1768" s="293"/>
      <c r="B1768" s="293"/>
    </row>
    <row r="1769" spans="1:2" s="290" customFormat="1" ht="15" customHeight="1" x14ac:dyDescent="0.35">
      <c r="A1769" s="293"/>
      <c r="B1769" s="293"/>
    </row>
    <row r="1770" spans="1:2" s="290" customFormat="1" ht="15" customHeight="1" x14ac:dyDescent="0.35">
      <c r="A1770" s="293"/>
      <c r="B1770" s="293"/>
    </row>
    <row r="1771" spans="1:2" s="290" customFormat="1" ht="15" customHeight="1" x14ac:dyDescent="0.35">
      <c r="A1771" s="293"/>
      <c r="B1771" s="293"/>
    </row>
    <row r="1772" spans="1:2" s="290" customFormat="1" ht="15" customHeight="1" x14ac:dyDescent="0.35">
      <c r="A1772" s="293"/>
      <c r="B1772" s="293"/>
    </row>
    <row r="1773" spans="1:2" s="290" customFormat="1" ht="15" customHeight="1" x14ac:dyDescent="0.35">
      <c r="A1773" s="293"/>
      <c r="B1773" s="293"/>
    </row>
    <row r="1774" spans="1:2" s="290" customFormat="1" ht="15" customHeight="1" x14ac:dyDescent="0.35">
      <c r="A1774" s="293"/>
      <c r="B1774" s="293"/>
    </row>
    <row r="1775" spans="1:2" s="290" customFormat="1" ht="15" customHeight="1" x14ac:dyDescent="0.35">
      <c r="A1775" s="293"/>
      <c r="B1775" s="293"/>
    </row>
    <row r="1776" spans="1:2" s="290" customFormat="1" ht="15" customHeight="1" x14ac:dyDescent="0.35">
      <c r="A1776" s="293"/>
      <c r="B1776" s="293"/>
    </row>
    <row r="1777" spans="1:2" s="290" customFormat="1" ht="15" customHeight="1" x14ac:dyDescent="0.35">
      <c r="A1777" s="293"/>
      <c r="B1777" s="293"/>
    </row>
    <row r="1778" spans="1:2" s="290" customFormat="1" ht="15" customHeight="1" x14ac:dyDescent="0.35">
      <c r="A1778" s="293"/>
      <c r="B1778" s="293"/>
    </row>
    <row r="1779" spans="1:2" s="290" customFormat="1" ht="15" customHeight="1" x14ac:dyDescent="0.35">
      <c r="A1779" s="293"/>
      <c r="B1779" s="293"/>
    </row>
    <row r="1780" spans="1:2" s="290" customFormat="1" ht="15" customHeight="1" x14ac:dyDescent="0.35">
      <c r="A1780" s="293"/>
      <c r="B1780" s="293"/>
    </row>
    <row r="1781" spans="1:2" s="290" customFormat="1" ht="15" customHeight="1" x14ac:dyDescent="0.35">
      <c r="A1781" s="293"/>
      <c r="B1781" s="293"/>
    </row>
    <row r="1782" spans="1:2" s="290" customFormat="1" ht="15" customHeight="1" x14ac:dyDescent="0.35">
      <c r="A1782" s="293"/>
      <c r="B1782" s="293"/>
    </row>
    <row r="1783" spans="1:2" s="290" customFormat="1" ht="15" customHeight="1" x14ac:dyDescent="0.35">
      <c r="A1783" s="293"/>
      <c r="B1783" s="293"/>
    </row>
    <row r="1784" spans="1:2" s="290" customFormat="1" ht="15" customHeight="1" x14ac:dyDescent="0.35">
      <c r="A1784" s="293"/>
      <c r="B1784" s="293"/>
    </row>
    <row r="1785" spans="1:2" s="290" customFormat="1" ht="15" customHeight="1" x14ac:dyDescent="0.35">
      <c r="A1785" s="293"/>
      <c r="B1785" s="293"/>
    </row>
    <row r="1786" spans="1:2" s="290" customFormat="1" ht="15" customHeight="1" x14ac:dyDescent="0.35">
      <c r="A1786" s="293"/>
      <c r="B1786" s="293"/>
    </row>
    <row r="1787" spans="1:2" s="290" customFormat="1" ht="15" customHeight="1" x14ac:dyDescent="0.35">
      <c r="A1787" s="293"/>
      <c r="B1787" s="293"/>
    </row>
    <row r="1788" spans="1:2" s="290" customFormat="1" ht="15" customHeight="1" x14ac:dyDescent="0.35">
      <c r="A1788" s="293"/>
      <c r="B1788" s="293"/>
    </row>
    <row r="1789" spans="1:2" s="290" customFormat="1" ht="15" customHeight="1" x14ac:dyDescent="0.35">
      <c r="A1789" s="293"/>
      <c r="B1789" s="293"/>
    </row>
    <row r="1790" spans="1:2" s="290" customFormat="1" ht="15" customHeight="1" x14ac:dyDescent="0.35">
      <c r="A1790" s="293"/>
      <c r="B1790" s="293"/>
    </row>
    <row r="1791" spans="1:2" s="290" customFormat="1" ht="15" customHeight="1" x14ac:dyDescent="0.35">
      <c r="A1791" s="293"/>
      <c r="B1791" s="293"/>
    </row>
    <row r="1792" spans="1:2" s="290" customFormat="1" ht="15" customHeight="1" x14ac:dyDescent="0.35">
      <c r="A1792" s="293"/>
      <c r="B1792" s="293"/>
    </row>
    <row r="1793" spans="1:2" s="290" customFormat="1" ht="15" customHeight="1" x14ac:dyDescent="0.35">
      <c r="A1793" s="293"/>
      <c r="B1793" s="293"/>
    </row>
    <row r="1794" spans="1:2" s="290" customFormat="1" ht="15" customHeight="1" x14ac:dyDescent="0.35">
      <c r="A1794" s="293"/>
      <c r="B1794" s="293"/>
    </row>
    <row r="1795" spans="1:2" s="290" customFormat="1" ht="15" customHeight="1" x14ac:dyDescent="0.35">
      <c r="A1795" s="293"/>
      <c r="B1795" s="293"/>
    </row>
    <row r="1796" spans="1:2" s="290" customFormat="1" ht="15" customHeight="1" x14ac:dyDescent="0.35">
      <c r="A1796" s="293"/>
      <c r="B1796" s="293"/>
    </row>
    <row r="1797" spans="1:2" s="290" customFormat="1" ht="15" customHeight="1" x14ac:dyDescent="0.35">
      <c r="A1797" s="293"/>
      <c r="B1797" s="293"/>
    </row>
    <row r="1798" spans="1:2" s="290" customFormat="1" ht="15" customHeight="1" x14ac:dyDescent="0.35">
      <c r="A1798" s="293"/>
      <c r="B1798" s="293"/>
    </row>
    <row r="1799" spans="1:2" s="290" customFormat="1" ht="15" customHeight="1" x14ac:dyDescent="0.35">
      <c r="A1799" s="293"/>
      <c r="B1799" s="293"/>
    </row>
    <row r="1800" spans="1:2" s="290" customFormat="1" ht="15" customHeight="1" x14ac:dyDescent="0.35">
      <c r="A1800" s="293"/>
      <c r="B1800" s="293"/>
    </row>
    <row r="1801" spans="1:2" s="290" customFormat="1" ht="15" customHeight="1" x14ac:dyDescent="0.35">
      <c r="A1801" s="293"/>
      <c r="B1801" s="293"/>
    </row>
    <row r="1802" spans="1:2" s="290" customFormat="1" ht="15" customHeight="1" x14ac:dyDescent="0.35">
      <c r="A1802" s="293"/>
      <c r="B1802" s="293"/>
    </row>
    <row r="1803" spans="1:2" s="290" customFormat="1" ht="15" customHeight="1" x14ac:dyDescent="0.35">
      <c r="A1803" s="293"/>
      <c r="B1803" s="293"/>
    </row>
    <row r="1804" spans="1:2" s="290" customFormat="1" ht="15" customHeight="1" x14ac:dyDescent="0.35">
      <c r="A1804" s="293"/>
      <c r="B1804" s="293"/>
    </row>
    <row r="1805" spans="1:2" s="290" customFormat="1" ht="15" customHeight="1" x14ac:dyDescent="0.35">
      <c r="A1805" s="293"/>
      <c r="B1805" s="293"/>
    </row>
    <row r="1806" spans="1:2" s="290" customFormat="1" ht="15" customHeight="1" x14ac:dyDescent="0.35">
      <c r="A1806" s="293"/>
      <c r="B1806" s="293"/>
    </row>
    <row r="1807" spans="1:2" s="290" customFormat="1" ht="15" customHeight="1" x14ac:dyDescent="0.35">
      <c r="A1807" s="293"/>
      <c r="B1807" s="293"/>
    </row>
    <row r="1808" spans="1:2" s="290" customFormat="1" ht="15" customHeight="1" x14ac:dyDescent="0.35">
      <c r="A1808" s="293"/>
      <c r="B1808" s="293"/>
    </row>
    <row r="1809" spans="1:2" s="290" customFormat="1" ht="15" customHeight="1" x14ac:dyDescent="0.35">
      <c r="A1809" s="293"/>
      <c r="B1809" s="293"/>
    </row>
    <row r="1810" spans="1:2" s="290" customFormat="1" ht="15" customHeight="1" x14ac:dyDescent="0.35">
      <c r="A1810" s="293"/>
      <c r="B1810" s="293"/>
    </row>
    <row r="1811" spans="1:2" s="290" customFormat="1" ht="15" customHeight="1" x14ac:dyDescent="0.35">
      <c r="A1811" s="293"/>
      <c r="B1811" s="293"/>
    </row>
    <row r="1812" spans="1:2" s="290" customFormat="1" ht="15" customHeight="1" x14ac:dyDescent="0.35">
      <c r="A1812" s="293"/>
      <c r="B1812" s="293"/>
    </row>
    <row r="1813" spans="1:2" s="290" customFormat="1" ht="15" customHeight="1" x14ac:dyDescent="0.35">
      <c r="A1813" s="293"/>
      <c r="B1813" s="293"/>
    </row>
    <row r="1814" spans="1:2" s="290" customFormat="1" ht="15" customHeight="1" x14ac:dyDescent="0.35">
      <c r="A1814" s="293"/>
      <c r="B1814" s="293"/>
    </row>
    <row r="1815" spans="1:2" s="290" customFormat="1" ht="15" customHeight="1" x14ac:dyDescent="0.35">
      <c r="A1815" s="293"/>
      <c r="B1815" s="293"/>
    </row>
    <row r="1816" spans="1:2" s="290" customFormat="1" ht="15" customHeight="1" x14ac:dyDescent="0.35">
      <c r="A1816" s="293"/>
      <c r="B1816" s="293"/>
    </row>
    <row r="1817" spans="1:2" s="290" customFormat="1" ht="15" customHeight="1" x14ac:dyDescent="0.35">
      <c r="A1817" s="293"/>
      <c r="B1817" s="293"/>
    </row>
    <row r="1818" spans="1:2" s="290" customFormat="1" ht="15" customHeight="1" x14ac:dyDescent="0.35">
      <c r="A1818" s="293"/>
      <c r="B1818" s="293"/>
    </row>
    <row r="1819" spans="1:2" s="290" customFormat="1" ht="15" customHeight="1" x14ac:dyDescent="0.35">
      <c r="A1819" s="293"/>
      <c r="B1819" s="293"/>
    </row>
    <row r="1820" spans="1:2" s="290" customFormat="1" ht="15" customHeight="1" x14ac:dyDescent="0.35">
      <c r="A1820" s="293"/>
      <c r="B1820" s="293"/>
    </row>
    <row r="1821" spans="1:2" s="290" customFormat="1" ht="15" customHeight="1" x14ac:dyDescent="0.35">
      <c r="A1821" s="293"/>
      <c r="B1821" s="293"/>
    </row>
    <row r="1822" spans="1:2" s="290" customFormat="1" ht="15" customHeight="1" x14ac:dyDescent="0.35">
      <c r="A1822" s="293"/>
      <c r="B1822" s="293"/>
    </row>
    <row r="1823" spans="1:2" s="290" customFormat="1" ht="15" customHeight="1" x14ac:dyDescent="0.35">
      <c r="A1823" s="293"/>
      <c r="B1823" s="293"/>
    </row>
    <row r="1824" spans="1:2" s="290" customFormat="1" ht="15" customHeight="1" x14ac:dyDescent="0.35">
      <c r="A1824" s="293"/>
      <c r="B1824" s="293"/>
    </row>
    <row r="1825" spans="1:2" s="290" customFormat="1" ht="15" customHeight="1" x14ac:dyDescent="0.35">
      <c r="A1825" s="293"/>
      <c r="B1825" s="293"/>
    </row>
    <row r="1826" spans="1:2" s="290" customFormat="1" ht="15" customHeight="1" x14ac:dyDescent="0.35">
      <c r="A1826" s="293"/>
      <c r="B1826" s="293"/>
    </row>
    <row r="1827" spans="1:2" s="290" customFormat="1" ht="15" customHeight="1" x14ac:dyDescent="0.35">
      <c r="A1827" s="293"/>
      <c r="B1827" s="293"/>
    </row>
    <row r="1828" spans="1:2" s="290" customFormat="1" ht="15" customHeight="1" x14ac:dyDescent="0.35">
      <c r="A1828" s="293"/>
      <c r="B1828" s="293"/>
    </row>
    <row r="1829" spans="1:2" s="290" customFormat="1" ht="15" customHeight="1" x14ac:dyDescent="0.35">
      <c r="A1829" s="293"/>
      <c r="B1829" s="293"/>
    </row>
    <row r="1830" spans="1:2" s="290" customFormat="1" ht="15" customHeight="1" x14ac:dyDescent="0.35">
      <c r="A1830" s="293"/>
      <c r="B1830" s="293"/>
    </row>
    <row r="1831" spans="1:2" s="290" customFormat="1" ht="15" customHeight="1" x14ac:dyDescent="0.35">
      <c r="A1831" s="293"/>
      <c r="B1831" s="293"/>
    </row>
    <row r="1832" spans="1:2" s="290" customFormat="1" ht="15" customHeight="1" x14ac:dyDescent="0.35">
      <c r="A1832" s="293"/>
      <c r="B1832" s="293"/>
    </row>
    <row r="1833" spans="1:2" s="290" customFormat="1" ht="15" customHeight="1" x14ac:dyDescent="0.35">
      <c r="A1833" s="293"/>
      <c r="B1833" s="293"/>
    </row>
    <row r="1834" spans="1:2" s="290" customFormat="1" ht="15" customHeight="1" x14ac:dyDescent="0.35">
      <c r="A1834" s="293"/>
      <c r="B1834" s="293"/>
    </row>
    <row r="1835" spans="1:2" s="290" customFormat="1" ht="15" customHeight="1" x14ac:dyDescent="0.35">
      <c r="A1835" s="293"/>
      <c r="B1835" s="293"/>
    </row>
    <row r="1836" spans="1:2" s="290" customFormat="1" ht="15" customHeight="1" x14ac:dyDescent="0.35">
      <c r="A1836" s="293"/>
      <c r="B1836" s="293"/>
    </row>
    <row r="1837" spans="1:2" s="290" customFormat="1" ht="15" customHeight="1" x14ac:dyDescent="0.35">
      <c r="A1837" s="293"/>
      <c r="B1837" s="293"/>
    </row>
    <row r="1838" spans="1:2" s="290" customFormat="1" ht="15" customHeight="1" x14ac:dyDescent="0.35">
      <c r="A1838" s="293"/>
      <c r="B1838" s="293"/>
    </row>
    <row r="1839" spans="1:2" s="290" customFormat="1" ht="15" customHeight="1" x14ac:dyDescent="0.35">
      <c r="A1839" s="293"/>
      <c r="B1839" s="293"/>
    </row>
    <row r="1840" spans="1:2" s="290" customFormat="1" ht="15" customHeight="1" x14ac:dyDescent="0.35">
      <c r="A1840" s="293"/>
      <c r="B1840" s="293"/>
    </row>
    <row r="1841" spans="1:2" s="290" customFormat="1" ht="15" customHeight="1" x14ac:dyDescent="0.35">
      <c r="A1841" s="293"/>
      <c r="B1841" s="293"/>
    </row>
    <row r="1842" spans="1:2" s="290" customFormat="1" ht="15" customHeight="1" x14ac:dyDescent="0.35">
      <c r="A1842" s="293"/>
      <c r="B1842" s="293"/>
    </row>
    <row r="1843" spans="1:2" s="290" customFormat="1" ht="15" customHeight="1" x14ac:dyDescent="0.35">
      <c r="A1843" s="293"/>
      <c r="B1843" s="293"/>
    </row>
    <row r="1844" spans="1:2" s="290" customFormat="1" ht="15" customHeight="1" x14ac:dyDescent="0.35">
      <c r="A1844" s="293"/>
      <c r="B1844" s="293"/>
    </row>
    <row r="1845" spans="1:2" s="290" customFormat="1" ht="15" customHeight="1" x14ac:dyDescent="0.35">
      <c r="A1845" s="293"/>
      <c r="B1845" s="293"/>
    </row>
    <row r="1846" spans="1:2" s="290" customFormat="1" ht="15" customHeight="1" x14ac:dyDescent="0.35">
      <c r="A1846" s="293"/>
      <c r="B1846" s="293"/>
    </row>
    <row r="1847" spans="1:2" s="290" customFormat="1" ht="15" customHeight="1" x14ac:dyDescent="0.35">
      <c r="A1847" s="293"/>
      <c r="B1847" s="293"/>
    </row>
    <row r="1848" spans="1:2" s="290" customFormat="1" ht="15" customHeight="1" x14ac:dyDescent="0.35">
      <c r="A1848" s="293"/>
      <c r="B1848" s="293"/>
    </row>
    <row r="1849" spans="1:2" s="290" customFormat="1" ht="15" customHeight="1" x14ac:dyDescent="0.35">
      <c r="A1849" s="293"/>
      <c r="B1849" s="293"/>
    </row>
    <row r="1850" spans="1:2" s="290" customFormat="1" ht="15" customHeight="1" x14ac:dyDescent="0.35">
      <c r="A1850" s="293"/>
      <c r="B1850" s="293"/>
    </row>
    <row r="1851" spans="1:2" s="290" customFormat="1" ht="15" customHeight="1" x14ac:dyDescent="0.35">
      <c r="A1851" s="293"/>
      <c r="B1851" s="293"/>
    </row>
    <row r="1852" spans="1:2" s="290" customFormat="1" ht="15" customHeight="1" x14ac:dyDescent="0.35">
      <c r="A1852" s="293"/>
      <c r="B1852" s="293"/>
    </row>
    <row r="1853" spans="1:2" s="290" customFormat="1" ht="15" customHeight="1" x14ac:dyDescent="0.35">
      <c r="A1853" s="293"/>
      <c r="B1853" s="293"/>
    </row>
    <row r="1854" spans="1:2" s="290" customFormat="1" ht="15" customHeight="1" x14ac:dyDescent="0.35">
      <c r="A1854" s="293"/>
      <c r="B1854" s="293"/>
    </row>
    <row r="1855" spans="1:2" s="290" customFormat="1" ht="15" customHeight="1" x14ac:dyDescent="0.35">
      <c r="A1855" s="293"/>
      <c r="B1855" s="293"/>
    </row>
    <row r="1856" spans="1:2" s="290" customFormat="1" ht="15" customHeight="1" x14ac:dyDescent="0.35">
      <c r="A1856" s="293"/>
      <c r="B1856" s="293"/>
    </row>
    <row r="1857" spans="1:2" s="290" customFormat="1" ht="15" customHeight="1" x14ac:dyDescent="0.35">
      <c r="A1857" s="293"/>
      <c r="B1857" s="293"/>
    </row>
    <row r="1858" spans="1:2" s="290" customFormat="1" ht="15" customHeight="1" x14ac:dyDescent="0.35">
      <c r="A1858" s="293"/>
      <c r="B1858" s="293"/>
    </row>
    <row r="1859" spans="1:2" s="290" customFormat="1" ht="15" customHeight="1" x14ac:dyDescent="0.35">
      <c r="A1859" s="293"/>
      <c r="B1859" s="293"/>
    </row>
    <row r="1860" spans="1:2" s="290" customFormat="1" ht="15" customHeight="1" x14ac:dyDescent="0.35">
      <c r="A1860" s="293"/>
      <c r="B1860" s="293"/>
    </row>
    <row r="1861" spans="1:2" s="290" customFormat="1" ht="15" customHeight="1" x14ac:dyDescent="0.35">
      <c r="A1861" s="293"/>
      <c r="B1861" s="293"/>
    </row>
    <row r="1862" spans="1:2" s="290" customFormat="1" ht="15" customHeight="1" x14ac:dyDescent="0.35">
      <c r="A1862" s="293"/>
      <c r="B1862" s="293"/>
    </row>
    <row r="1863" spans="1:2" s="290" customFormat="1" ht="15" customHeight="1" x14ac:dyDescent="0.35">
      <c r="A1863" s="293"/>
      <c r="B1863" s="293"/>
    </row>
    <row r="1864" spans="1:2" s="290" customFormat="1" ht="15" customHeight="1" x14ac:dyDescent="0.35">
      <c r="A1864" s="293"/>
      <c r="B1864" s="293"/>
    </row>
    <row r="1865" spans="1:2" s="290" customFormat="1" ht="15" customHeight="1" x14ac:dyDescent="0.35">
      <c r="A1865" s="293"/>
      <c r="B1865" s="293"/>
    </row>
    <row r="1866" spans="1:2" s="290" customFormat="1" ht="15" customHeight="1" x14ac:dyDescent="0.35">
      <c r="A1866" s="293"/>
      <c r="B1866" s="293"/>
    </row>
    <row r="1867" spans="1:2" s="290" customFormat="1" ht="15" customHeight="1" x14ac:dyDescent="0.35">
      <c r="A1867" s="293"/>
      <c r="B1867" s="293"/>
    </row>
    <row r="1868" spans="1:2" s="290" customFormat="1" ht="15" customHeight="1" x14ac:dyDescent="0.35">
      <c r="A1868" s="293"/>
      <c r="B1868" s="293"/>
    </row>
    <row r="1869" spans="1:2" s="290" customFormat="1" ht="15" customHeight="1" x14ac:dyDescent="0.35">
      <c r="A1869" s="293"/>
      <c r="B1869" s="293"/>
    </row>
    <row r="1870" spans="1:2" s="290" customFormat="1" ht="15" customHeight="1" x14ac:dyDescent="0.35">
      <c r="A1870" s="293"/>
      <c r="B1870" s="293"/>
    </row>
    <row r="1871" spans="1:2" s="290" customFormat="1" ht="15" customHeight="1" x14ac:dyDescent="0.35">
      <c r="A1871" s="293"/>
      <c r="B1871" s="293"/>
    </row>
    <row r="1872" spans="1:2" s="290" customFormat="1" ht="15" customHeight="1" x14ac:dyDescent="0.35">
      <c r="A1872" s="293"/>
      <c r="B1872" s="293"/>
    </row>
    <row r="1873" spans="1:2" s="290" customFormat="1" ht="15" customHeight="1" x14ac:dyDescent="0.35">
      <c r="A1873" s="293"/>
      <c r="B1873" s="293"/>
    </row>
    <row r="1874" spans="1:2" s="290" customFormat="1" ht="15" customHeight="1" x14ac:dyDescent="0.35">
      <c r="A1874" s="293"/>
      <c r="B1874" s="293"/>
    </row>
    <row r="1875" spans="1:2" s="290" customFormat="1" ht="15" customHeight="1" x14ac:dyDescent="0.35">
      <c r="A1875" s="293"/>
      <c r="B1875" s="293"/>
    </row>
    <row r="1876" spans="1:2" s="290" customFormat="1" ht="15" customHeight="1" x14ac:dyDescent="0.35">
      <c r="A1876" s="293"/>
      <c r="B1876" s="293"/>
    </row>
    <row r="1877" spans="1:2" s="290" customFormat="1" ht="15" customHeight="1" x14ac:dyDescent="0.35">
      <c r="A1877" s="293"/>
      <c r="B1877" s="293"/>
    </row>
    <row r="1878" spans="1:2" s="290" customFormat="1" ht="15" customHeight="1" x14ac:dyDescent="0.35">
      <c r="A1878" s="293"/>
      <c r="B1878" s="293"/>
    </row>
    <row r="1879" spans="1:2" s="290" customFormat="1" ht="15" customHeight="1" x14ac:dyDescent="0.35">
      <c r="A1879" s="293"/>
      <c r="B1879" s="293"/>
    </row>
    <row r="1880" spans="1:2" s="290" customFormat="1" ht="15" customHeight="1" x14ac:dyDescent="0.35">
      <c r="A1880" s="293"/>
      <c r="B1880" s="293"/>
    </row>
    <row r="1881" spans="1:2" s="290" customFormat="1" ht="15" customHeight="1" x14ac:dyDescent="0.35">
      <c r="A1881" s="293"/>
      <c r="B1881" s="293"/>
    </row>
    <row r="1882" spans="1:2" s="290" customFormat="1" ht="15" customHeight="1" x14ac:dyDescent="0.35">
      <c r="A1882" s="293"/>
      <c r="B1882" s="293"/>
    </row>
    <row r="1883" spans="1:2" s="290" customFormat="1" ht="15" customHeight="1" x14ac:dyDescent="0.35">
      <c r="A1883" s="293"/>
      <c r="B1883" s="293"/>
    </row>
    <row r="1884" spans="1:2" s="290" customFormat="1" ht="15" customHeight="1" x14ac:dyDescent="0.35">
      <c r="A1884" s="293"/>
      <c r="B1884" s="293"/>
    </row>
    <row r="1885" spans="1:2" s="290" customFormat="1" ht="15" customHeight="1" x14ac:dyDescent="0.35">
      <c r="A1885" s="293"/>
      <c r="B1885" s="293"/>
    </row>
    <row r="1886" spans="1:2" s="290" customFormat="1" ht="15" customHeight="1" x14ac:dyDescent="0.35">
      <c r="A1886" s="293"/>
      <c r="B1886" s="293"/>
    </row>
    <row r="1887" spans="1:2" s="290" customFormat="1" ht="15" customHeight="1" x14ac:dyDescent="0.35">
      <c r="A1887" s="293"/>
      <c r="B1887" s="293"/>
    </row>
    <row r="1888" spans="1:2" s="290" customFormat="1" ht="15" customHeight="1" x14ac:dyDescent="0.35">
      <c r="A1888" s="293"/>
      <c r="B1888" s="293"/>
    </row>
    <row r="1889" spans="1:2" s="290" customFormat="1" ht="15" customHeight="1" x14ac:dyDescent="0.35">
      <c r="A1889" s="293"/>
      <c r="B1889" s="293"/>
    </row>
    <row r="1890" spans="1:2" s="290" customFormat="1" ht="15" customHeight="1" x14ac:dyDescent="0.35">
      <c r="A1890" s="293"/>
      <c r="B1890" s="293"/>
    </row>
    <row r="1891" spans="1:2" s="290" customFormat="1" ht="15" customHeight="1" x14ac:dyDescent="0.35">
      <c r="A1891" s="293"/>
      <c r="B1891" s="293"/>
    </row>
    <row r="1892" spans="1:2" s="290" customFormat="1" ht="15" customHeight="1" x14ac:dyDescent="0.35">
      <c r="A1892" s="293"/>
      <c r="B1892" s="293"/>
    </row>
    <row r="1893" spans="1:2" s="290" customFormat="1" ht="15" customHeight="1" x14ac:dyDescent="0.35">
      <c r="A1893" s="293"/>
      <c r="B1893" s="293"/>
    </row>
    <row r="1894" spans="1:2" s="290" customFormat="1" ht="15" customHeight="1" x14ac:dyDescent="0.35">
      <c r="A1894" s="293"/>
      <c r="B1894" s="293"/>
    </row>
    <row r="1895" spans="1:2" s="290" customFormat="1" ht="15" customHeight="1" x14ac:dyDescent="0.35">
      <c r="A1895" s="293"/>
      <c r="B1895" s="293"/>
    </row>
    <row r="1896" spans="1:2" s="290" customFormat="1" ht="15" customHeight="1" x14ac:dyDescent="0.35">
      <c r="A1896" s="293"/>
      <c r="B1896" s="293"/>
    </row>
    <row r="1897" spans="1:2" s="290" customFormat="1" ht="15" customHeight="1" x14ac:dyDescent="0.35">
      <c r="A1897" s="293"/>
      <c r="B1897" s="293"/>
    </row>
    <row r="1898" spans="1:2" s="290" customFormat="1" ht="15" customHeight="1" x14ac:dyDescent="0.35">
      <c r="A1898" s="293"/>
      <c r="B1898" s="293"/>
    </row>
    <row r="1899" spans="1:2" s="290" customFormat="1" ht="15" customHeight="1" x14ac:dyDescent="0.35">
      <c r="A1899" s="293"/>
      <c r="B1899" s="293"/>
    </row>
    <row r="1900" spans="1:2" s="290" customFormat="1" ht="15" customHeight="1" x14ac:dyDescent="0.35">
      <c r="A1900" s="293"/>
      <c r="B1900" s="293"/>
    </row>
    <row r="1901" spans="1:2" s="290" customFormat="1" ht="15" customHeight="1" x14ac:dyDescent="0.35">
      <c r="A1901" s="293"/>
      <c r="B1901" s="293"/>
    </row>
    <row r="1902" spans="1:2" s="290" customFormat="1" ht="15" customHeight="1" x14ac:dyDescent="0.35">
      <c r="A1902" s="293"/>
      <c r="B1902" s="293"/>
    </row>
    <row r="1903" spans="1:2" s="290" customFormat="1" ht="15" customHeight="1" x14ac:dyDescent="0.35">
      <c r="A1903" s="293"/>
      <c r="B1903" s="293"/>
    </row>
    <row r="1904" spans="1:2" s="290" customFormat="1" ht="15" customHeight="1" x14ac:dyDescent="0.35">
      <c r="A1904" s="293"/>
      <c r="B1904" s="293"/>
    </row>
    <row r="1905" spans="1:2" s="290" customFormat="1" ht="15" customHeight="1" x14ac:dyDescent="0.35">
      <c r="A1905" s="293"/>
      <c r="B1905" s="293"/>
    </row>
    <row r="1906" spans="1:2" s="290" customFormat="1" ht="15" customHeight="1" x14ac:dyDescent="0.35">
      <c r="A1906" s="293"/>
      <c r="B1906" s="293"/>
    </row>
    <row r="1907" spans="1:2" s="290" customFormat="1" ht="15" customHeight="1" x14ac:dyDescent="0.35">
      <c r="A1907" s="293"/>
      <c r="B1907" s="293"/>
    </row>
    <row r="1908" spans="1:2" s="290" customFormat="1" ht="15" customHeight="1" x14ac:dyDescent="0.35">
      <c r="A1908" s="293"/>
      <c r="B1908" s="293"/>
    </row>
    <row r="1909" spans="1:2" s="290" customFormat="1" ht="15" customHeight="1" x14ac:dyDescent="0.35">
      <c r="A1909" s="293"/>
      <c r="B1909" s="293"/>
    </row>
    <row r="1910" spans="1:2" s="290" customFormat="1" ht="15" customHeight="1" x14ac:dyDescent="0.35">
      <c r="A1910" s="293"/>
      <c r="B1910" s="293"/>
    </row>
    <row r="1911" spans="1:2" s="290" customFormat="1" ht="15" customHeight="1" x14ac:dyDescent="0.35">
      <c r="A1911" s="293"/>
      <c r="B1911" s="293"/>
    </row>
    <row r="1912" spans="1:2" s="290" customFormat="1" ht="15" customHeight="1" x14ac:dyDescent="0.35">
      <c r="A1912" s="293"/>
      <c r="B1912" s="293"/>
    </row>
    <row r="1913" spans="1:2" s="290" customFormat="1" ht="15" customHeight="1" x14ac:dyDescent="0.35">
      <c r="A1913" s="293"/>
      <c r="B1913" s="293"/>
    </row>
    <row r="1914" spans="1:2" s="290" customFormat="1" ht="15" customHeight="1" x14ac:dyDescent="0.35">
      <c r="A1914" s="293"/>
      <c r="B1914" s="293"/>
    </row>
    <row r="1915" spans="1:2" s="290" customFormat="1" ht="15" customHeight="1" x14ac:dyDescent="0.35">
      <c r="A1915" s="293"/>
      <c r="B1915" s="293"/>
    </row>
    <row r="1916" spans="1:2" s="290" customFormat="1" ht="15" customHeight="1" x14ac:dyDescent="0.35">
      <c r="A1916" s="293"/>
      <c r="B1916" s="293"/>
    </row>
    <row r="1917" spans="1:2" s="290" customFormat="1" ht="15" customHeight="1" x14ac:dyDescent="0.35">
      <c r="A1917" s="293"/>
      <c r="B1917" s="293"/>
    </row>
    <row r="1918" spans="1:2" s="290" customFormat="1" ht="15" customHeight="1" x14ac:dyDescent="0.35">
      <c r="A1918" s="293"/>
      <c r="B1918" s="293"/>
    </row>
    <row r="1919" spans="1:2" s="290" customFormat="1" ht="15" customHeight="1" x14ac:dyDescent="0.35">
      <c r="A1919" s="293"/>
      <c r="B1919" s="293"/>
    </row>
    <row r="1920" spans="1:2" s="290" customFormat="1" ht="15" customHeight="1" x14ac:dyDescent="0.35">
      <c r="A1920" s="293"/>
      <c r="B1920" s="293"/>
    </row>
    <row r="1921" spans="1:2" s="290" customFormat="1" ht="15" customHeight="1" x14ac:dyDescent="0.35">
      <c r="A1921" s="293"/>
      <c r="B1921" s="293"/>
    </row>
    <row r="1922" spans="1:2" s="290" customFormat="1" ht="15" customHeight="1" x14ac:dyDescent="0.35">
      <c r="A1922" s="293"/>
      <c r="B1922" s="293"/>
    </row>
    <row r="1923" spans="1:2" s="290" customFormat="1" ht="15" customHeight="1" x14ac:dyDescent="0.35">
      <c r="A1923" s="293"/>
      <c r="B1923" s="293"/>
    </row>
    <row r="1924" spans="1:2" s="290" customFormat="1" ht="15" customHeight="1" x14ac:dyDescent="0.35">
      <c r="A1924" s="293"/>
      <c r="B1924" s="293"/>
    </row>
    <row r="1925" spans="1:2" s="290" customFormat="1" ht="15" customHeight="1" x14ac:dyDescent="0.35">
      <c r="A1925" s="293"/>
      <c r="B1925" s="293"/>
    </row>
    <row r="1926" spans="1:2" s="290" customFormat="1" ht="15" customHeight="1" x14ac:dyDescent="0.35">
      <c r="A1926" s="293"/>
      <c r="B1926" s="293"/>
    </row>
    <row r="1927" spans="1:2" s="290" customFormat="1" ht="15" customHeight="1" x14ac:dyDescent="0.35">
      <c r="A1927" s="293"/>
      <c r="B1927" s="293"/>
    </row>
    <row r="1928" spans="1:2" s="290" customFormat="1" ht="15" customHeight="1" x14ac:dyDescent="0.35">
      <c r="A1928" s="293"/>
      <c r="B1928" s="293"/>
    </row>
    <row r="1929" spans="1:2" s="290" customFormat="1" ht="15" customHeight="1" x14ac:dyDescent="0.35">
      <c r="A1929" s="293"/>
      <c r="B1929" s="293"/>
    </row>
    <row r="1930" spans="1:2" s="290" customFormat="1" ht="15" customHeight="1" x14ac:dyDescent="0.35">
      <c r="A1930" s="293"/>
      <c r="B1930" s="293"/>
    </row>
    <row r="1931" spans="1:2" s="290" customFormat="1" ht="15" customHeight="1" x14ac:dyDescent="0.35">
      <c r="A1931" s="293"/>
      <c r="B1931" s="293"/>
    </row>
    <row r="1932" spans="1:2" s="290" customFormat="1" ht="15" customHeight="1" x14ac:dyDescent="0.35">
      <c r="A1932" s="293"/>
      <c r="B1932" s="293"/>
    </row>
    <row r="1933" spans="1:2" s="290" customFormat="1" ht="15" customHeight="1" x14ac:dyDescent="0.35">
      <c r="A1933" s="293"/>
      <c r="B1933" s="293"/>
    </row>
    <row r="1934" spans="1:2" s="290" customFormat="1" ht="15" customHeight="1" x14ac:dyDescent="0.35">
      <c r="A1934" s="293"/>
      <c r="B1934" s="293"/>
    </row>
    <row r="1935" spans="1:2" s="290" customFormat="1" ht="15" customHeight="1" x14ac:dyDescent="0.35">
      <c r="A1935" s="293"/>
      <c r="B1935" s="293"/>
    </row>
    <row r="1936" spans="1:2" s="290" customFormat="1" ht="15" customHeight="1" x14ac:dyDescent="0.35">
      <c r="A1936" s="293"/>
      <c r="B1936" s="293"/>
    </row>
    <row r="1937" spans="1:2" s="290" customFormat="1" ht="15" customHeight="1" x14ac:dyDescent="0.35">
      <c r="A1937" s="293"/>
      <c r="B1937" s="293"/>
    </row>
    <row r="1938" spans="1:2" s="290" customFormat="1" ht="15" customHeight="1" x14ac:dyDescent="0.35">
      <c r="A1938" s="293"/>
      <c r="B1938" s="293"/>
    </row>
    <row r="1939" spans="1:2" s="290" customFormat="1" ht="15" customHeight="1" x14ac:dyDescent="0.35">
      <c r="A1939" s="293"/>
      <c r="B1939" s="293"/>
    </row>
    <row r="1940" spans="1:2" s="290" customFormat="1" ht="15" customHeight="1" x14ac:dyDescent="0.35">
      <c r="A1940" s="293"/>
      <c r="B1940" s="293"/>
    </row>
    <row r="1941" spans="1:2" s="290" customFormat="1" ht="15" customHeight="1" x14ac:dyDescent="0.35">
      <c r="A1941" s="293"/>
      <c r="B1941" s="293"/>
    </row>
    <row r="1942" spans="1:2" s="290" customFormat="1" ht="15" customHeight="1" x14ac:dyDescent="0.35">
      <c r="A1942" s="293"/>
      <c r="B1942" s="293"/>
    </row>
    <row r="1943" spans="1:2" s="290" customFormat="1" ht="15" customHeight="1" x14ac:dyDescent="0.35">
      <c r="A1943" s="293"/>
      <c r="B1943" s="293"/>
    </row>
    <row r="1944" spans="1:2" s="290" customFormat="1" ht="15" customHeight="1" x14ac:dyDescent="0.35">
      <c r="A1944" s="293"/>
      <c r="B1944" s="293"/>
    </row>
    <row r="1945" spans="1:2" s="290" customFormat="1" ht="15" customHeight="1" x14ac:dyDescent="0.35">
      <c r="A1945" s="293"/>
      <c r="B1945" s="293"/>
    </row>
    <row r="1946" spans="1:2" s="290" customFormat="1" ht="15" customHeight="1" x14ac:dyDescent="0.35">
      <c r="A1946" s="293"/>
      <c r="B1946" s="293"/>
    </row>
    <row r="1947" spans="1:2" s="290" customFormat="1" ht="15" customHeight="1" x14ac:dyDescent="0.35">
      <c r="A1947" s="293"/>
      <c r="B1947" s="293"/>
    </row>
    <row r="1948" spans="1:2" s="290" customFormat="1" ht="15" customHeight="1" x14ac:dyDescent="0.35">
      <c r="A1948" s="293"/>
      <c r="B1948" s="293"/>
    </row>
    <row r="1949" spans="1:2" s="290" customFormat="1" ht="15" customHeight="1" x14ac:dyDescent="0.35">
      <c r="A1949" s="293"/>
      <c r="B1949" s="293"/>
    </row>
    <row r="1950" spans="1:2" s="290" customFormat="1" ht="15" customHeight="1" x14ac:dyDescent="0.35">
      <c r="A1950" s="293"/>
      <c r="B1950" s="293"/>
    </row>
    <row r="1951" spans="1:2" s="290" customFormat="1" ht="15" customHeight="1" x14ac:dyDescent="0.35">
      <c r="A1951" s="293"/>
      <c r="B1951" s="293"/>
    </row>
    <row r="1952" spans="1:2" s="290" customFormat="1" ht="15" customHeight="1" x14ac:dyDescent="0.35">
      <c r="A1952" s="293"/>
      <c r="B1952" s="293"/>
    </row>
    <row r="1953" spans="1:2" s="290" customFormat="1" ht="15" customHeight="1" x14ac:dyDescent="0.35">
      <c r="A1953" s="293"/>
      <c r="B1953" s="293"/>
    </row>
    <row r="1954" spans="1:2" s="290" customFormat="1" ht="15" customHeight="1" x14ac:dyDescent="0.35">
      <c r="A1954" s="293"/>
      <c r="B1954" s="293"/>
    </row>
    <row r="1955" spans="1:2" s="290" customFormat="1" ht="15" customHeight="1" x14ac:dyDescent="0.35">
      <c r="A1955" s="293"/>
      <c r="B1955" s="293"/>
    </row>
    <row r="1956" spans="1:2" s="290" customFormat="1" ht="15" customHeight="1" x14ac:dyDescent="0.35">
      <c r="A1956" s="293"/>
      <c r="B1956" s="293"/>
    </row>
    <row r="1957" spans="1:2" s="290" customFormat="1" ht="15" customHeight="1" x14ac:dyDescent="0.35">
      <c r="A1957" s="293"/>
      <c r="B1957" s="293"/>
    </row>
    <row r="1958" spans="1:2" s="290" customFormat="1" ht="15" customHeight="1" x14ac:dyDescent="0.35">
      <c r="A1958" s="293"/>
      <c r="B1958" s="293"/>
    </row>
    <row r="1959" spans="1:2" s="290" customFormat="1" ht="15" customHeight="1" x14ac:dyDescent="0.35">
      <c r="A1959" s="293"/>
      <c r="B1959" s="293"/>
    </row>
    <row r="1960" spans="1:2" s="290" customFormat="1" ht="15" customHeight="1" x14ac:dyDescent="0.35">
      <c r="A1960" s="293"/>
      <c r="B1960" s="293"/>
    </row>
    <row r="1961" spans="1:2" s="290" customFormat="1" ht="15" customHeight="1" x14ac:dyDescent="0.35">
      <c r="A1961" s="293"/>
      <c r="B1961" s="293"/>
    </row>
    <row r="1962" spans="1:2" s="290" customFormat="1" ht="15" customHeight="1" x14ac:dyDescent="0.35">
      <c r="A1962" s="293"/>
      <c r="B1962" s="293"/>
    </row>
    <row r="1963" spans="1:2" s="290" customFormat="1" ht="15" customHeight="1" x14ac:dyDescent="0.35">
      <c r="A1963" s="293"/>
      <c r="B1963" s="293"/>
    </row>
    <row r="1964" spans="1:2" s="290" customFormat="1" ht="15" customHeight="1" x14ac:dyDescent="0.35">
      <c r="A1964" s="293"/>
      <c r="B1964" s="293"/>
    </row>
    <row r="1965" spans="1:2" s="290" customFormat="1" ht="15" customHeight="1" x14ac:dyDescent="0.35">
      <c r="A1965" s="293"/>
      <c r="B1965" s="293"/>
    </row>
    <row r="1966" spans="1:2" s="290" customFormat="1" ht="15" customHeight="1" x14ac:dyDescent="0.35">
      <c r="A1966" s="293"/>
      <c r="B1966" s="293"/>
    </row>
    <row r="1967" spans="1:2" s="290" customFormat="1" ht="15" customHeight="1" x14ac:dyDescent="0.35">
      <c r="A1967" s="293"/>
      <c r="B1967" s="293"/>
    </row>
    <row r="1968" spans="1:2" s="290" customFormat="1" ht="15" customHeight="1" x14ac:dyDescent="0.35">
      <c r="A1968" s="293"/>
      <c r="B1968" s="293"/>
    </row>
    <row r="1969" spans="1:2" s="290" customFormat="1" ht="15" customHeight="1" x14ac:dyDescent="0.35">
      <c r="A1969" s="293"/>
      <c r="B1969" s="293"/>
    </row>
    <row r="1970" spans="1:2" s="290" customFormat="1" ht="15" customHeight="1" x14ac:dyDescent="0.35">
      <c r="A1970" s="293"/>
      <c r="B1970" s="293"/>
    </row>
    <row r="1971" spans="1:2" s="290" customFormat="1" ht="15" customHeight="1" x14ac:dyDescent="0.35">
      <c r="A1971" s="293"/>
      <c r="B1971" s="293"/>
    </row>
    <row r="1972" spans="1:2" s="290" customFormat="1" ht="15" customHeight="1" x14ac:dyDescent="0.35">
      <c r="A1972" s="293"/>
      <c r="B1972" s="293"/>
    </row>
    <row r="1973" spans="1:2" s="290" customFormat="1" ht="15" customHeight="1" x14ac:dyDescent="0.35">
      <c r="A1973" s="293"/>
      <c r="B1973" s="293"/>
    </row>
    <row r="1974" spans="1:2" s="290" customFormat="1" ht="15" customHeight="1" x14ac:dyDescent="0.35">
      <c r="A1974" s="293"/>
      <c r="B1974" s="293"/>
    </row>
    <row r="1975" spans="1:2" s="290" customFormat="1" ht="15" customHeight="1" x14ac:dyDescent="0.35">
      <c r="A1975" s="293"/>
      <c r="B1975" s="293"/>
    </row>
    <row r="1976" spans="1:2" s="290" customFormat="1" ht="15" customHeight="1" x14ac:dyDescent="0.35">
      <c r="A1976" s="293"/>
      <c r="B1976" s="293"/>
    </row>
    <row r="1977" spans="1:2" s="290" customFormat="1" ht="15" customHeight="1" x14ac:dyDescent="0.35">
      <c r="A1977" s="293"/>
      <c r="B1977" s="293"/>
    </row>
    <row r="1978" spans="1:2" s="290" customFormat="1" ht="15" customHeight="1" x14ac:dyDescent="0.35">
      <c r="A1978" s="293"/>
      <c r="B1978" s="293"/>
    </row>
    <row r="1979" spans="1:2" s="290" customFormat="1" ht="15" customHeight="1" x14ac:dyDescent="0.35">
      <c r="A1979" s="293"/>
      <c r="B1979" s="293"/>
    </row>
    <row r="1980" spans="1:2" s="290" customFormat="1" ht="15" customHeight="1" x14ac:dyDescent="0.35">
      <c r="A1980" s="293"/>
      <c r="B1980" s="293"/>
    </row>
    <row r="1981" spans="1:2" s="290" customFormat="1" ht="15" customHeight="1" x14ac:dyDescent="0.35">
      <c r="A1981" s="293"/>
      <c r="B1981" s="293"/>
    </row>
    <row r="1982" spans="1:2" s="290" customFormat="1" ht="15" customHeight="1" x14ac:dyDescent="0.35">
      <c r="A1982" s="293"/>
      <c r="B1982" s="293"/>
    </row>
    <row r="1983" spans="1:2" s="290" customFormat="1" ht="15" customHeight="1" x14ac:dyDescent="0.35">
      <c r="A1983" s="293"/>
      <c r="B1983" s="293"/>
    </row>
    <row r="1984" spans="1:2" s="290" customFormat="1" ht="15" customHeight="1" x14ac:dyDescent="0.35">
      <c r="A1984" s="293"/>
      <c r="B1984" s="293"/>
    </row>
    <row r="1985" spans="1:2" s="290" customFormat="1" ht="15" customHeight="1" x14ac:dyDescent="0.35">
      <c r="A1985" s="293"/>
      <c r="B1985" s="293"/>
    </row>
    <row r="1986" spans="1:2" s="290" customFormat="1" ht="15" customHeight="1" x14ac:dyDescent="0.35">
      <c r="A1986" s="293"/>
      <c r="B1986" s="293"/>
    </row>
    <row r="1987" spans="1:2" s="290" customFormat="1" ht="15" customHeight="1" x14ac:dyDescent="0.35">
      <c r="A1987" s="293"/>
      <c r="B1987" s="293"/>
    </row>
    <row r="1988" spans="1:2" s="290" customFormat="1" ht="15" customHeight="1" x14ac:dyDescent="0.35">
      <c r="A1988" s="293"/>
      <c r="B1988" s="293"/>
    </row>
    <row r="1989" spans="1:2" s="290" customFormat="1" ht="15" customHeight="1" x14ac:dyDescent="0.35">
      <c r="A1989" s="293"/>
      <c r="B1989" s="293"/>
    </row>
    <row r="1990" spans="1:2" s="290" customFormat="1" ht="15" customHeight="1" x14ac:dyDescent="0.35">
      <c r="A1990" s="293"/>
      <c r="B1990" s="293"/>
    </row>
    <row r="1991" spans="1:2" s="290" customFormat="1" ht="15" customHeight="1" x14ac:dyDescent="0.35">
      <c r="A1991" s="293"/>
      <c r="B1991" s="293"/>
    </row>
    <row r="1992" spans="1:2" s="290" customFormat="1" ht="15" customHeight="1" x14ac:dyDescent="0.35">
      <c r="A1992" s="293"/>
      <c r="B1992" s="293"/>
    </row>
    <row r="1993" spans="1:2" s="290" customFormat="1" ht="15" customHeight="1" x14ac:dyDescent="0.35">
      <c r="A1993" s="293"/>
      <c r="B1993" s="293"/>
    </row>
    <row r="1994" spans="1:2" s="290" customFormat="1" ht="15" customHeight="1" x14ac:dyDescent="0.35">
      <c r="A1994" s="293"/>
      <c r="B1994" s="293"/>
    </row>
    <row r="1995" spans="1:2" s="290" customFormat="1" ht="15" customHeight="1" x14ac:dyDescent="0.35">
      <c r="A1995" s="293"/>
      <c r="B1995" s="293"/>
    </row>
    <row r="1996" spans="1:2" s="290" customFormat="1" ht="15" customHeight="1" x14ac:dyDescent="0.35">
      <c r="A1996" s="293"/>
      <c r="B1996" s="293"/>
    </row>
    <row r="1997" spans="1:2" s="290" customFormat="1" ht="15" customHeight="1" x14ac:dyDescent="0.35">
      <c r="A1997" s="293"/>
      <c r="B1997" s="293"/>
    </row>
    <row r="1998" spans="1:2" s="290" customFormat="1" ht="15" customHeight="1" x14ac:dyDescent="0.35">
      <c r="A1998" s="293"/>
      <c r="B1998" s="293"/>
    </row>
    <row r="1999" spans="1:2" s="290" customFormat="1" ht="15" customHeight="1" x14ac:dyDescent="0.35">
      <c r="A1999" s="293"/>
      <c r="B1999" s="293"/>
    </row>
    <row r="2000" spans="1:2" s="290" customFormat="1" ht="15" customHeight="1" x14ac:dyDescent="0.35">
      <c r="A2000" s="293"/>
      <c r="B2000" s="293"/>
    </row>
    <row r="2001" spans="1:2" s="290" customFormat="1" ht="15" customHeight="1" x14ac:dyDescent="0.35">
      <c r="A2001" s="293"/>
      <c r="B2001" s="293"/>
    </row>
    <row r="2002" spans="1:2" s="290" customFormat="1" ht="15" customHeight="1" x14ac:dyDescent="0.35">
      <c r="A2002" s="293"/>
      <c r="B2002" s="293"/>
    </row>
    <row r="2003" spans="1:2" s="290" customFormat="1" ht="15" customHeight="1" x14ac:dyDescent="0.35">
      <c r="A2003" s="293"/>
      <c r="B2003" s="293"/>
    </row>
    <row r="2004" spans="1:2" s="290" customFormat="1" ht="15" customHeight="1" x14ac:dyDescent="0.35">
      <c r="A2004" s="293"/>
      <c r="B2004" s="293"/>
    </row>
    <row r="2005" spans="1:2" s="290" customFormat="1" ht="15" customHeight="1" x14ac:dyDescent="0.35">
      <c r="A2005" s="293"/>
      <c r="B2005" s="293"/>
    </row>
    <row r="2006" spans="1:2" s="290" customFormat="1" ht="15" customHeight="1" x14ac:dyDescent="0.35">
      <c r="A2006" s="293"/>
      <c r="B2006" s="293"/>
    </row>
    <row r="2007" spans="1:2" s="290" customFormat="1" ht="15" customHeight="1" x14ac:dyDescent="0.35">
      <c r="A2007" s="293"/>
      <c r="B2007" s="293"/>
    </row>
    <row r="2008" spans="1:2" s="290" customFormat="1" ht="15" customHeight="1" x14ac:dyDescent="0.35">
      <c r="A2008" s="293"/>
      <c r="B2008" s="293"/>
    </row>
    <row r="2009" spans="1:2" s="290" customFormat="1" ht="15" customHeight="1" x14ac:dyDescent="0.35">
      <c r="A2009" s="293"/>
      <c r="B2009" s="293"/>
    </row>
    <row r="2010" spans="1:2" s="290" customFormat="1" ht="15" customHeight="1" x14ac:dyDescent="0.35">
      <c r="A2010" s="293"/>
      <c r="B2010" s="293"/>
    </row>
    <row r="2011" spans="1:2" s="290" customFormat="1" ht="15" customHeight="1" x14ac:dyDescent="0.35">
      <c r="A2011" s="293"/>
      <c r="B2011" s="293"/>
    </row>
    <row r="2012" spans="1:2" s="290" customFormat="1" ht="15" customHeight="1" x14ac:dyDescent="0.35">
      <c r="A2012" s="293"/>
      <c r="B2012" s="293"/>
    </row>
    <row r="2013" spans="1:2" s="290" customFormat="1" ht="15" customHeight="1" x14ac:dyDescent="0.35">
      <c r="A2013" s="293"/>
      <c r="B2013" s="293"/>
    </row>
    <row r="2014" spans="1:2" s="290" customFormat="1" ht="15" customHeight="1" x14ac:dyDescent="0.35">
      <c r="A2014" s="293"/>
      <c r="B2014" s="293"/>
    </row>
    <row r="2015" spans="1:2" s="290" customFormat="1" ht="15" customHeight="1" x14ac:dyDescent="0.35">
      <c r="A2015" s="293"/>
      <c r="B2015" s="293"/>
    </row>
    <row r="2016" spans="1:2" s="290" customFormat="1" ht="15" customHeight="1" x14ac:dyDescent="0.35">
      <c r="A2016" s="293"/>
      <c r="B2016" s="293"/>
    </row>
    <row r="2017" spans="1:2" s="290" customFormat="1" ht="15" customHeight="1" x14ac:dyDescent="0.35">
      <c r="A2017" s="293"/>
      <c r="B2017" s="293"/>
    </row>
    <row r="2018" spans="1:2" s="290" customFormat="1" ht="15" customHeight="1" x14ac:dyDescent="0.35">
      <c r="A2018" s="293"/>
      <c r="B2018" s="293"/>
    </row>
    <row r="2019" spans="1:2" s="290" customFormat="1" ht="15" customHeight="1" x14ac:dyDescent="0.35">
      <c r="A2019" s="293"/>
      <c r="B2019" s="293"/>
    </row>
    <row r="2020" spans="1:2" s="290" customFormat="1" ht="15" customHeight="1" x14ac:dyDescent="0.35">
      <c r="A2020" s="293"/>
      <c r="B2020" s="293"/>
    </row>
    <row r="2021" spans="1:2" s="290" customFormat="1" ht="15" customHeight="1" x14ac:dyDescent="0.35">
      <c r="A2021" s="293"/>
      <c r="B2021" s="293"/>
    </row>
    <row r="2022" spans="1:2" s="290" customFormat="1" ht="15" customHeight="1" x14ac:dyDescent="0.35">
      <c r="A2022" s="293"/>
      <c r="B2022" s="293"/>
    </row>
    <row r="2023" spans="1:2" s="290" customFormat="1" ht="15" customHeight="1" x14ac:dyDescent="0.35">
      <c r="A2023" s="293"/>
      <c r="B2023" s="293"/>
    </row>
    <row r="2024" spans="1:2" s="290" customFormat="1" ht="15" customHeight="1" x14ac:dyDescent="0.35">
      <c r="A2024" s="293"/>
      <c r="B2024" s="293"/>
    </row>
    <row r="2025" spans="1:2" s="290" customFormat="1" ht="15" customHeight="1" x14ac:dyDescent="0.35">
      <c r="A2025" s="293"/>
      <c r="B2025" s="293"/>
    </row>
    <row r="2026" spans="1:2" s="290" customFormat="1" ht="15" customHeight="1" x14ac:dyDescent="0.35">
      <c r="A2026" s="293"/>
      <c r="B2026" s="293"/>
    </row>
    <row r="2027" spans="1:2" s="290" customFormat="1" ht="15" customHeight="1" x14ac:dyDescent="0.35">
      <c r="A2027" s="293"/>
      <c r="B2027" s="293"/>
    </row>
    <row r="2028" spans="1:2" s="290" customFormat="1" ht="15" customHeight="1" x14ac:dyDescent="0.35">
      <c r="A2028" s="293"/>
      <c r="B2028" s="293"/>
    </row>
    <row r="2029" spans="1:2" s="290" customFormat="1" ht="15" customHeight="1" x14ac:dyDescent="0.35">
      <c r="A2029" s="293"/>
      <c r="B2029" s="293"/>
    </row>
    <row r="2030" spans="1:2" s="290" customFormat="1" ht="15" customHeight="1" x14ac:dyDescent="0.35">
      <c r="A2030" s="293"/>
      <c r="B2030" s="293"/>
    </row>
    <row r="2031" spans="1:2" s="290" customFormat="1" ht="15" customHeight="1" x14ac:dyDescent="0.35">
      <c r="A2031" s="293"/>
      <c r="B2031" s="293"/>
    </row>
    <row r="2032" spans="1:2" s="290" customFormat="1" ht="15" customHeight="1" x14ac:dyDescent="0.35">
      <c r="A2032" s="293"/>
      <c r="B2032" s="293"/>
    </row>
    <row r="2033" spans="1:2" s="290" customFormat="1" ht="15" customHeight="1" x14ac:dyDescent="0.35">
      <c r="A2033" s="293"/>
      <c r="B2033" s="293"/>
    </row>
    <row r="2034" spans="1:2" s="290" customFormat="1" ht="15" customHeight="1" x14ac:dyDescent="0.35">
      <c r="A2034" s="293"/>
      <c r="B2034" s="293"/>
    </row>
    <row r="2035" spans="1:2" s="290" customFormat="1" ht="15" customHeight="1" x14ac:dyDescent="0.35">
      <c r="A2035" s="293"/>
      <c r="B2035" s="293"/>
    </row>
    <row r="2036" spans="1:2" s="290" customFormat="1" ht="15" customHeight="1" x14ac:dyDescent="0.35">
      <c r="A2036" s="293"/>
      <c r="B2036" s="293"/>
    </row>
    <row r="2037" spans="1:2" s="290" customFormat="1" ht="15" customHeight="1" x14ac:dyDescent="0.35">
      <c r="A2037" s="293"/>
      <c r="B2037" s="293"/>
    </row>
    <row r="2038" spans="1:2" s="290" customFormat="1" ht="15" customHeight="1" x14ac:dyDescent="0.35">
      <c r="A2038" s="293"/>
      <c r="B2038" s="293"/>
    </row>
    <row r="2039" spans="1:2" s="290" customFormat="1" ht="15" customHeight="1" x14ac:dyDescent="0.35">
      <c r="A2039" s="293"/>
      <c r="B2039" s="293"/>
    </row>
    <row r="2040" spans="1:2" s="290" customFormat="1" ht="15" customHeight="1" x14ac:dyDescent="0.35">
      <c r="A2040" s="293"/>
      <c r="B2040" s="293"/>
    </row>
    <row r="2041" spans="1:2" s="290" customFormat="1" ht="15" customHeight="1" x14ac:dyDescent="0.35">
      <c r="A2041" s="293"/>
      <c r="B2041" s="293"/>
    </row>
    <row r="2042" spans="1:2" s="290" customFormat="1" ht="15" customHeight="1" x14ac:dyDescent="0.35">
      <c r="A2042" s="293"/>
      <c r="B2042" s="293"/>
    </row>
    <row r="2043" spans="1:2" s="290" customFormat="1" ht="15" customHeight="1" x14ac:dyDescent="0.35">
      <c r="A2043" s="293"/>
      <c r="B2043" s="293"/>
    </row>
    <row r="2044" spans="1:2" s="290" customFormat="1" ht="15" customHeight="1" x14ac:dyDescent="0.35">
      <c r="A2044" s="293"/>
      <c r="B2044" s="293"/>
    </row>
    <row r="2045" spans="1:2" s="290" customFormat="1" ht="15" customHeight="1" x14ac:dyDescent="0.35">
      <c r="A2045" s="293"/>
      <c r="B2045" s="293"/>
    </row>
    <row r="2046" spans="1:2" s="290" customFormat="1" ht="15" customHeight="1" x14ac:dyDescent="0.35">
      <c r="A2046" s="293"/>
      <c r="B2046" s="293"/>
    </row>
    <row r="2047" spans="1:2" s="290" customFormat="1" ht="15" customHeight="1" x14ac:dyDescent="0.35">
      <c r="A2047" s="293"/>
      <c r="B2047" s="293"/>
    </row>
    <row r="2048" spans="1:2" s="290" customFormat="1" ht="15" customHeight="1" x14ac:dyDescent="0.35">
      <c r="A2048" s="293"/>
      <c r="B2048" s="293"/>
    </row>
    <row r="2049" spans="1:2" s="290" customFormat="1" ht="15" customHeight="1" x14ac:dyDescent="0.35">
      <c r="A2049" s="293"/>
      <c r="B2049" s="293"/>
    </row>
    <row r="2050" spans="1:2" s="290" customFormat="1" ht="15" customHeight="1" x14ac:dyDescent="0.35">
      <c r="A2050" s="293"/>
      <c r="B2050" s="293"/>
    </row>
    <row r="2051" spans="1:2" s="290" customFormat="1" ht="15" customHeight="1" x14ac:dyDescent="0.35">
      <c r="A2051" s="293"/>
      <c r="B2051" s="293"/>
    </row>
    <row r="2052" spans="1:2" s="290" customFormat="1" ht="15" customHeight="1" x14ac:dyDescent="0.35">
      <c r="A2052" s="293"/>
      <c r="B2052" s="293"/>
    </row>
    <row r="2053" spans="1:2" s="290" customFormat="1" ht="15" customHeight="1" x14ac:dyDescent="0.35">
      <c r="A2053" s="293"/>
      <c r="B2053" s="293"/>
    </row>
    <row r="2054" spans="1:2" s="290" customFormat="1" ht="15" customHeight="1" x14ac:dyDescent="0.35">
      <c r="A2054" s="293"/>
      <c r="B2054" s="293"/>
    </row>
    <row r="2055" spans="1:2" s="290" customFormat="1" ht="15" customHeight="1" x14ac:dyDescent="0.35">
      <c r="A2055" s="293"/>
      <c r="B2055" s="293"/>
    </row>
    <row r="2056" spans="1:2" s="290" customFormat="1" ht="15" customHeight="1" x14ac:dyDescent="0.35">
      <c r="A2056" s="293"/>
      <c r="B2056" s="293"/>
    </row>
    <row r="2057" spans="1:2" s="290" customFormat="1" ht="15" customHeight="1" x14ac:dyDescent="0.35">
      <c r="A2057" s="293"/>
      <c r="B2057" s="293"/>
    </row>
    <row r="2058" spans="1:2" s="290" customFormat="1" ht="15" customHeight="1" x14ac:dyDescent="0.35">
      <c r="A2058" s="293"/>
      <c r="B2058" s="293"/>
    </row>
    <row r="2059" spans="1:2" s="290" customFormat="1" ht="15" customHeight="1" x14ac:dyDescent="0.35">
      <c r="A2059" s="293"/>
      <c r="B2059" s="293"/>
    </row>
    <row r="2060" spans="1:2" s="290" customFormat="1" ht="15" customHeight="1" x14ac:dyDescent="0.35">
      <c r="A2060" s="293"/>
      <c r="B2060" s="293"/>
    </row>
    <row r="2061" spans="1:2" s="290" customFormat="1" ht="15" customHeight="1" x14ac:dyDescent="0.35">
      <c r="A2061" s="293"/>
      <c r="B2061" s="293"/>
    </row>
    <row r="2062" spans="1:2" s="290" customFormat="1" ht="15" customHeight="1" x14ac:dyDescent="0.35">
      <c r="A2062" s="293"/>
      <c r="B2062" s="293"/>
    </row>
    <row r="2063" spans="1:2" s="290" customFormat="1" ht="15" customHeight="1" x14ac:dyDescent="0.35">
      <c r="A2063" s="293"/>
      <c r="B2063" s="293"/>
    </row>
    <row r="2064" spans="1:2" s="290" customFormat="1" ht="15" customHeight="1" x14ac:dyDescent="0.35">
      <c r="A2064" s="293"/>
      <c r="B2064" s="293"/>
    </row>
    <row r="2065" spans="1:2" s="290" customFormat="1" ht="15" customHeight="1" x14ac:dyDescent="0.35">
      <c r="A2065" s="293"/>
      <c r="B2065" s="293"/>
    </row>
    <row r="2066" spans="1:2" s="290" customFormat="1" ht="15" customHeight="1" x14ac:dyDescent="0.35">
      <c r="A2066" s="293"/>
      <c r="B2066" s="293"/>
    </row>
    <row r="2067" spans="1:2" s="290" customFormat="1" ht="15" customHeight="1" x14ac:dyDescent="0.35">
      <c r="A2067" s="293"/>
      <c r="B2067" s="293"/>
    </row>
    <row r="2068" spans="1:2" s="290" customFormat="1" ht="15" customHeight="1" x14ac:dyDescent="0.35">
      <c r="A2068" s="293"/>
      <c r="B2068" s="293"/>
    </row>
    <row r="2069" spans="1:2" s="290" customFormat="1" ht="15" customHeight="1" x14ac:dyDescent="0.35">
      <c r="A2069" s="293"/>
      <c r="B2069" s="293"/>
    </row>
    <row r="2070" spans="1:2" s="290" customFormat="1" ht="15" customHeight="1" x14ac:dyDescent="0.35">
      <c r="A2070" s="293"/>
      <c r="B2070" s="293"/>
    </row>
    <row r="2071" spans="1:2" s="290" customFormat="1" ht="15" customHeight="1" x14ac:dyDescent="0.35">
      <c r="A2071" s="293"/>
      <c r="B2071" s="293"/>
    </row>
    <row r="2072" spans="1:2" s="290" customFormat="1" ht="15" customHeight="1" x14ac:dyDescent="0.35">
      <c r="A2072" s="293"/>
      <c r="B2072" s="293"/>
    </row>
    <row r="2073" spans="1:2" s="290" customFormat="1" ht="15" customHeight="1" x14ac:dyDescent="0.35">
      <c r="A2073" s="293"/>
      <c r="B2073" s="293"/>
    </row>
    <row r="2074" spans="1:2" s="290" customFormat="1" ht="15" customHeight="1" x14ac:dyDescent="0.35">
      <c r="A2074" s="293"/>
      <c r="B2074" s="293"/>
    </row>
    <row r="2075" spans="1:2" s="290" customFormat="1" ht="15" customHeight="1" x14ac:dyDescent="0.35">
      <c r="A2075" s="293"/>
      <c r="B2075" s="293"/>
    </row>
    <row r="2076" spans="1:2" s="290" customFormat="1" ht="15" customHeight="1" x14ac:dyDescent="0.35">
      <c r="A2076" s="293"/>
      <c r="B2076" s="293"/>
    </row>
    <row r="2077" spans="1:2" s="290" customFormat="1" ht="15" customHeight="1" x14ac:dyDescent="0.35">
      <c r="A2077" s="293"/>
      <c r="B2077" s="293"/>
    </row>
    <row r="2078" spans="1:2" s="290" customFormat="1" ht="15" customHeight="1" x14ac:dyDescent="0.35">
      <c r="A2078" s="293"/>
      <c r="B2078" s="293"/>
    </row>
    <row r="2079" spans="1:2" s="290" customFormat="1" ht="15" customHeight="1" x14ac:dyDescent="0.35">
      <c r="A2079" s="293"/>
      <c r="B2079" s="293"/>
    </row>
    <row r="2080" spans="1:2" s="290" customFormat="1" ht="15" customHeight="1" x14ac:dyDescent="0.35">
      <c r="A2080" s="293"/>
      <c r="B2080" s="293"/>
    </row>
    <row r="2081" spans="1:2" s="290" customFormat="1" ht="15" customHeight="1" x14ac:dyDescent="0.35">
      <c r="A2081" s="293"/>
      <c r="B2081" s="293"/>
    </row>
    <row r="2082" spans="1:2" s="290" customFormat="1" ht="15" customHeight="1" x14ac:dyDescent="0.35">
      <c r="A2082" s="293"/>
      <c r="B2082" s="293"/>
    </row>
    <row r="2083" spans="1:2" s="290" customFormat="1" ht="15" customHeight="1" x14ac:dyDescent="0.35">
      <c r="A2083" s="293"/>
      <c r="B2083" s="293"/>
    </row>
    <row r="2084" spans="1:2" s="290" customFormat="1" ht="15" customHeight="1" x14ac:dyDescent="0.35">
      <c r="A2084" s="293"/>
      <c r="B2084" s="293"/>
    </row>
    <row r="2085" spans="1:2" s="290" customFormat="1" ht="15" customHeight="1" x14ac:dyDescent="0.35">
      <c r="A2085" s="293"/>
      <c r="B2085" s="293"/>
    </row>
    <row r="2086" spans="1:2" s="290" customFormat="1" ht="15" customHeight="1" x14ac:dyDescent="0.35">
      <c r="A2086" s="293"/>
      <c r="B2086" s="293"/>
    </row>
    <row r="2087" spans="1:2" s="290" customFormat="1" ht="15" customHeight="1" x14ac:dyDescent="0.35">
      <c r="A2087" s="293"/>
      <c r="B2087" s="293"/>
    </row>
    <row r="2088" spans="1:2" s="290" customFormat="1" ht="15" customHeight="1" x14ac:dyDescent="0.35">
      <c r="A2088" s="293"/>
      <c r="B2088" s="293"/>
    </row>
    <row r="2089" spans="1:2" s="290" customFormat="1" ht="15" customHeight="1" x14ac:dyDescent="0.35">
      <c r="A2089" s="293"/>
      <c r="B2089" s="293"/>
    </row>
    <row r="2090" spans="1:2" s="290" customFormat="1" ht="15" customHeight="1" x14ac:dyDescent="0.35">
      <c r="A2090" s="293"/>
      <c r="B2090" s="293"/>
    </row>
    <row r="2091" spans="1:2" s="290" customFormat="1" ht="15" customHeight="1" x14ac:dyDescent="0.35">
      <c r="A2091" s="293"/>
      <c r="B2091" s="293"/>
    </row>
    <row r="2092" spans="1:2" s="290" customFormat="1" ht="15" customHeight="1" x14ac:dyDescent="0.35">
      <c r="A2092" s="293"/>
      <c r="B2092" s="293"/>
    </row>
    <row r="2093" spans="1:2" s="290" customFormat="1" ht="15" customHeight="1" x14ac:dyDescent="0.35">
      <c r="A2093" s="293"/>
      <c r="B2093" s="293"/>
    </row>
    <row r="2094" spans="1:2" s="290" customFormat="1" ht="15" customHeight="1" x14ac:dyDescent="0.35">
      <c r="A2094" s="293"/>
      <c r="B2094" s="293"/>
    </row>
    <row r="2095" spans="1:2" s="290" customFormat="1" ht="15" customHeight="1" x14ac:dyDescent="0.35">
      <c r="A2095" s="293"/>
      <c r="B2095" s="293"/>
    </row>
    <row r="2096" spans="1:2" s="290" customFormat="1" ht="15" customHeight="1" x14ac:dyDescent="0.35">
      <c r="A2096" s="293"/>
      <c r="B2096" s="293"/>
    </row>
    <row r="2097" spans="1:2" s="290" customFormat="1" ht="15" customHeight="1" x14ac:dyDescent="0.35">
      <c r="A2097" s="293"/>
      <c r="B2097" s="293"/>
    </row>
    <row r="2098" spans="1:2" s="290" customFormat="1" ht="15" customHeight="1" x14ac:dyDescent="0.35">
      <c r="A2098" s="293"/>
      <c r="B2098" s="293"/>
    </row>
    <row r="2099" spans="1:2" s="290" customFormat="1" ht="15" customHeight="1" x14ac:dyDescent="0.35">
      <c r="A2099" s="293"/>
      <c r="B2099" s="293"/>
    </row>
    <row r="2100" spans="1:2" s="290" customFormat="1" ht="15" customHeight="1" x14ac:dyDescent="0.35">
      <c r="A2100" s="293"/>
      <c r="B2100" s="293"/>
    </row>
    <row r="2101" spans="1:2" s="290" customFormat="1" ht="15" customHeight="1" x14ac:dyDescent="0.35">
      <c r="A2101" s="293"/>
      <c r="B2101" s="293"/>
    </row>
    <row r="2102" spans="1:2" s="290" customFormat="1" ht="15" customHeight="1" x14ac:dyDescent="0.35">
      <c r="A2102" s="293"/>
      <c r="B2102" s="293"/>
    </row>
    <row r="2103" spans="1:2" s="290" customFormat="1" ht="15" customHeight="1" x14ac:dyDescent="0.35">
      <c r="A2103" s="293"/>
      <c r="B2103" s="293"/>
    </row>
    <row r="2104" spans="1:2" s="290" customFormat="1" ht="15" customHeight="1" x14ac:dyDescent="0.35">
      <c r="A2104" s="293"/>
      <c r="B2104" s="293"/>
    </row>
    <row r="2105" spans="1:2" s="290" customFormat="1" ht="15" customHeight="1" x14ac:dyDescent="0.35">
      <c r="A2105" s="293"/>
      <c r="B2105" s="293"/>
    </row>
    <row r="2106" spans="1:2" s="290" customFormat="1" ht="15" customHeight="1" x14ac:dyDescent="0.35">
      <c r="A2106" s="293"/>
      <c r="B2106" s="293"/>
    </row>
    <row r="2107" spans="1:2" s="290" customFormat="1" ht="15" customHeight="1" x14ac:dyDescent="0.35">
      <c r="A2107" s="293"/>
      <c r="B2107" s="293"/>
    </row>
    <row r="2108" spans="1:2" s="290" customFormat="1" ht="15" customHeight="1" x14ac:dyDescent="0.35">
      <c r="A2108" s="293"/>
      <c r="B2108" s="293"/>
    </row>
    <row r="2109" spans="1:2" s="290" customFormat="1" ht="15" customHeight="1" x14ac:dyDescent="0.35">
      <c r="A2109" s="293"/>
      <c r="B2109" s="293"/>
    </row>
    <row r="2110" spans="1:2" s="290" customFormat="1" ht="15" customHeight="1" x14ac:dyDescent="0.35">
      <c r="A2110" s="293"/>
      <c r="B2110" s="293"/>
    </row>
    <row r="2111" spans="1:2" s="290" customFormat="1" ht="15" customHeight="1" x14ac:dyDescent="0.35">
      <c r="A2111" s="293"/>
      <c r="B2111" s="293"/>
    </row>
    <row r="2112" spans="1:2" s="290" customFormat="1" ht="15" customHeight="1" x14ac:dyDescent="0.35">
      <c r="A2112" s="293"/>
      <c r="B2112" s="293"/>
    </row>
    <row r="2113" spans="1:2" s="290" customFormat="1" ht="15" customHeight="1" x14ac:dyDescent="0.35">
      <c r="A2113" s="293"/>
      <c r="B2113" s="293"/>
    </row>
    <row r="2114" spans="1:2" s="290" customFormat="1" ht="15" customHeight="1" x14ac:dyDescent="0.35">
      <c r="A2114" s="293"/>
      <c r="B2114" s="293"/>
    </row>
    <row r="2115" spans="1:2" s="290" customFormat="1" ht="15" customHeight="1" x14ac:dyDescent="0.35">
      <c r="A2115" s="293"/>
      <c r="B2115" s="293"/>
    </row>
    <row r="2116" spans="1:2" s="290" customFormat="1" ht="15" customHeight="1" x14ac:dyDescent="0.35">
      <c r="A2116" s="293"/>
      <c r="B2116" s="293"/>
    </row>
    <row r="2117" spans="1:2" s="290" customFormat="1" ht="15" customHeight="1" x14ac:dyDescent="0.35">
      <c r="A2117" s="293"/>
      <c r="B2117" s="293"/>
    </row>
    <row r="2118" spans="1:2" s="290" customFormat="1" ht="15" customHeight="1" x14ac:dyDescent="0.35">
      <c r="A2118" s="293"/>
      <c r="B2118" s="293"/>
    </row>
    <row r="2119" spans="1:2" s="290" customFormat="1" ht="15" customHeight="1" x14ac:dyDescent="0.35">
      <c r="A2119" s="293"/>
      <c r="B2119" s="293"/>
    </row>
    <row r="2120" spans="1:2" s="290" customFormat="1" ht="15" customHeight="1" x14ac:dyDescent="0.35">
      <c r="A2120" s="293"/>
      <c r="B2120" s="293"/>
    </row>
    <row r="2121" spans="1:2" s="290" customFormat="1" ht="15" customHeight="1" x14ac:dyDescent="0.35">
      <c r="A2121" s="293"/>
      <c r="B2121" s="293"/>
    </row>
    <row r="2122" spans="1:2" s="290" customFormat="1" ht="15" customHeight="1" x14ac:dyDescent="0.35">
      <c r="A2122" s="293"/>
      <c r="B2122" s="293"/>
    </row>
    <row r="2123" spans="1:2" s="290" customFormat="1" ht="15" customHeight="1" x14ac:dyDescent="0.35">
      <c r="A2123" s="293"/>
      <c r="B2123" s="293"/>
    </row>
    <row r="2124" spans="1:2" s="290" customFormat="1" ht="15" customHeight="1" x14ac:dyDescent="0.35">
      <c r="A2124" s="293"/>
      <c r="B2124" s="293"/>
    </row>
    <row r="2125" spans="1:2" s="290" customFormat="1" ht="15" customHeight="1" x14ac:dyDescent="0.35">
      <c r="A2125" s="293"/>
      <c r="B2125" s="293"/>
    </row>
    <row r="2126" spans="1:2" s="290" customFormat="1" ht="15" customHeight="1" x14ac:dyDescent="0.35">
      <c r="A2126" s="293"/>
      <c r="B2126" s="293"/>
    </row>
    <row r="2127" spans="1:2" s="290" customFormat="1" ht="15" customHeight="1" x14ac:dyDescent="0.35">
      <c r="A2127" s="293"/>
      <c r="B2127" s="293"/>
    </row>
    <row r="2128" spans="1:2" s="290" customFormat="1" ht="15" customHeight="1" x14ac:dyDescent="0.35">
      <c r="A2128" s="293"/>
      <c r="B2128" s="293"/>
    </row>
    <row r="2129" spans="1:2" s="290" customFormat="1" ht="15" customHeight="1" x14ac:dyDescent="0.35">
      <c r="A2129" s="293"/>
      <c r="B2129" s="293"/>
    </row>
    <row r="2130" spans="1:2" s="290" customFormat="1" ht="15" customHeight="1" x14ac:dyDescent="0.35">
      <c r="A2130" s="293"/>
      <c r="B2130" s="293"/>
    </row>
    <row r="2131" spans="1:2" s="290" customFormat="1" ht="15" customHeight="1" x14ac:dyDescent="0.35">
      <c r="A2131" s="293"/>
      <c r="B2131" s="293"/>
    </row>
    <row r="2132" spans="1:2" s="290" customFormat="1" ht="15" customHeight="1" x14ac:dyDescent="0.35">
      <c r="A2132" s="293"/>
      <c r="B2132" s="293"/>
    </row>
    <row r="2133" spans="1:2" s="290" customFormat="1" ht="15" customHeight="1" x14ac:dyDescent="0.35">
      <c r="A2133" s="293"/>
      <c r="B2133" s="293"/>
    </row>
    <row r="2134" spans="1:2" s="290" customFormat="1" ht="15" customHeight="1" x14ac:dyDescent="0.35">
      <c r="A2134" s="293"/>
      <c r="B2134" s="293"/>
    </row>
    <row r="2135" spans="1:2" s="290" customFormat="1" ht="15" customHeight="1" x14ac:dyDescent="0.35">
      <c r="A2135" s="293"/>
      <c r="B2135" s="293"/>
    </row>
    <row r="2136" spans="1:2" s="290" customFormat="1" ht="15" customHeight="1" x14ac:dyDescent="0.35">
      <c r="A2136" s="293"/>
      <c r="B2136" s="293"/>
    </row>
    <row r="2137" spans="1:2" s="290" customFormat="1" ht="15" customHeight="1" x14ac:dyDescent="0.35">
      <c r="A2137" s="293"/>
      <c r="B2137" s="293"/>
    </row>
    <row r="2138" spans="1:2" s="290" customFormat="1" ht="15" customHeight="1" x14ac:dyDescent="0.35">
      <c r="A2138" s="293"/>
      <c r="B2138" s="293"/>
    </row>
    <row r="2139" spans="1:2" s="290" customFormat="1" ht="15" customHeight="1" x14ac:dyDescent="0.35">
      <c r="A2139" s="293"/>
      <c r="B2139" s="293"/>
    </row>
    <row r="2140" spans="1:2" s="290" customFormat="1" ht="15" customHeight="1" x14ac:dyDescent="0.35">
      <c r="A2140" s="293"/>
      <c r="B2140" s="293"/>
    </row>
    <row r="2141" spans="1:2" s="290" customFormat="1" ht="15" customHeight="1" x14ac:dyDescent="0.35">
      <c r="A2141" s="293"/>
      <c r="B2141" s="293"/>
    </row>
    <row r="2142" spans="1:2" s="290" customFormat="1" ht="15" customHeight="1" x14ac:dyDescent="0.35">
      <c r="A2142" s="293"/>
      <c r="B2142" s="293"/>
    </row>
    <row r="2143" spans="1:2" s="290" customFormat="1" ht="15" customHeight="1" x14ac:dyDescent="0.35">
      <c r="A2143" s="293"/>
      <c r="B2143" s="293"/>
    </row>
    <row r="2144" spans="1:2" s="290" customFormat="1" ht="15" customHeight="1" x14ac:dyDescent="0.35">
      <c r="A2144" s="293"/>
      <c r="B2144" s="293"/>
    </row>
    <row r="2145" spans="1:2" s="290" customFormat="1" ht="15" customHeight="1" x14ac:dyDescent="0.35">
      <c r="A2145" s="293"/>
      <c r="B2145" s="293"/>
    </row>
    <row r="2146" spans="1:2" s="290" customFormat="1" ht="15" customHeight="1" x14ac:dyDescent="0.35">
      <c r="A2146" s="293"/>
      <c r="B2146" s="293"/>
    </row>
    <row r="2147" spans="1:2" s="290" customFormat="1" ht="15" customHeight="1" x14ac:dyDescent="0.35">
      <c r="A2147" s="293"/>
      <c r="B2147" s="293"/>
    </row>
    <row r="2148" spans="1:2" s="290" customFormat="1" ht="15" customHeight="1" x14ac:dyDescent="0.35">
      <c r="A2148" s="293"/>
      <c r="B2148" s="293"/>
    </row>
    <row r="2149" spans="1:2" s="290" customFormat="1" ht="15" customHeight="1" x14ac:dyDescent="0.35">
      <c r="A2149" s="293"/>
      <c r="B2149" s="293"/>
    </row>
    <row r="2150" spans="1:2" s="290" customFormat="1" ht="15" customHeight="1" x14ac:dyDescent="0.35">
      <c r="A2150" s="293"/>
      <c r="B2150" s="293"/>
    </row>
    <row r="2151" spans="1:2" s="290" customFormat="1" ht="15" customHeight="1" x14ac:dyDescent="0.35">
      <c r="A2151" s="293"/>
      <c r="B2151" s="293"/>
    </row>
    <row r="2152" spans="1:2" s="290" customFormat="1" ht="15" customHeight="1" x14ac:dyDescent="0.35">
      <c r="A2152" s="293"/>
      <c r="B2152" s="293"/>
    </row>
    <row r="2153" spans="1:2" s="290" customFormat="1" ht="15" customHeight="1" x14ac:dyDescent="0.35">
      <c r="A2153" s="293"/>
      <c r="B2153" s="293"/>
    </row>
    <row r="2154" spans="1:2" s="290" customFormat="1" ht="15" customHeight="1" x14ac:dyDescent="0.35">
      <c r="A2154" s="293"/>
      <c r="B2154" s="293"/>
    </row>
    <row r="2155" spans="1:2" s="290" customFormat="1" ht="15" customHeight="1" x14ac:dyDescent="0.35">
      <c r="A2155" s="293"/>
      <c r="B2155" s="293"/>
    </row>
    <row r="2156" spans="1:2" s="290" customFormat="1" ht="15" customHeight="1" x14ac:dyDescent="0.35">
      <c r="A2156" s="293"/>
      <c r="B2156" s="293"/>
    </row>
    <row r="2157" spans="1:2" s="290" customFormat="1" ht="15" customHeight="1" x14ac:dyDescent="0.35">
      <c r="A2157" s="293"/>
      <c r="B2157" s="293"/>
    </row>
    <row r="2158" spans="1:2" s="290" customFormat="1" ht="15" customHeight="1" x14ac:dyDescent="0.35">
      <c r="A2158" s="293"/>
      <c r="B2158" s="293"/>
    </row>
    <row r="2159" spans="1:2" s="290" customFormat="1" ht="15" customHeight="1" x14ac:dyDescent="0.35">
      <c r="A2159" s="293"/>
      <c r="B2159" s="293"/>
    </row>
    <row r="2160" spans="1:2" s="290" customFormat="1" ht="15" customHeight="1" x14ac:dyDescent="0.35">
      <c r="A2160" s="293"/>
      <c r="B2160" s="293"/>
    </row>
    <row r="2161" spans="1:2" s="290" customFormat="1" ht="15" customHeight="1" x14ac:dyDescent="0.35">
      <c r="A2161" s="293"/>
      <c r="B2161" s="293"/>
    </row>
    <row r="2162" spans="1:2" s="290" customFormat="1" ht="15" customHeight="1" x14ac:dyDescent="0.35">
      <c r="A2162" s="293"/>
      <c r="B2162" s="293"/>
    </row>
    <row r="2163" spans="1:2" s="290" customFormat="1" ht="15" customHeight="1" x14ac:dyDescent="0.35">
      <c r="A2163" s="293"/>
      <c r="B2163" s="293"/>
    </row>
    <row r="2164" spans="1:2" s="290" customFormat="1" ht="15" customHeight="1" x14ac:dyDescent="0.35">
      <c r="A2164" s="293"/>
      <c r="B2164" s="293"/>
    </row>
    <row r="2165" spans="1:2" s="290" customFormat="1" ht="15" customHeight="1" x14ac:dyDescent="0.35">
      <c r="A2165" s="293"/>
      <c r="B2165" s="293"/>
    </row>
    <row r="2166" spans="1:2" s="290" customFormat="1" ht="15" customHeight="1" x14ac:dyDescent="0.35">
      <c r="A2166" s="293"/>
      <c r="B2166" s="293"/>
    </row>
    <row r="2167" spans="1:2" s="290" customFormat="1" ht="15" customHeight="1" x14ac:dyDescent="0.35">
      <c r="A2167" s="293"/>
      <c r="B2167" s="293"/>
    </row>
    <row r="2168" spans="1:2" s="290" customFormat="1" ht="15" customHeight="1" x14ac:dyDescent="0.35">
      <c r="A2168" s="293"/>
      <c r="B2168" s="293"/>
    </row>
    <row r="2169" spans="1:2" s="290" customFormat="1" ht="15" customHeight="1" x14ac:dyDescent="0.35">
      <c r="A2169" s="293"/>
      <c r="B2169" s="293"/>
    </row>
    <row r="2170" spans="1:2" s="290" customFormat="1" ht="15" customHeight="1" x14ac:dyDescent="0.35">
      <c r="A2170" s="293"/>
      <c r="B2170" s="293"/>
    </row>
    <row r="2171" spans="1:2" s="290" customFormat="1" ht="15" customHeight="1" x14ac:dyDescent="0.35">
      <c r="A2171" s="293"/>
      <c r="B2171" s="293"/>
    </row>
    <row r="2172" spans="1:2" s="290" customFormat="1" ht="15" customHeight="1" x14ac:dyDescent="0.35">
      <c r="A2172" s="293"/>
      <c r="B2172" s="293"/>
    </row>
    <row r="2173" spans="1:2" s="290" customFormat="1" ht="15" customHeight="1" x14ac:dyDescent="0.35">
      <c r="A2173" s="293"/>
      <c r="B2173" s="293"/>
    </row>
    <row r="2174" spans="1:2" s="290" customFormat="1" ht="15" customHeight="1" x14ac:dyDescent="0.35">
      <c r="A2174" s="293"/>
      <c r="B2174" s="293"/>
    </row>
    <row r="2175" spans="1:2" s="290" customFormat="1" ht="15" customHeight="1" x14ac:dyDescent="0.35">
      <c r="A2175" s="293"/>
      <c r="B2175" s="293"/>
    </row>
    <row r="2176" spans="1:2" s="290" customFormat="1" ht="15" customHeight="1" x14ac:dyDescent="0.35">
      <c r="A2176" s="293"/>
      <c r="B2176" s="293"/>
    </row>
    <row r="2177" spans="1:2" s="290" customFormat="1" ht="15" customHeight="1" x14ac:dyDescent="0.35">
      <c r="A2177" s="293"/>
      <c r="B2177" s="293"/>
    </row>
    <row r="2178" spans="1:2" s="290" customFormat="1" ht="15" customHeight="1" x14ac:dyDescent="0.35">
      <c r="A2178" s="293"/>
      <c r="B2178" s="293"/>
    </row>
    <row r="2179" spans="1:2" s="290" customFormat="1" ht="15" customHeight="1" x14ac:dyDescent="0.35">
      <c r="A2179" s="293"/>
      <c r="B2179" s="293"/>
    </row>
    <row r="2180" spans="1:2" s="290" customFormat="1" ht="15" customHeight="1" x14ac:dyDescent="0.35">
      <c r="A2180" s="293"/>
      <c r="B2180" s="293"/>
    </row>
    <row r="2181" spans="1:2" s="290" customFormat="1" ht="15" customHeight="1" x14ac:dyDescent="0.35">
      <c r="A2181" s="293"/>
      <c r="B2181" s="293"/>
    </row>
    <row r="2182" spans="1:2" s="290" customFormat="1" ht="15" customHeight="1" x14ac:dyDescent="0.35">
      <c r="A2182" s="293"/>
      <c r="B2182" s="293"/>
    </row>
    <row r="2183" spans="1:2" s="290" customFormat="1" ht="15" customHeight="1" x14ac:dyDescent="0.35">
      <c r="A2183" s="293"/>
      <c r="B2183" s="293"/>
    </row>
    <row r="2184" spans="1:2" s="290" customFormat="1" ht="15" customHeight="1" x14ac:dyDescent="0.35">
      <c r="A2184" s="293"/>
      <c r="B2184" s="293"/>
    </row>
    <row r="2185" spans="1:2" s="290" customFormat="1" ht="15" customHeight="1" x14ac:dyDescent="0.35">
      <c r="A2185" s="293"/>
      <c r="B2185" s="293"/>
    </row>
    <row r="2186" spans="1:2" s="290" customFormat="1" ht="15" customHeight="1" x14ac:dyDescent="0.35">
      <c r="A2186" s="293"/>
      <c r="B2186" s="293"/>
    </row>
    <row r="2187" spans="1:2" s="290" customFormat="1" ht="15" customHeight="1" x14ac:dyDescent="0.35">
      <c r="A2187" s="293"/>
      <c r="B2187" s="293"/>
    </row>
    <row r="2188" spans="1:2" s="290" customFormat="1" ht="15" customHeight="1" x14ac:dyDescent="0.35">
      <c r="A2188" s="293"/>
      <c r="B2188" s="293"/>
    </row>
    <row r="2189" spans="1:2" s="290" customFormat="1" ht="15" customHeight="1" x14ac:dyDescent="0.35">
      <c r="A2189" s="293"/>
      <c r="B2189" s="293"/>
    </row>
    <row r="2190" spans="1:2" s="290" customFormat="1" ht="15" customHeight="1" x14ac:dyDescent="0.35">
      <c r="A2190" s="293"/>
      <c r="B2190" s="293"/>
    </row>
    <row r="2191" spans="1:2" s="290" customFormat="1" ht="15" customHeight="1" x14ac:dyDescent="0.35">
      <c r="A2191" s="293"/>
      <c r="B2191" s="293"/>
    </row>
    <row r="2192" spans="1:2" s="290" customFormat="1" ht="15" customHeight="1" x14ac:dyDescent="0.35">
      <c r="A2192" s="293"/>
      <c r="B2192" s="293"/>
    </row>
    <row r="2193" spans="1:2" s="290" customFormat="1" ht="15" customHeight="1" x14ac:dyDescent="0.35">
      <c r="A2193" s="293"/>
      <c r="B2193" s="293"/>
    </row>
    <row r="2194" spans="1:2" s="290" customFormat="1" ht="15" customHeight="1" x14ac:dyDescent="0.35">
      <c r="A2194" s="293"/>
      <c r="B2194" s="293"/>
    </row>
    <row r="2195" spans="1:2" s="290" customFormat="1" ht="15" customHeight="1" x14ac:dyDescent="0.35">
      <c r="A2195" s="293"/>
      <c r="B2195" s="293"/>
    </row>
    <row r="2196" spans="1:2" s="290" customFormat="1" ht="15" customHeight="1" x14ac:dyDescent="0.35">
      <c r="A2196" s="293"/>
      <c r="B2196" s="293"/>
    </row>
    <row r="2197" spans="1:2" s="290" customFormat="1" ht="15" customHeight="1" x14ac:dyDescent="0.35">
      <c r="A2197" s="293"/>
      <c r="B2197" s="293"/>
    </row>
    <row r="2198" spans="1:2" s="290" customFormat="1" ht="15" customHeight="1" x14ac:dyDescent="0.35">
      <c r="A2198" s="293"/>
      <c r="B2198" s="293"/>
    </row>
    <row r="2199" spans="1:2" s="290" customFormat="1" ht="15" customHeight="1" x14ac:dyDescent="0.35">
      <c r="A2199" s="293"/>
      <c r="B2199" s="293"/>
    </row>
    <row r="2200" spans="1:2" s="290" customFormat="1" ht="15" customHeight="1" x14ac:dyDescent="0.35">
      <c r="A2200" s="293"/>
      <c r="B2200" s="293"/>
    </row>
    <row r="2201" spans="1:2" s="290" customFormat="1" ht="15" customHeight="1" x14ac:dyDescent="0.35">
      <c r="A2201" s="293"/>
      <c r="B2201" s="293"/>
    </row>
    <row r="2202" spans="1:2" s="290" customFormat="1" ht="15" customHeight="1" x14ac:dyDescent="0.35">
      <c r="A2202" s="293"/>
      <c r="B2202" s="293"/>
    </row>
    <row r="2203" spans="1:2" s="290" customFormat="1" ht="15" customHeight="1" x14ac:dyDescent="0.35">
      <c r="A2203" s="293"/>
      <c r="B2203" s="293"/>
    </row>
    <row r="2204" spans="1:2" s="290" customFormat="1" ht="15" customHeight="1" x14ac:dyDescent="0.35">
      <c r="A2204" s="293"/>
      <c r="B2204" s="293"/>
    </row>
    <row r="2205" spans="1:2" s="290" customFormat="1" ht="15" customHeight="1" x14ac:dyDescent="0.35">
      <c r="A2205" s="293"/>
      <c r="B2205" s="293"/>
    </row>
    <row r="2206" spans="1:2" s="290" customFormat="1" ht="15" customHeight="1" x14ac:dyDescent="0.35">
      <c r="A2206" s="293"/>
      <c r="B2206" s="293"/>
    </row>
    <row r="2207" spans="1:2" s="290" customFormat="1" ht="15" customHeight="1" x14ac:dyDescent="0.35">
      <c r="A2207" s="293"/>
      <c r="B2207" s="293"/>
    </row>
    <row r="2208" spans="1:2" s="290" customFormat="1" ht="15" customHeight="1" x14ac:dyDescent="0.35">
      <c r="A2208" s="293"/>
      <c r="B2208" s="293"/>
    </row>
    <row r="2209" spans="1:2" s="290" customFormat="1" ht="15" customHeight="1" x14ac:dyDescent="0.35">
      <c r="A2209" s="293"/>
      <c r="B2209" s="293"/>
    </row>
    <row r="2210" spans="1:2" s="290" customFormat="1" ht="15" customHeight="1" x14ac:dyDescent="0.35">
      <c r="A2210" s="293"/>
      <c r="B2210" s="293"/>
    </row>
    <row r="2211" spans="1:2" s="290" customFormat="1" ht="15" customHeight="1" x14ac:dyDescent="0.35">
      <c r="A2211" s="293"/>
      <c r="B2211" s="293"/>
    </row>
    <row r="2212" spans="1:2" s="290" customFormat="1" ht="15" customHeight="1" x14ac:dyDescent="0.35">
      <c r="A2212" s="293"/>
      <c r="B2212" s="293"/>
    </row>
    <row r="2213" spans="1:2" s="290" customFormat="1" ht="15" customHeight="1" x14ac:dyDescent="0.35">
      <c r="A2213" s="293"/>
      <c r="B2213" s="293"/>
    </row>
    <row r="2214" spans="1:2" s="290" customFormat="1" ht="15" customHeight="1" x14ac:dyDescent="0.35">
      <c r="A2214" s="293"/>
      <c r="B2214" s="293"/>
    </row>
    <row r="2215" spans="1:2" s="290" customFormat="1" ht="15" customHeight="1" x14ac:dyDescent="0.35">
      <c r="A2215" s="293"/>
      <c r="B2215" s="293"/>
    </row>
    <row r="2216" spans="1:2" s="290" customFormat="1" ht="15" customHeight="1" x14ac:dyDescent="0.35">
      <c r="A2216" s="293"/>
      <c r="B2216" s="293"/>
    </row>
    <row r="2217" spans="1:2" s="290" customFormat="1" ht="15" customHeight="1" x14ac:dyDescent="0.35">
      <c r="A2217" s="293"/>
      <c r="B2217" s="293"/>
    </row>
    <row r="2218" spans="1:2" s="290" customFormat="1" ht="15" customHeight="1" x14ac:dyDescent="0.35">
      <c r="A2218" s="293"/>
      <c r="B2218" s="293"/>
    </row>
    <row r="2219" spans="1:2" s="290" customFormat="1" ht="15" customHeight="1" x14ac:dyDescent="0.35">
      <c r="A2219" s="293"/>
      <c r="B2219" s="293"/>
    </row>
    <row r="2220" spans="1:2" s="290" customFormat="1" ht="15" customHeight="1" x14ac:dyDescent="0.35">
      <c r="A2220" s="293"/>
      <c r="B2220" s="293"/>
    </row>
    <row r="2221" spans="1:2" s="290" customFormat="1" ht="15" customHeight="1" x14ac:dyDescent="0.35">
      <c r="A2221" s="293"/>
      <c r="B2221" s="293"/>
    </row>
    <row r="2222" spans="1:2" s="290" customFormat="1" ht="15" customHeight="1" x14ac:dyDescent="0.35">
      <c r="A2222" s="293"/>
      <c r="B2222" s="293"/>
    </row>
    <row r="2223" spans="1:2" s="290" customFormat="1" ht="15" customHeight="1" x14ac:dyDescent="0.35">
      <c r="A2223" s="293"/>
      <c r="B2223" s="293"/>
    </row>
    <row r="2224" spans="1:2" s="290" customFormat="1" ht="15" customHeight="1" x14ac:dyDescent="0.35">
      <c r="A2224" s="293"/>
      <c r="B2224" s="293"/>
    </row>
    <row r="2225" spans="1:2" s="290" customFormat="1" ht="15" customHeight="1" x14ac:dyDescent="0.35">
      <c r="A2225" s="293"/>
      <c r="B2225" s="293"/>
    </row>
    <row r="2226" spans="1:2" s="290" customFormat="1" ht="15" customHeight="1" x14ac:dyDescent="0.35">
      <c r="A2226" s="293"/>
      <c r="B2226" s="293"/>
    </row>
    <row r="2227" spans="1:2" s="290" customFormat="1" ht="15" customHeight="1" x14ac:dyDescent="0.35">
      <c r="A2227" s="293"/>
      <c r="B2227" s="293"/>
    </row>
    <row r="2228" spans="1:2" s="290" customFormat="1" ht="15" customHeight="1" x14ac:dyDescent="0.35">
      <c r="A2228" s="293"/>
      <c r="B2228" s="293"/>
    </row>
    <row r="2229" spans="1:2" s="290" customFormat="1" ht="15" customHeight="1" x14ac:dyDescent="0.35">
      <c r="A2229" s="293"/>
      <c r="B2229" s="293"/>
    </row>
    <row r="2230" spans="1:2" s="290" customFormat="1" ht="15" customHeight="1" x14ac:dyDescent="0.35">
      <c r="A2230" s="293"/>
      <c r="B2230" s="293"/>
    </row>
    <row r="2231" spans="1:2" s="290" customFormat="1" ht="15" customHeight="1" x14ac:dyDescent="0.35">
      <c r="A2231" s="293"/>
      <c r="B2231" s="293"/>
    </row>
    <row r="2232" spans="1:2" s="290" customFormat="1" ht="15" customHeight="1" x14ac:dyDescent="0.35">
      <c r="A2232" s="293"/>
      <c r="B2232" s="293"/>
    </row>
    <row r="2233" spans="1:2" s="290" customFormat="1" ht="15" customHeight="1" x14ac:dyDescent="0.35">
      <c r="A2233" s="293"/>
      <c r="B2233" s="293"/>
    </row>
    <row r="2234" spans="1:2" s="290" customFormat="1" ht="15" customHeight="1" x14ac:dyDescent="0.35">
      <c r="A2234" s="293"/>
      <c r="B2234" s="293"/>
    </row>
    <row r="2235" spans="1:2" s="290" customFormat="1" ht="15" customHeight="1" x14ac:dyDescent="0.35">
      <c r="A2235" s="293"/>
      <c r="B2235" s="293"/>
    </row>
    <row r="2236" spans="1:2" s="290" customFormat="1" ht="15" customHeight="1" x14ac:dyDescent="0.35">
      <c r="A2236" s="293"/>
      <c r="B2236" s="293"/>
    </row>
    <row r="2237" spans="1:2" s="290" customFormat="1" ht="15" customHeight="1" x14ac:dyDescent="0.35">
      <c r="A2237" s="293"/>
      <c r="B2237" s="293"/>
    </row>
    <row r="2238" spans="1:2" s="290" customFormat="1" ht="15" customHeight="1" x14ac:dyDescent="0.35">
      <c r="A2238" s="293"/>
      <c r="B2238" s="293"/>
    </row>
    <row r="2239" spans="1:2" s="290" customFormat="1" ht="15" customHeight="1" x14ac:dyDescent="0.35">
      <c r="A2239" s="293"/>
      <c r="B2239" s="293"/>
    </row>
    <row r="2240" spans="1:2" s="290" customFormat="1" ht="15" customHeight="1" x14ac:dyDescent="0.35">
      <c r="A2240" s="293"/>
      <c r="B2240" s="293"/>
    </row>
    <row r="2241" spans="1:2" s="290" customFormat="1" ht="15" customHeight="1" x14ac:dyDescent="0.35">
      <c r="A2241" s="293"/>
      <c r="B2241" s="293"/>
    </row>
    <row r="2242" spans="1:2" s="290" customFormat="1" ht="15" customHeight="1" x14ac:dyDescent="0.35">
      <c r="A2242" s="293"/>
      <c r="B2242" s="293"/>
    </row>
    <row r="2243" spans="1:2" s="290" customFormat="1" ht="15" customHeight="1" x14ac:dyDescent="0.35">
      <c r="A2243" s="293"/>
      <c r="B2243" s="293"/>
    </row>
    <row r="2244" spans="1:2" s="264" customFormat="1" ht="15" customHeight="1" x14ac:dyDescent="0.35">
      <c r="A2244" s="294"/>
      <c r="B2244" s="294"/>
    </row>
    <row r="2245" spans="1:2" s="264" customFormat="1" ht="15" customHeight="1" x14ac:dyDescent="0.35">
      <c r="A2245" s="294"/>
      <c r="B2245" s="294"/>
    </row>
    <row r="2246" spans="1:2" s="264" customFormat="1" ht="15" customHeight="1" x14ac:dyDescent="0.35">
      <c r="A2246" s="294"/>
      <c r="B2246" s="294"/>
    </row>
    <row r="2247" spans="1:2" s="264" customFormat="1" ht="15" customHeight="1" x14ac:dyDescent="0.35">
      <c r="A2247" s="294"/>
      <c r="B2247" s="294"/>
    </row>
    <row r="2248" spans="1:2" s="264" customFormat="1" ht="15" customHeight="1" x14ac:dyDescent="0.35">
      <c r="A2248" s="294"/>
      <c r="B2248" s="294"/>
    </row>
    <row r="2249" spans="1:2" s="264" customFormat="1" ht="15" customHeight="1" x14ac:dyDescent="0.35">
      <c r="A2249" s="294"/>
      <c r="B2249" s="294"/>
    </row>
    <row r="2250" spans="1:2" s="264" customFormat="1" ht="15" customHeight="1" x14ac:dyDescent="0.35">
      <c r="A2250" s="294"/>
      <c r="B2250" s="294"/>
    </row>
    <row r="2251" spans="1:2" s="264" customFormat="1" ht="15" customHeight="1" x14ac:dyDescent="0.35">
      <c r="A2251" s="294"/>
      <c r="B2251" s="294"/>
    </row>
    <row r="2252" spans="1:2" s="264" customFormat="1" ht="15" customHeight="1" x14ac:dyDescent="0.35">
      <c r="A2252" s="294"/>
      <c r="B2252" s="294"/>
    </row>
    <row r="2253" spans="1:2" s="264" customFormat="1" ht="15" customHeight="1" x14ac:dyDescent="0.35">
      <c r="A2253" s="294"/>
      <c r="B2253" s="294"/>
    </row>
    <row r="2254" spans="1:2" s="264" customFormat="1" ht="15" customHeight="1" x14ac:dyDescent="0.35">
      <c r="A2254" s="294"/>
      <c r="B2254" s="294"/>
    </row>
    <row r="2255" spans="1:2" s="264" customFormat="1" ht="15" customHeight="1" x14ac:dyDescent="0.35">
      <c r="A2255" s="294"/>
      <c r="B2255" s="294"/>
    </row>
    <row r="2256" spans="1:2" s="264" customFormat="1" ht="15" customHeight="1" x14ac:dyDescent="0.35">
      <c r="A2256" s="294"/>
      <c r="B2256" s="294"/>
    </row>
    <row r="2257" spans="1:2" s="264" customFormat="1" ht="15" customHeight="1" x14ac:dyDescent="0.35">
      <c r="A2257" s="294"/>
      <c r="B2257" s="294"/>
    </row>
    <row r="2258" spans="1:2" s="264" customFormat="1" ht="15" customHeight="1" x14ac:dyDescent="0.35">
      <c r="A2258" s="294"/>
      <c r="B2258" s="294"/>
    </row>
    <row r="2259" spans="1:2" s="264" customFormat="1" ht="15" customHeight="1" x14ac:dyDescent="0.35">
      <c r="A2259" s="294"/>
      <c r="B2259" s="294"/>
    </row>
    <row r="2260" spans="1:2" s="264" customFormat="1" ht="15" customHeight="1" x14ac:dyDescent="0.35">
      <c r="A2260" s="294"/>
      <c r="B2260" s="294"/>
    </row>
    <row r="2261" spans="1:2" s="264" customFormat="1" ht="15" customHeight="1" x14ac:dyDescent="0.35">
      <c r="A2261" s="294"/>
      <c r="B2261" s="294"/>
    </row>
    <row r="2262" spans="1:2" s="264" customFormat="1" ht="15" customHeight="1" x14ac:dyDescent="0.35">
      <c r="A2262" s="294"/>
      <c r="B2262" s="294"/>
    </row>
    <row r="2263" spans="1:2" s="264" customFormat="1" ht="15" customHeight="1" x14ac:dyDescent="0.35">
      <c r="A2263" s="294"/>
      <c r="B2263" s="294"/>
    </row>
    <row r="2264" spans="1:2" s="264" customFormat="1" ht="15" customHeight="1" x14ac:dyDescent="0.35">
      <c r="A2264" s="294"/>
      <c r="B2264" s="294"/>
    </row>
    <row r="2265" spans="1:2" s="264" customFormat="1" ht="15" customHeight="1" x14ac:dyDescent="0.35">
      <c r="A2265" s="294"/>
      <c r="B2265" s="294"/>
    </row>
    <row r="2266" spans="1:2" s="264" customFormat="1" ht="15" customHeight="1" x14ac:dyDescent="0.35">
      <c r="A2266" s="294"/>
      <c r="B2266" s="294"/>
    </row>
    <row r="2267" spans="1:2" s="264" customFormat="1" ht="15" customHeight="1" x14ac:dyDescent="0.35">
      <c r="A2267" s="294"/>
      <c r="B2267" s="294"/>
    </row>
    <row r="2268" spans="1:2" s="264" customFormat="1" ht="15" customHeight="1" x14ac:dyDescent="0.35">
      <c r="A2268" s="294"/>
      <c r="B2268" s="294"/>
    </row>
    <row r="2269" spans="1:2" s="264" customFormat="1" ht="15" customHeight="1" x14ac:dyDescent="0.35">
      <c r="A2269" s="294"/>
      <c r="B2269" s="294"/>
    </row>
    <row r="2270" spans="1:2" s="264" customFormat="1" ht="15" customHeight="1" x14ac:dyDescent="0.35">
      <c r="A2270" s="294"/>
      <c r="B2270" s="294"/>
    </row>
    <row r="2271" spans="1:2" s="264" customFormat="1" ht="15" customHeight="1" x14ac:dyDescent="0.35">
      <c r="A2271" s="294"/>
      <c r="B2271" s="294"/>
    </row>
    <row r="2272" spans="1:2" s="264" customFormat="1" ht="15" customHeight="1" x14ac:dyDescent="0.35">
      <c r="A2272" s="294"/>
      <c r="B2272" s="294"/>
    </row>
    <row r="2273" spans="1:2" s="264" customFormat="1" ht="15" customHeight="1" x14ac:dyDescent="0.35">
      <c r="A2273" s="294"/>
      <c r="B2273" s="294"/>
    </row>
    <row r="2274" spans="1:2" s="264" customFormat="1" ht="15" customHeight="1" x14ac:dyDescent="0.35">
      <c r="A2274" s="294"/>
      <c r="B2274" s="294"/>
    </row>
    <row r="2275" spans="1:2" s="264" customFormat="1" ht="15" customHeight="1" x14ac:dyDescent="0.35">
      <c r="A2275" s="294"/>
      <c r="B2275" s="294"/>
    </row>
    <row r="2276" spans="1:2" s="264" customFormat="1" ht="15" customHeight="1" x14ac:dyDescent="0.35">
      <c r="A2276" s="294"/>
      <c r="B2276" s="294"/>
    </row>
    <row r="2277" spans="1:2" s="264" customFormat="1" ht="15" customHeight="1" x14ac:dyDescent="0.35">
      <c r="A2277" s="294"/>
      <c r="B2277" s="294"/>
    </row>
    <row r="2278" spans="1:2" s="264" customFormat="1" ht="15" customHeight="1" x14ac:dyDescent="0.35">
      <c r="A2278" s="294"/>
      <c r="B2278" s="294"/>
    </row>
    <row r="2279" spans="1:2" s="264" customFormat="1" ht="15" customHeight="1" x14ac:dyDescent="0.35">
      <c r="A2279" s="294"/>
      <c r="B2279" s="294"/>
    </row>
    <row r="2280" spans="1:2" s="264" customFormat="1" ht="15" customHeight="1" x14ac:dyDescent="0.35">
      <c r="A2280" s="294"/>
      <c r="B2280" s="294"/>
    </row>
    <row r="2281" spans="1:2" s="264" customFormat="1" ht="15" customHeight="1" x14ac:dyDescent="0.35">
      <c r="A2281" s="294"/>
      <c r="B2281" s="294"/>
    </row>
    <row r="2282" spans="1:2" s="264" customFormat="1" ht="15" customHeight="1" x14ac:dyDescent="0.35">
      <c r="A2282" s="294"/>
      <c r="B2282" s="294"/>
    </row>
    <row r="2283" spans="1:2" s="264" customFormat="1" ht="15" customHeight="1" x14ac:dyDescent="0.35">
      <c r="A2283" s="294"/>
      <c r="B2283" s="294"/>
    </row>
    <row r="2284" spans="1:2" s="264" customFormat="1" ht="15" customHeight="1" x14ac:dyDescent="0.35">
      <c r="A2284" s="294"/>
      <c r="B2284" s="294"/>
    </row>
    <row r="2285" spans="1:2" s="264" customFormat="1" ht="15" customHeight="1" x14ac:dyDescent="0.35">
      <c r="A2285" s="294"/>
      <c r="B2285" s="294"/>
    </row>
    <row r="2286" spans="1:2" s="264" customFormat="1" ht="15" customHeight="1" x14ac:dyDescent="0.35">
      <c r="A2286" s="294"/>
      <c r="B2286" s="294"/>
    </row>
    <row r="2287" spans="1:2" s="264" customFormat="1" ht="15" customHeight="1" x14ac:dyDescent="0.35">
      <c r="A2287" s="294"/>
      <c r="B2287" s="294"/>
    </row>
    <row r="2288" spans="1:2" s="264" customFormat="1" ht="15" customHeight="1" x14ac:dyDescent="0.35">
      <c r="A2288" s="294"/>
      <c r="B2288" s="294"/>
    </row>
    <row r="2289" spans="1:2" s="264" customFormat="1" ht="15" customHeight="1" x14ac:dyDescent="0.35">
      <c r="A2289" s="294"/>
      <c r="B2289" s="294"/>
    </row>
    <row r="2290" spans="1:2" s="264" customFormat="1" ht="15" customHeight="1" x14ac:dyDescent="0.35">
      <c r="A2290" s="294"/>
      <c r="B2290" s="294"/>
    </row>
    <row r="2291" spans="1:2" s="264" customFormat="1" ht="15" customHeight="1" x14ac:dyDescent="0.35">
      <c r="A2291" s="294"/>
      <c r="B2291" s="294"/>
    </row>
    <row r="2292" spans="1:2" s="264" customFormat="1" ht="15" customHeight="1" x14ac:dyDescent="0.35">
      <c r="A2292" s="294"/>
      <c r="B2292" s="294"/>
    </row>
    <row r="2293" spans="1:2" s="264" customFormat="1" ht="15" customHeight="1" x14ac:dyDescent="0.35">
      <c r="A2293" s="294"/>
      <c r="B2293" s="294"/>
    </row>
    <row r="2294" spans="1:2" s="264" customFormat="1" ht="15" customHeight="1" x14ac:dyDescent="0.35">
      <c r="A2294" s="294"/>
      <c r="B2294" s="294"/>
    </row>
    <row r="2295" spans="1:2" s="264" customFormat="1" ht="15" customHeight="1" x14ac:dyDescent="0.35">
      <c r="A2295" s="294"/>
      <c r="B2295" s="294"/>
    </row>
    <row r="2296" spans="1:2" s="264" customFormat="1" ht="15" customHeight="1" x14ac:dyDescent="0.35">
      <c r="A2296" s="294"/>
      <c r="B2296" s="294"/>
    </row>
    <row r="2297" spans="1:2" s="264" customFormat="1" ht="15" customHeight="1" x14ac:dyDescent="0.35">
      <c r="A2297" s="294"/>
      <c r="B2297" s="294"/>
    </row>
    <row r="2298" spans="1:2" s="264" customFormat="1" ht="15" customHeight="1" x14ac:dyDescent="0.35">
      <c r="A2298" s="294"/>
      <c r="B2298" s="294"/>
    </row>
    <row r="2299" spans="1:2" s="264" customFormat="1" ht="15" customHeight="1" x14ac:dyDescent="0.35">
      <c r="A2299" s="294"/>
      <c r="B2299" s="294"/>
    </row>
    <row r="2300" spans="1:2" s="264" customFormat="1" ht="15" customHeight="1" x14ac:dyDescent="0.35">
      <c r="A2300" s="294"/>
      <c r="B2300" s="294"/>
    </row>
    <row r="2301" spans="1:2" s="264" customFormat="1" ht="15" customHeight="1" x14ac:dyDescent="0.35">
      <c r="A2301" s="294"/>
      <c r="B2301" s="294"/>
    </row>
    <row r="2302" spans="1:2" s="264" customFormat="1" ht="15" customHeight="1" x14ac:dyDescent="0.35">
      <c r="A2302" s="294"/>
      <c r="B2302" s="294"/>
    </row>
    <row r="2303" spans="1:2" s="264" customFormat="1" ht="15" customHeight="1" x14ac:dyDescent="0.35">
      <c r="A2303" s="294"/>
      <c r="B2303" s="294"/>
    </row>
    <row r="2304" spans="1:2" s="264" customFormat="1" ht="15" customHeight="1" x14ac:dyDescent="0.35">
      <c r="A2304" s="294"/>
      <c r="B2304" s="294"/>
    </row>
    <row r="2305" spans="1:2" s="264" customFormat="1" ht="15" customHeight="1" x14ac:dyDescent="0.35">
      <c r="A2305" s="294"/>
      <c r="B2305" s="294"/>
    </row>
    <row r="2306" spans="1:2" s="264" customFormat="1" ht="15" customHeight="1" x14ac:dyDescent="0.35">
      <c r="A2306" s="294"/>
      <c r="B2306" s="294"/>
    </row>
    <row r="2307" spans="1:2" s="264" customFormat="1" ht="15" customHeight="1" x14ac:dyDescent="0.35">
      <c r="A2307" s="294"/>
      <c r="B2307" s="294"/>
    </row>
    <row r="2308" spans="1:2" s="264" customFormat="1" ht="15" customHeight="1" x14ac:dyDescent="0.35">
      <c r="A2308" s="294"/>
      <c r="B2308" s="294"/>
    </row>
    <row r="2309" spans="1:2" s="264" customFormat="1" ht="15" customHeight="1" x14ac:dyDescent="0.35">
      <c r="A2309" s="294"/>
      <c r="B2309" s="294"/>
    </row>
    <row r="2310" spans="1:2" s="264" customFormat="1" ht="15" customHeight="1" x14ac:dyDescent="0.35">
      <c r="A2310" s="294"/>
      <c r="B2310" s="294"/>
    </row>
    <row r="2311" spans="1:2" s="264" customFormat="1" ht="15" customHeight="1" x14ac:dyDescent="0.35">
      <c r="A2311" s="294"/>
      <c r="B2311" s="294"/>
    </row>
    <row r="2312" spans="1:2" s="264" customFormat="1" ht="15" customHeight="1" x14ac:dyDescent="0.35">
      <c r="A2312" s="294"/>
      <c r="B2312" s="294"/>
    </row>
    <row r="2313" spans="1:2" s="264" customFormat="1" ht="15" customHeight="1" x14ac:dyDescent="0.35">
      <c r="A2313" s="294"/>
      <c r="B2313" s="294"/>
    </row>
    <row r="2314" spans="1:2" s="264" customFormat="1" ht="15" customHeight="1" x14ac:dyDescent="0.35">
      <c r="A2314" s="294"/>
      <c r="B2314" s="294"/>
    </row>
    <row r="2315" spans="1:2" s="264" customFormat="1" ht="15" customHeight="1" x14ac:dyDescent="0.35">
      <c r="A2315" s="294"/>
      <c r="B2315" s="294"/>
    </row>
    <row r="2316" spans="1:2" s="264" customFormat="1" ht="15" customHeight="1" x14ac:dyDescent="0.35">
      <c r="A2316" s="294"/>
      <c r="B2316" s="294"/>
    </row>
    <row r="2317" spans="1:2" s="264" customFormat="1" ht="15" customHeight="1" x14ac:dyDescent="0.35">
      <c r="A2317" s="294"/>
      <c r="B2317" s="294"/>
    </row>
    <row r="2318" spans="1:2" s="264" customFormat="1" ht="15" customHeight="1" x14ac:dyDescent="0.35">
      <c r="A2318" s="294"/>
      <c r="B2318" s="294"/>
    </row>
    <row r="2319" spans="1:2" s="264" customFormat="1" ht="15" customHeight="1" x14ac:dyDescent="0.35">
      <c r="A2319" s="294"/>
      <c r="B2319" s="294"/>
    </row>
    <row r="2320" spans="1:2" s="264" customFormat="1" ht="15" customHeight="1" x14ac:dyDescent="0.35">
      <c r="A2320" s="294"/>
      <c r="B2320" s="294"/>
    </row>
    <row r="2321" spans="1:2" s="264" customFormat="1" ht="15" customHeight="1" x14ac:dyDescent="0.35">
      <c r="A2321" s="294"/>
      <c r="B2321" s="294"/>
    </row>
    <row r="2322" spans="1:2" s="264" customFormat="1" ht="15" customHeight="1" x14ac:dyDescent="0.35">
      <c r="A2322" s="294"/>
      <c r="B2322" s="294"/>
    </row>
    <row r="2323" spans="1:2" s="264" customFormat="1" ht="15" customHeight="1" x14ac:dyDescent="0.35">
      <c r="A2323" s="294"/>
      <c r="B2323" s="294"/>
    </row>
    <row r="2324" spans="1:2" s="264" customFormat="1" ht="15" customHeight="1" x14ac:dyDescent="0.35">
      <c r="A2324" s="294"/>
      <c r="B2324" s="294"/>
    </row>
    <row r="2325" spans="1:2" s="264" customFormat="1" ht="15" customHeight="1" x14ac:dyDescent="0.35">
      <c r="A2325" s="294"/>
      <c r="B2325" s="294"/>
    </row>
    <row r="2326" spans="1:2" s="264" customFormat="1" ht="15" customHeight="1" x14ac:dyDescent="0.35">
      <c r="A2326" s="294"/>
      <c r="B2326" s="294"/>
    </row>
    <row r="2327" spans="1:2" s="264" customFormat="1" ht="15" customHeight="1" x14ac:dyDescent="0.35">
      <c r="A2327" s="294"/>
      <c r="B2327" s="294"/>
    </row>
    <row r="2328" spans="1:2" s="264" customFormat="1" ht="15" customHeight="1" x14ac:dyDescent="0.35">
      <c r="A2328" s="294"/>
      <c r="B2328" s="294"/>
    </row>
    <row r="2329" spans="1:2" s="264" customFormat="1" ht="15" customHeight="1" x14ac:dyDescent="0.35">
      <c r="A2329" s="294"/>
      <c r="B2329" s="294"/>
    </row>
    <row r="2330" spans="1:2" s="264" customFormat="1" ht="15" customHeight="1" x14ac:dyDescent="0.35">
      <c r="A2330" s="294"/>
      <c r="B2330" s="294"/>
    </row>
    <row r="2331" spans="1:2" s="264" customFormat="1" ht="15" customHeight="1" x14ac:dyDescent="0.35">
      <c r="A2331" s="294"/>
      <c r="B2331" s="294"/>
    </row>
    <row r="2332" spans="1:2" s="264" customFormat="1" ht="15" customHeight="1" x14ac:dyDescent="0.35">
      <c r="A2332" s="294"/>
      <c r="B2332" s="294"/>
    </row>
    <row r="2333" spans="1:2" s="264" customFormat="1" ht="15" customHeight="1" x14ac:dyDescent="0.35">
      <c r="A2333" s="294"/>
      <c r="B2333" s="294"/>
    </row>
    <row r="2334" spans="1:2" s="264" customFormat="1" ht="15" customHeight="1" x14ac:dyDescent="0.35">
      <c r="A2334" s="294"/>
      <c r="B2334" s="294"/>
    </row>
    <row r="2335" spans="1:2" s="264" customFormat="1" ht="15" customHeight="1" x14ac:dyDescent="0.35">
      <c r="A2335" s="294"/>
      <c r="B2335" s="294"/>
    </row>
    <row r="2336" spans="1:2" s="264" customFormat="1" ht="15" customHeight="1" x14ac:dyDescent="0.35">
      <c r="A2336" s="294"/>
      <c r="B2336" s="294"/>
    </row>
    <row r="2337" spans="1:2" s="264" customFormat="1" ht="15" customHeight="1" x14ac:dyDescent="0.35">
      <c r="A2337" s="294"/>
      <c r="B2337" s="294"/>
    </row>
    <row r="2338" spans="1:2" s="264" customFormat="1" ht="15" customHeight="1" x14ac:dyDescent="0.35">
      <c r="A2338" s="294"/>
      <c r="B2338" s="294"/>
    </row>
    <row r="2339" spans="1:2" s="264" customFormat="1" ht="15" customHeight="1" x14ac:dyDescent="0.35">
      <c r="A2339" s="294"/>
      <c r="B2339" s="294"/>
    </row>
    <row r="2340" spans="1:2" s="264" customFormat="1" ht="15" customHeight="1" x14ac:dyDescent="0.35">
      <c r="A2340" s="294"/>
      <c r="B2340" s="294"/>
    </row>
    <row r="2341" spans="1:2" s="264" customFormat="1" ht="15" customHeight="1" x14ac:dyDescent="0.35">
      <c r="A2341" s="294"/>
      <c r="B2341" s="294"/>
    </row>
    <row r="2342" spans="1:2" s="264" customFormat="1" ht="15" customHeight="1" x14ac:dyDescent="0.35">
      <c r="A2342" s="294"/>
      <c r="B2342" s="294"/>
    </row>
    <row r="2343" spans="1:2" s="264" customFormat="1" ht="15" customHeight="1" x14ac:dyDescent="0.35">
      <c r="A2343" s="294"/>
      <c r="B2343" s="294"/>
    </row>
    <row r="2344" spans="1:2" s="264" customFormat="1" ht="15" customHeight="1" x14ac:dyDescent="0.35">
      <c r="A2344" s="294"/>
      <c r="B2344" s="294"/>
    </row>
    <row r="2345" spans="1:2" s="264" customFormat="1" ht="15" customHeight="1" x14ac:dyDescent="0.35">
      <c r="A2345" s="294"/>
      <c r="B2345" s="294"/>
    </row>
    <row r="2346" spans="1:2" s="264" customFormat="1" ht="15" customHeight="1" x14ac:dyDescent="0.35">
      <c r="A2346" s="294"/>
      <c r="B2346" s="294"/>
    </row>
    <row r="2347" spans="1:2" s="264" customFormat="1" ht="15" customHeight="1" x14ac:dyDescent="0.35">
      <c r="A2347" s="294"/>
      <c r="B2347" s="294"/>
    </row>
    <row r="2348" spans="1:2" s="264" customFormat="1" ht="15" customHeight="1" x14ac:dyDescent="0.35">
      <c r="A2348" s="294"/>
      <c r="B2348" s="294"/>
    </row>
    <row r="2349" spans="1:2" s="264" customFormat="1" ht="15" customHeight="1" x14ac:dyDescent="0.35">
      <c r="A2349" s="294"/>
      <c r="B2349" s="294"/>
    </row>
    <row r="2350" spans="1:2" s="264" customFormat="1" ht="15" customHeight="1" x14ac:dyDescent="0.35">
      <c r="A2350" s="294"/>
      <c r="B2350" s="294"/>
    </row>
    <row r="2351" spans="1:2" s="264" customFormat="1" ht="15" customHeight="1" x14ac:dyDescent="0.35">
      <c r="A2351" s="294"/>
      <c r="B2351" s="294"/>
    </row>
    <row r="2352" spans="1:2" s="264" customFormat="1" ht="15" customHeight="1" x14ac:dyDescent="0.35">
      <c r="A2352" s="294"/>
      <c r="B2352" s="294"/>
    </row>
    <row r="2353" spans="1:2" s="264" customFormat="1" ht="15" customHeight="1" x14ac:dyDescent="0.35">
      <c r="A2353" s="294"/>
      <c r="B2353" s="294"/>
    </row>
    <row r="2354" spans="1:2" s="264" customFormat="1" ht="15" customHeight="1" x14ac:dyDescent="0.35">
      <c r="A2354" s="294"/>
      <c r="B2354" s="294"/>
    </row>
    <row r="2355" spans="1:2" s="264" customFormat="1" ht="15" customHeight="1" x14ac:dyDescent="0.35">
      <c r="A2355" s="294"/>
      <c r="B2355" s="294"/>
    </row>
    <row r="2356" spans="1:2" s="264" customFormat="1" ht="15" customHeight="1" x14ac:dyDescent="0.35">
      <c r="A2356" s="294"/>
      <c r="B2356" s="294"/>
    </row>
    <row r="2357" spans="1:2" s="264" customFormat="1" ht="15" customHeight="1" x14ac:dyDescent="0.35">
      <c r="A2357" s="294"/>
      <c r="B2357" s="294"/>
    </row>
    <row r="2358" spans="1:2" s="264" customFormat="1" ht="15" customHeight="1" x14ac:dyDescent="0.35">
      <c r="A2358" s="294"/>
      <c r="B2358" s="294"/>
    </row>
    <row r="2359" spans="1:2" s="264" customFormat="1" ht="15" customHeight="1" x14ac:dyDescent="0.35">
      <c r="A2359" s="294"/>
      <c r="B2359" s="294"/>
    </row>
    <row r="2360" spans="1:2" s="264" customFormat="1" ht="15" customHeight="1" x14ac:dyDescent="0.35">
      <c r="A2360" s="294"/>
      <c r="B2360" s="294"/>
    </row>
    <row r="2361" spans="1:2" s="264" customFormat="1" ht="15" customHeight="1" x14ac:dyDescent="0.35">
      <c r="A2361" s="294"/>
      <c r="B2361" s="294"/>
    </row>
    <row r="2362" spans="1:2" s="264" customFormat="1" ht="15" customHeight="1" x14ac:dyDescent="0.35">
      <c r="A2362" s="294"/>
      <c r="B2362" s="294"/>
    </row>
    <row r="2363" spans="1:2" s="264" customFormat="1" ht="15" customHeight="1" x14ac:dyDescent="0.35">
      <c r="A2363" s="294"/>
      <c r="B2363" s="294"/>
    </row>
    <row r="2364" spans="1:2" s="264" customFormat="1" ht="15" customHeight="1" x14ac:dyDescent="0.35">
      <c r="A2364" s="294"/>
      <c r="B2364" s="294"/>
    </row>
    <row r="2365" spans="1:2" s="264" customFormat="1" ht="15" customHeight="1" x14ac:dyDescent="0.35">
      <c r="A2365" s="294"/>
      <c r="B2365" s="294"/>
    </row>
    <row r="2366" spans="1:2" s="264" customFormat="1" ht="15" customHeight="1" x14ac:dyDescent="0.35">
      <c r="A2366" s="294"/>
      <c r="B2366" s="294"/>
    </row>
    <row r="2367" spans="1:2" s="264" customFormat="1" ht="15" customHeight="1" x14ac:dyDescent="0.35">
      <c r="A2367" s="294"/>
      <c r="B2367" s="294"/>
    </row>
    <row r="2368" spans="1:2" s="264" customFormat="1" ht="15" customHeight="1" x14ac:dyDescent="0.35">
      <c r="A2368" s="294"/>
      <c r="B2368" s="294"/>
    </row>
    <row r="2369" spans="1:2" s="264" customFormat="1" ht="15" customHeight="1" x14ac:dyDescent="0.35">
      <c r="A2369" s="294"/>
      <c r="B2369" s="294"/>
    </row>
    <row r="2370" spans="1:2" s="264" customFormat="1" ht="15" customHeight="1" x14ac:dyDescent="0.35">
      <c r="A2370" s="294"/>
      <c r="B2370" s="294"/>
    </row>
    <row r="2371" spans="1:2" s="264" customFormat="1" ht="15" customHeight="1" x14ac:dyDescent="0.35">
      <c r="A2371" s="294"/>
      <c r="B2371" s="294"/>
    </row>
    <row r="2372" spans="1:2" s="264" customFormat="1" ht="15" customHeight="1" x14ac:dyDescent="0.35">
      <c r="A2372" s="294"/>
      <c r="B2372" s="294"/>
    </row>
    <row r="2373" spans="1:2" s="264" customFormat="1" ht="15" customHeight="1" x14ac:dyDescent="0.35">
      <c r="A2373" s="294"/>
      <c r="B2373" s="294"/>
    </row>
    <row r="2374" spans="1:2" s="264" customFormat="1" ht="15" customHeight="1" x14ac:dyDescent="0.35">
      <c r="A2374" s="294"/>
      <c r="B2374" s="294"/>
    </row>
    <row r="2375" spans="1:2" s="264" customFormat="1" ht="15" customHeight="1" x14ac:dyDescent="0.35">
      <c r="A2375" s="294"/>
      <c r="B2375" s="294"/>
    </row>
    <row r="2376" spans="1:2" s="264" customFormat="1" ht="15" customHeight="1" x14ac:dyDescent="0.35">
      <c r="A2376" s="294"/>
      <c r="B2376" s="294"/>
    </row>
    <row r="2377" spans="1:2" s="264" customFormat="1" ht="15" customHeight="1" x14ac:dyDescent="0.35">
      <c r="A2377" s="294"/>
      <c r="B2377" s="294"/>
    </row>
    <row r="2378" spans="1:2" s="264" customFormat="1" ht="15" customHeight="1" x14ac:dyDescent="0.35">
      <c r="A2378" s="294"/>
      <c r="B2378" s="294"/>
    </row>
    <row r="2379" spans="1:2" s="264" customFormat="1" ht="15" customHeight="1" x14ac:dyDescent="0.35">
      <c r="A2379" s="294"/>
      <c r="B2379" s="294"/>
    </row>
    <row r="2380" spans="1:2" s="264" customFormat="1" ht="15" customHeight="1" x14ac:dyDescent="0.35">
      <c r="A2380" s="294"/>
      <c r="B2380" s="294"/>
    </row>
    <row r="2381" spans="1:2" s="264" customFormat="1" ht="15" customHeight="1" x14ac:dyDescent="0.35">
      <c r="A2381" s="294"/>
      <c r="B2381" s="294"/>
    </row>
    <row r="2382" spans="1:2" s="264" customFormat="1" ht="15" customHeight="1" x14ac:dyDescent="0.35">
      <c r="A2382" s="294"/>
      <c r="B2382" s="294"/>
    </row>
    <row r="2383" spans="1:2" s="264" customFormat="1" ht="15" customHeight="1" x14ac:dyDescent="0.35">
      <c r="A2383" s="294"/>
      <c r="B2383" s="294"/>
    </row>
    <row r="2384" spans="1:2" s="264" customFormat="1" ht="15" customHeight="1" x14ac:dyDescent="0.35">
      <c r="A2384" s="294"/>
      <c r="B2384" s="294"/>
    </row>
    <row r="2385" spans="1:2" s="264" customFormat="1" ht="15" customHeight="1" x14ac:dyDescent="0.35">
      <c r="A2385" s="294"/>
      <c r="B2385" s="294"/>
    </row>
    <row r="2386" spans="1:2" s="264" customFormat="1" ht="15" customHeight="1" x14ac:dyDescent="0.35">
      <c r="A2386" s="294"/>
      <c r="B2386" s="294"/>
    </row>
    <row r="2387" spans="1:2" s="264" customFormat="1" ht="15" customHeight="1" x14ac:dyDescent="0.35">
      <c r="A2387" s="294"/>
      <c r="B2387" s="294"/>
    </row>
    <row r="2388" spans="1:2" s="264" customFormat="1" ht="15" customHeight="1" x14ac:dyDescent="0.35">
      <c r="A2388" s="294"/>
      <c r="B2388" s="294"/>
    </row>
    <row r="2389" spans="1:2" s="264" customFormat="1" ht="15" customHeight="1" x14ac:dyDescent="0.35">
      <c r="A2389" s="294"/>
      <c r="B2389" s="294"/>
    </row>
    <row r="2390" spans="1:2" s="264" customFormat="1" ht="15" customHeight="1" x14ac:dyDescent="0.35">
      <c r="A2390" s="294"/>
      <c r="B2390" s="294"/>
    </row>
    <row r="2391" spans="1:2" s="264" customFormat="1" ht="15" customHeight="1" x14ac:dyDescent="0.35">
      <c r="A2391" s="294"/>
      <c r="B2391" s="294"/>
    </row>
    <row r="2392" spans="1:2" s="264" customFormat="1" ht="15" customHeight="1" x14ac:dyDescent="0.35">
      <c r="A2392" s="294"/>
      <c r="B2392" s="294"/>
    </row>
    <row r="2393" spans="1:2" s="264" customFormat="1" ht="15" customHeight="1" x14ac:dyDescent="0.35">
      <c r="A2393" s="294"/>
      <c r="B2393" s="294"/>
    </row>
    <row r="2394" spans="1:2" s="264" customFormat="1" ht="15" customHeight="1" x14ac:dyDescent="0.35">
      <c r="A2394" s="294"/>
      <c r="B2394" s="294"/>
    </row>
    <row r="2395" spans="1:2" s="264" customFormat="1" ht="15" customHeight="1" x14ac:dyDescent="0.35">
      <c r="A2395" s="294"/>
      <c r="B2395" s="294"/>
    </row>
    <row r="2396" spans="1:2" s="264" customFormat="1" ht="15" customHeight="1" x14ac:dyDescent="0.35">
      <c r="A2396" s="294"/>
      <c r="B2396" s="294"/>
    </row>
    <row r="2397" spans="1:2" s="264" customFormat="1" ht="15" customHeight="1" x14ac:dyDescent="0.35">
      <c r="A2397" s="294"/>
      <c r="B2397" s="294"/>
    </row>
    <row r="2398" spans="1:2" s="264" customFormat="1" ht="15" customHeight="1" x14ac:dyDescent="0.35">
      <c r="A2398" s="294"/>
      <c r="B2398" s="294"/>
    </row>
    <row r="2399" spans="1:2" s="264" customFormat="1" ht="15" customHeight="1" x14ac:dyDescent="0.35">
      <c r="A2399" s="294"/>
      <c r="B2399" s="294"/>
    </row>
    <row r="2400" spans="1:2" s="264" customFormat="1" ht="15" customHeight="1" x14ac:dyDescent="0.35">
      <c r="A2400" s="294"/>
      <c r="B2400" s="294"/>
    </row>
    <row r="2401" spans="1:2" s="264" customFormat="1" ht="15" customHeight="1" x14ac:dyDescent="0.35">
      <c r="A2401" s="294"/>
      <c r="B2401" s="294"/>
    </row>
    <row r="2402" spans="1:2" s="264" customFormat="1" ht="15" customHeight="1" x14ac:dyDescent="0.35">
      <c r="A2402" s="294"/>
      <c r="B2402" s="294"/>
    </row>
    <row r="2403" spans="1:2" s="264" customFormat="1" ht="15" customHeight="1" x14ac:dyDescent="0.35">
      <c r="A2403" s="294"/>
      <c r="B2403" s="294"/>
    </row>
    <row r="2404" spans="1:2" s="264" customFormat="1" ht="15" customHeight="1" x14ac:dyDescent="0.35">
      <c r="A2404" s="294"/>
      <c r="B2404" s="294"/>
    </row>
    <row r="2405" spans="1:2" s="264" customFormat="1" ht="15" customHeight="1" x14ac:dyDescent="0.35">
      <c r="A2405" s="294"/>
      <c r="B2405" s="294"/>
    </row>
    <row r="2406" spans="1:2" s="264" customFormat="1" ht="15" customHeight="1" x14ac:dyDescent="0.35">
      <c r="A2406" s="294"/>
      <c r="B2406" s="294"/>
    </row>
    <row r="2407" spans="1:2" s="264" customFormat="1" ht="15" customHeight="1" x14ac:dyDescent="0.35">
      <c r="A2407" s="294"/>
      <c r="B2407" s="294"/>
    </row>
    <row r="2408" spans="1:2" s="264" customFormat="1" ht="15" customHeight="1" x14ac:dyDescent="0.35">
      <c r="A2408" s="294"/>
      <c r="B2408" s="294"/>
    </row>
    <row r="2409" spans="1:2" s="264" customFormat="1" ht="15" customHeight="1" x14ac:dyDescent="0.35">
      <c r="A2409" s="294"/>
      <c r="B2409" s="294"/>
    </row>
    <row r="2410" spans="1:2" s="264" customFormat="1" ht="15" customHeight="1" x14ac:dyDescent="0.35">
      <c r="A2410" s="294"/>
      <c r="B2410" s="294"/>
    </row>
    <row r="2411" spans="1:2" s="264" customFormat="1" ht="15" customHeight="1" x14ac:dyDescent="0.35">
      <c r="A2411" s="294"/>
      <c r="B2411" s="294"/>
    </row>
    <row r="2412" spans="1:2" s="264" customFormat="1" ht="15" customHeight="1" x14ac:dyDescent="0.35">
      <c r="A2412" s="294"/>
      <c r="B2412" s="294"/>
    </row>
    <row r="2413" spans="1:2" s="264" customFormat="1" ht="15" customHeight="1" x14ac:dyDescent="0.35">
      <c r="A2413" s="294"/>
      <c r="B2413" s="294"/>
    </row>
    <row r="2414" spans="1:2" s="264" customFormat="1" ht="15" customHeight="1" x14ac:dyDescent="0.35">
      <c r="A2414" s="294"/>
      <c r="B2414" s="294"/>
    </row>
    <row r="2415" spans="1:2" s="264" customFormat="1" ht="15" customHeight="1" x14ac:dyDescent="0.35">
      <c r="A2415" s="294"/>
      <c r="B2415" s="294"/>
    </row>
    <row r="2416" spans="1:2" s="264" customFormat="1" ht="15" customHeight="1" x14ac:dyDescent="0.35">
      <c r="A2416" s="294"/>
      <c r="B2416" s="294"/>
    </row>
    <row r="2417" spans="1:2" s="264" customFormat="1" ht="15" customHeight="1" x14ac:dyDescent="0.35">
      <c r="A2417" s="294"/>
      <c r="B2417" s="294"/>
    </row>
    <row r="2418" spans="1:2" s="264" customFormat="1" ht="15" customHeight="1" x14ac:dyDescent="0.35">
      <c r="A2418" s="294"/>
      <c r="B2418" s="294"/>
    </row>
    <row r="2419" spans="1:2" s="264" customFormat="1" ht="15" customHeight="1" x14ac:dyDescent="0.35">
      <c r="A2419" s="294"/>
      <c r="B2419" s="294"/>
    </row>
    <row r="2420" spans="1:2" s="264" customFormat="1" ht="15" customHeight="1" x14ac:dyDescent="0.35">
      <c r="A2420" s="294"/>
      <c r="B2420" s="294"/>
    </row>
    <row r="2421" spans="1:2" s="264" customFormat="1" ht="15" customHeight="1" x14ac:dyDescent="0.35">
      <c r="A2421" s="294"/>
      <c r="B2421" s="294"/>
    </row>
    <row r="2422" spans="1:2" s="264" customFormat="1" ht="15" customHeight="1" x14ac:dyDescent="0.35">
      <c r="A2422" s="294"/>
      <c r="B2422" s="294"/>
    </row>
    <row r="2423" spans="1:2" s="264" customFormat="1" ht="15" customHeight="1" x14ac:dyDescent="0.35">
      <c r="A2423" s="294"/>
      <c r="B2423" s="294"/>
    </row>
    <row r="2424" spans="1:2" s="264" customFormat="1" ht="15" customHeight="1" x14ac:dyDescent="0.35">
      <c r="A2424" s="294"/>
      <c r="B2424" s="294"/>
    </row>
    <row r="2425" spans="1:2" s="264" customFormat="1" ht="15" customHeight="1" x14ac:dyDescent="0.35">
      <c r="A2425" s="294"/>
      <c r="B2425" s="294"/>
    </row>
    <row r="2426" spans="1:2" s="264" customFormat="1" ht="15" customHeight="1" x14ac:dyDescent="0.35">
      <c r="A2426" s="294"/>
      <c r="B2426" s="294"/>
    </row>
    <row r="2427" spans="1:2" s="264" customFormat="1" ht="15" customHeight="1" x14ac:dyDescent="0.35">
      <c r="A2427" s="294"/>
      <c r="B2427" s="294"/>
    </row>
    <row r="2428" spans="1:2" s="264" customFormat="1" ht="15" customHeight="1" x14ac:dyDescent="0.35">
      <c r="A2428" s="294"/>
      <c r="B2428" s="294"/>
    </row>
    <row r="2429" spans="1:2" s="264" customFormat="1" ht="15" customHeight="1" x14ac:dyDescent="0.35">
      <c r="A2429" s="294"/>
      <c r="B2429" s="294"/>
    </row>
    <row r="2430" spans="1:2" s="264" customFormat="1" ht="15" customHeight="1" x14ac:dyDescent="0.35">
      <c r="A2430" s="294"/>
      <c r="B2430" s="294"/>
    </row>
    <row r="2431" spans="1:2" s="264" customFormat="1" ht="15" customHeight="1" x14ac:dyDescent="0.35">
      <c r="A2431" s="294"/>
      <c r="B2431" s="294"/>
    </row>
    <row r="2432" spans="1:2" s="264" customFormat="1" ht="15" customHeight="1" x14ac:dyDescent="0.35">
      <c r="A2432" s="294"/>
      <c r="B2432" s="294"/>
    </row>
    <row r="2433" spans="1:2" s="264" customFormat="1" ht="15" customHeight="1" x14ac:dyDescent="0.35">
      <c r="A2433" s="294"/>
      <c r="B2433" s="294"/>
    </row>
    <row r="2434" spans="1:2" s="264" customFormat="1" ht="15" customHeight="1" x14ac:dyDescent="0.35">
      <c r="A2434" s="294"/>
      <c r="B2434" s="294"/>
    </row>
    <row r="2435" spans="1:2" s="264" customFormat="1" ht="15" customHeight="1" x14ac:dyDescent="0.35">
      <c r="A2435" s="294"/>
      <c r="B2435" s="294"/>
    </row>
    <row r="2436" spans="1:2" s="264" customFormat="1" ht="15" customHeight="1" x14ac:dyDescent="0.35">
      <c r="A2436" s="294"/>
      <c r="B2436" s="294"/>
    </row>
    <row r="2437" spans="1:2" s="264" customFormat="1" ht="15" customHeight="1" x14ac:dyDescent="0.35">
      <c r="A2437" s="294"/>
      <c r="B2437" s="294"/>
    </row>
    <row r="2438" spans="1:2" s="264" customFormat="1" ht="15" customHeight="1" x14ac:dyDescent="0.35">
      <c r="A2438" s="294"/>
      <c r="B2438" s="294"/>
    </row>
    <row r="2439" spans="1:2" s="264" customFormat="1" ht="15" customHeight="1" x14ac:dyDescent="0.35">
      <c r="A2439" s="294"/>
      <c r="B2439" s="294"/>
    </row>
    <row r="2440" spans="1:2" s="264" customFormat="1" ht="15" customHeight="1" x14ac:dyDescent="0.35">
      <c r="A2440" s="294"/>
      <c r="B2440" s="294"/>
    </row>
    <row r="2441" spans="1:2" s="264" customFormat="1" ht="15" customHeight="1" x14ac:dyDescent="0.35">
      <c r="A2441" s="294"/>
      <c r="B2441" s="294"/>
    </row>
    <row r="2442" spans="1:2" s="264" customFormat="1" ht="15" customHeight="1" x14ac:dyDescent="0.35">
      <c r="A2442" s="294"/>
      <c r="B2442" s="294"/>
    </row>
    <row r="2443" spans="1:2" s="264" customFormat="1" ht="15" customHeight="1" x14ac:dyDescent="0.35">
      <c r="A2443" s="294"/>
      <c r="B2443" s="294"/>
    </row>
    <row r="2444" spans="1:2" s="264" customFormat="1" ht="15" customHeight="1" x14ac:dyDescent="0.35">
      <c r="A2444" s="294"/>
      <c r="B2444" s="294"/>
    </row>
    <row r="2445" spans="1:2" s="264" customFormat="1" ht="15" customHeight="1" x14ac:dyDescent="0.35">
      <c r="A2445" s="294"/>
      <c r="B2445" s="294"/>
    </row>
    <row r="2446" spans="1:2" s="264" customFormat="1" ht="15" customHeight="1" x14ac:dyDescent="0.35">
      <c r="A2446" s="294"/>
      <c r="B2446" s="294"/>
    </row>
    <row r="2447" spans="1:2" s="264" customFormat="1" ht="15" customHeight="1" x14ac:dyDescent="0.35">
      <c r="A2447" s="294"/>
      <c r="B2447" s="294"/>
    </row>
    <row r="2448" spans="1:2" s="264" customFormat="1" ht="15" customHeight="1" x14ac:dyDescent="0.35">
      <c r="A2448" s="294"/>
      <c r="B2448" s="294"/>
    </row>
    <row r="2449" spans="1:2" s="264" customFormat="1" ht="15" customHeight="1" x14ac:dyDescent="0.35">
      <c r="A2449" s="294"/>
      <c r="B2449" s="294"/>
    </row>
    <row r="2450" spans="1:2" s="264" customFormat="1" ht="15" customHeight="1" x14ac:dyDescent="0.35">
      <c r="A2450" s="294"/>
      <c r="B2450" s="294"/>
    </row>
    <row r="2451" spans="1:2" s="264" customFormat="1" ht="15" customHeight="1" x14ac:dyDescent="0.35">
      <c r="A2451" s="294"/>
      <c r="B2451" s="294"/>
    </row>
    <row r="2452" spans="1:2" s="264" customFormat="1" ht="15" customHeight="1" x14ac:dyDescent="0.35">
      <c r="A2452" s="294"/>
      <c r="B2452" s="294"/>
    </row>
    <row r="2453" spans="1:2" s="264" customFormat="1" ht="15" customHeight="1" x14ac:dyDescent="0.35">
      <c r="A2453" s="294"/>
      <c r="B2453" s="294"/>
    </row>
    <row r="2454" spans="1:2" s="264" customFormat="1" ht="15" customHeight="1" x14ac:dyDescent="0.35">
      <c r="A2454" s="294"/>
      <c r="B2454" s="294"/>
    </row>
    <row r="2455" spans="1:2" s="264" customFormat="1" ht="15" customHeight="1" x14ac:dyDescent="0.35">
      <c r="A2455" s="294"/>
      <c r="B2455" s="294"/>
    </row>
    <row r="2456" spans="1:2" s="264" customFormat="1" ht="15" customHeight="1" x14ac:dyDescent="0.35">
      <c r="A2456" s="294"/>
      <c r="B2456" s="294"/>
    </row>
    <row r="2457" spans="1:2" s="264" customFormat="1" ht="15" customHeight="1" x14ac:dyDescent="0.35">
      <c r="A2457" s="294"/>
      <c r="B2457" s="294"/>
    </row>
    <row r="2458" spans="1:2" s="264" customFormat="1" ht="15" customHeight="1" x14ac:dyDescent="0.35">
      <c r="A2458" s="294"/>
      <c r="B2458" s="294"/>
    </row>
    <row r="2459" spans="1:2" s="264" customFormat="1" ht="15" customHeight="1" x14ac:dyDescent="0.35">
      <c r="A2459" s="294"/>
      <c r="B2459" s="294"/>
    </row>
    <row r="2460" spans="1:2" s="264" customFormat="1" ht="15" customHeight="1" x14ac:dyDescent="0.35">
      <c r="A2460" s="294"/>
      <c r="B2460" s="294"/>
    </row>
    <row r="2461" spans="1:2" s="264" customFormat="1" ht="15" customHeight="1" x14ac:dyDescent="0.35">
      <c r="A2461" s="294"/>
      <c r="B2461" s="294"/>
    </row>
    <row r="2462" spans="1:2" s="264" customFormat="1" ht="15" customHeight="1" x14ac:dyDescent="0.35">
      <c r="A2462" s="294"/>
      <c r="B2462" s="294"/>
    </row>
    <row r="2463" spans="1:2" s="264" customFormat="1" ht="15" customHeight="1" x14ac:dyDescent="0.35">
      <c r="A2463" s="294"/>
      <c r="B2463" s="294"/>
    </row>
    <row r="2464" spans="1:2" s="264" customFormat="1" ht="15" customHeight="1" x14ac:dyDescent="0.35">
      <c r="A2464" s="294"/>
      <c r="B2464" s="294"/>
    </row>
    <row r="2465" spans="1:2" s="264" customFormat="1" ht="15" customHeight="1" x14ac:dyDescent="0.35">
      <c r="A2465" s="294"/>
      <c r="B2465" s="294"/>
    </row>
    <row r="2466" spans="1:2" s="264" customFormat="1" ht="15" customHeight="1" x14ac:dyDescent="0.35">
      <c r="A2466" s="294"/>
      <c r="B2466" s="294"/>
    </row>
    <row r="2467" spans="1:2" s="264" customFormat="1" ht="15" customHeight="1" x14ac:dyDescent="0.35">
      <c r="A2467" s="294"/>
      <c r="B2467" s="294"/>
    </row>
    <row r="2468" spans="1:2" s="264" customFormat="1" ht="15" customHeight="1" x14ac:dyDescent="0.35">
      <c r="A2468" s="294"/>
      <c r="B2468" s="294"/>
    </row>
    <row r="2469" spans="1:2" s="264" customFormat="1" ht="15" customHeight="1" x14ac:dyDescent="0.35">
      <c r="A2469" s="294"/>
      <c r="B2469" s="294"/>
    </row>
    <row r="2470" spans="1:2" s="264" customFormat="1" ht="15" customHeight="1" x14ac:dyDescent="0.35">
      <c r="A2470" s="294"/>
      <c r="B2470" s="294"/>
    </row>
    <row r="2471" spans="1:2" s="264" customFormat="1" ht="15" customHeight="1" x14ac:dyDescent="0.35">
      <c r="A2471" s="294"/>
      <c r="B2471" s="294"/>
    </row>
    <row r="2472" spans="1:2" s="264" customFormat="1" ht="15" customHeight="1" x14ac:dyDescent="0.35">
      <c r="A2472" s="294"/>
      <c r="B2472" s="294"/>
    </row>
    <row r="2473" spans="1:2" s="264" customFormat="1" ht="15" customHeight="1" x14ac:dyDescent="0.35">
      <c r="A2473" s="294"/>
      <c r="B2473" s="294"/>
    </row>
    <row r="2474" spans="1:2" s="264" customFormat="1" ht="15" customHeight="1" x14ac:dyDescent="0.35">
      <c r="A2474" s="294"/>
      <c r="B2474" s="294"/>
    </row>
    <row r="2475" spans="1:2" s="264" customFormat="1" ht="15" customHeight="1" x14ac:dyDescent="0.35">
      <c r="A2475" s="294"/>
      <c r="B2475" s="294"/>
    </row>
    <row r="2476" spans="1:2" s="264" customFormat="1" ht="15" customHeight="1" x14ac:dyDescent="0.35">
      <c r="A2476" s="294"/>
      <c r="B2476" s="294"/>
    </row>
    <row r="2477" spans="1:2" s="264" customFormat="1" ht="15" customHeight="1" x14ac:dyDescent="0.35">
      <c r="A2477" s="294"/>
      <c r="B2477" s="294"/>
    </row>
    <row r="2478" spans="1:2" s="264" customFormat="1" ht="15" customHeight="1" x14ac:dyDescent="0.35">
      <c r="A2478" s="294"/>
      <c r="B2478" s="294"/>
    </row>
    <row r="2479" spans="1:2" s="264" customFormat="1" ht="15" customHeight="1" x14ac:dyDescent="0.35">
      <c r="A2479" s="294"/>
      <c r="B2479" s="294"/>
    </row>
    <row r="2480" spans="1:2" s="264" customFormat="1" ht="15" customHeight="1" x14ac:dyDescent="0.35">
      <c r="A2480" s="294"/>
      <c r="B2480" s="294"/>
    </row>
    <row r="2481" spans="1:2" s="264" customFormat="1" ht="15" customHeight="1" x14ac:dyDescent="0.35">
      <c r="A2481" s="294"/>
      <c r="B2481" s="294"/>
    </row>
    <row r="2482" spans="1:2" s="264" customFormat="1" ht="15" customHeight="1" x14ac:dyDescent="0.35">
      <c r="A2482" s="294"/>
      <c r="B2482" s="294"/>
    </row>
    <row r="2483" spans="1:2" s="264" customFormat="1" ht="15" customHeight="1" x14ac:dyDescent="0.35">
      <c r="A2483" s="294"/>
      <c r="B2483" s="294"/>
    </row>
    <row r="2484" spans="1:2" s="264" customFormat="1" ht="15" customHeight="1" x14ac:dyDescent="0.35">
      <c r="A2484" s="294"/>
      <c r="B2484" s="294"/>
    </row>
    <row r="2485" spans="1:2" s="264" customFormat="1" ht="15" customHeight="1" x14ac:dyDescent="0.35">
      <c r="A2485" s="294"/>
      <c r="B2485" s="294"/>
    </row>
    <row r="2486" spans="1:2" s="264" customFormat="1" ht="15" customHeight="1" x14ac:dyDescent="0.35">
      <c r="A2486" s="294"/>
      <c r="B2486" s="294"/>
    </row>
    <row r="2487" spans="1:2" s="264" customFormat="1" ht="15" customHeight="1" x14ac:dyDescent="0.35">
      <c r="A2487" s="294"/>
      <c r="B2487" s="294"/>
    </row>
    <row r="2488" spans="1:2" s="264" customFormat="1" ht="15" customHeight="1" x14ac:dyDescent="0.35">
      <c r="A2488" s="294"/>
      <c r="B2488" s="294"/>
    </row>
    <row r="2489" spans="1:2" s="264" customFormat="1" ht="15" customHeight="1" x14ac:dyDescent="0.35">
      <c r="A2489" s="294"/>
      <c r="B2489" s="294"/>
    </row>
    <row r="2490" spans="1:2" s="264" customFormat="1" ht="15" customHeight="1" x14ac:dyDescent="0.35">
      <c r="A2490" s="294"/>
      <c r="B2490" s="294"/>
    </row>
    <row r="2491" spans="1:2" s="264" customFormat="1" ht="15" customHeight="1" x14ac:dyDescent="0.35">
      <c r="A2491" s="294"/>
      <c r="B2491" s="294"/>
    </row>
    <row r="2492" spans="1:2" s="264" customFormat="1" ht="15" customHeight="1" x14ac:dyDescent="0.35">
      <c r="A2492" s="294"/>
      <c r="B2492" s="294"/>
    </row>
    <row r="2493" spans="1:2" s="264" customFormat="1" ht="15" customHeight="1" x14ac:dyDescent="0.35">
      <c r="A2493" s="294"/>
      <c r="B2493" s="294"/>
    </row>
    <row r="2494" spans="1:2" s="264" customFormat="1" ht="15" customHeight="1" x14ac:dyDescent="0.35">
      <c r="A2494" s="294"/>
      <c r="B2494" s="294"/>
    </row>
    <row r="2495" spans="1:2" s="264" customFormat="1" ht="15" customHeight="1" x14ac:dyDescent="0.35">
      <c r="A2495" s="294"/>
      <c r="B2495" s="294"/>
    </row>
    <row r="2496" spans="1:2" s="264" customFormat="1" ht="15" customHeight="1" x14ac:dyDescent="0.35">
      <c r="A2496" s="294"/>
      <c r="B2496" s="294"/>
    </row>
    <row r="2497" spans="1:2" s="264" customFormat="1" ht="15" customHeight="1" x14ac:dyDescent="0.35">
      <c r="A2497" s="294"/>
      <c r="B2497" s="294"/>
    </row>
    <row r="2498" spans="1:2" s="264" customFormat="1" ht="15" customHeight="1" x14ac:dyDescent="0.35">
      <c r="A2498" s="294"/>
      <c r="B2498" s="294"/>
    </row>
    <row r="2499" spans="1:2" s="264" customFormat="1" ht="15" customHeight="1" x14ac:dyDescent="0.35">
      <c r="A2499" s="294"/>
      <c r="B2499" s="294"/>
    </row>
    <row r="2500" spans="1:2" s="264" customFormat="1" ht="15" customHeight="1" x14ac:dyDescent="0.35">
      <c r="A2500" s="294"/>
      <c r="B2500" s="294"/>
    </row>
    <row r="2501" spans="1:2" s="264" customFormat="1" ht="15" customHeight="1" x14ac:dyDescent="0.35">
      <c r="A2501" s="294"/>
      <c r="B2501" s="294"/>
    </row>
    <row r="2502" spans="1:2" s="264" customFormat="1" ht="15" customHeight="1" x14ac:dyDescent="0.35">
      <c r="A2502" s="294"/>
      <c r="B2502" s="294"/>
    </row>
    <row r="2503" spans="1:2" s="264" customFormat="1" ht="15" customHeight="1" x14ac:dyDescent="0.35">
      <c r="A2503" s="294"/>
      <c r="B2503" s="294"/>
    </row>
    <row r="2504" spans="1:2" s="264" customFormat="1" ht="15" customHeight="1" x14ac:dyDescent="0.35">
      <c r="A2504" s="294"/>
      <c r="B2504" s="294"/>
    </row>
    <row r="2505" spans="1:2" s="264" customFormat="1" ht="15" customHeight="1" x14ac:dyDescent="0.35">
      <c r="A2505" s="294"/>
      <c r="B2505" s="294"/>
    </row>
    <row r="2506" spans="1:2" s="264" customFormat="1" ht="15" customHeight="1" x14ac:dyDescent="0.35">
      <c r="A2506" s="294"/>
      <c r="B2506" s="294"/>
    </row>
    <row r="2507" spans="1:2" s="264" customFormat="1" ht="15" customHeight="1" x14ac:dyDescent="0.35">
      <c r="A2507" s="294"/>
      <c r="B2507" s="294"/>
    </row>
    <row r="2508" spans="1:2" s="264" customFormat="1" ht="15" customHeight="1" x14ac:dyDescent="0.35">
      <c r="A2508" s="294"/>
      <c r="B2508" s="294"/>
    </row>
    <row r="2509" spans="1:2" s="264" customFormat="1" ht="15" customHeight="1" x14ac:dyDescent="0.35">
      <c r="A2509" s="294"/>
      <c r="B2509" s="294"/>
    </row>
    <row r="2510" spans="1:2" s="264" customFormat="1" ht="15" customHeight="1" x14ac:dyDescent="0.35">
      <c r="A2510" s="294"/>
      <c r="B2510" s="294"/>
    </row>
    <row r="2511" spans="1:2" s="264" customFormat="1" ht="15" customHeight="1" x14ac:dyDescent="0.35">
      <c r="A2511" s="294"/>
      <c r="B2511" s="294"/>
    </row>
    <row r="2512" spans="1:2" s="264" customFormat="1" ht="15" customHeight="1" x14ac:dyDescent="0.35">
      <c r="A2512" s="294"/>
      <c r="B2512" s="294"/>
    </row>
    <row r="2513" spans="1:2" s="264" customFormat="1" ht="15" customHeight="1" x14ac:dyDescent="0.35">
      <c r="A2513" s="294"/>
      <c r="B2513" s="294"/>
    </row>
    <row r="2514" spans="1:2" s="264" customFormat="1" ht="15" customHeight="1" x14ac:dyDescent="0.35">
      <c r="A2514" s="294"/>
      <c r="B2514" s="294"/>
    </row>
    <row r="2515" spans="1:2" s="264" customFormat="1" ht="15" customHeight="1" x14ac:dyDescent="0.35">
      <c r="A2515" s="294"/>
      <c r="B2515" s="294"/>
    </row>
    <row r="2516" spans="1:2" s="264" customFormat="1" ht="15" customHeight="1" x14ac:dyDescent="0.35">
      <c r="A2516" s="294"/>
      <c r="B2516" s="294"/>
    </row>
    <row r="2517" spans="1:2" s="264" customFormat="1" ht="15" customHeight="1" x14ac:dyDescent="0.35">
      <c r="A2517" s="294"/>
      <c r="B2517" s="294"/>
    </row>
    <row r="2518" spans="1:2" s="264" customFormat="1" ht="15" customHeight="1" x14ac:dyDescent="0.35">
      <c r="A2518" s="294"/>
      <c r="B2518" s="294"/>
    </row>
    <row r="2519" spans="1:2" s="264" customFormat="1" ht="15" customHeight="1" x14ac:dyDescent="0.35">
      <c r="A2519" s="294"/>
      <c r="B2519" s="294"/>
    </row>
    <row r="2520" spans="1:2" s="264" customFormat="1" ht="15" customHeight="1" x14ac:dyDescent="0.35">
      <c r="A2520" s="294"/>
      <c r="B2520" s="294"/>
    </row>
    <row r="2521" spans="1:2" s="264" customFormat="1" ht="15" customHeight="1" x14ac:dyDescent="0.35">
      <c r="A2521" s="294"/>
      <c r="B2521" s="294"/>
    </row>
    <row r="2522" spans="1:2" s="264" customFormat="1" ht="15" customHeight="1" x14ac:dyDescent="0.35">
      <c r="A2522" s="294"/>
      <c r="B2522" s="294"/>
    </row>
    <row r="2523" spans="1:2" s="264" customFormat="1" ht="15" customHeight="1" x14ac:dyDescent="0.35">
      <c r="A2523" s="294"/>
      <c r="B2523" s="294"/>
    </row>
    <row r="2524" spans="1:2" s="264" customFormat="1" ht="15" customHeight="1" x14ac:dyDescent="0.35">
      <c r="A2524" s="294"/>
      <c r="B2524" s="294"/>
    </row>
    <row r="2525" spans="1:2" s="264" customFormat="1" ht="15" customHeight="1" x14ac:dyDescent="0.35">
      <c r="A2525" s="294"/>
      <c r="B2525" s="294"/>
    </row>
    <row r="2526" spans="1:2" s="264" customFormat="1" ht="15" customHeight="1" x14ac:dyDescent="0.35">
      <c r="A2526" s="294"/>
      <c r="B2526" s="294"/>
    </row>
    <row r="2527" spans="1:2" s="264" customFormat="1" ht="15" customHeight="1" x14ac:dyDescent="0.35">
      <c r="A2527" s="294"/>
      <c r="B2527" s="294"/>
    </row>
    <row r="2528" spans="1:2" s="264" customFormat="1" ht="15" customHeight="1" x14ac:dyDescent="0.35">
      <c r="A2528" s="294"/>
      <c r="B2528" s="294"/>
    </row>
    <row r="2529" spans="1:2" s="264" customFormat="1" ht="15" customHeight="1" x14ac:dyDescent="0.35">
      <c r="A2529" s="294"/>
      <c r="B2529" s="294"/>
    </row>
    <row r="2530" spans="1:2" s="264" customFormat="1" ht="15" customHeight="1" x14ac:dyDescent="0.35">
      <c r="A2530" s="294"/>
      <c r="B2530" s="294"/>
    </row>
    <row r="2531" spans="1:2" s="264" customFormat="1" ht="15" customHeight="1" x14ac:dyDescent="0.35">
      <c r="A2531" s="294"/>
      <c r="B2531" s="294"/>
    </row>
    <row r="2532" spans="1:2" s="264" customFormat="1" ht="15" customHeight="1" x14ac:dyDescent="0.35">
      <c r="A2532" s="294"/>
      <c r="B2532" s="294"/>
    </row>
    <row r="2533" spans="1:2" s="264" customFormat="1" ht="15" customHeight="1" x14ac:dyDescent="0.35">
      <c r="A2533" s="294"/>
      <c r="B2533" s="294"/>
    </row>
    <row r="2534" spans="1:2" s="264" customFormat="1" ht="15" customHeight="1" x14ac:dyDescent="0.35">
      <c r="A2534" s="294"/>
      <c r="B2534" s="294"/>
    </row>
    <row r="2535" spans="1:2" s="264" customFormat="1" ht="15" customHeight="1" x14ac:dyDescent="0.35">
      <c r="A2535" s="294"/>
      <c r="B2535" s="294"/>
    </row>
    <row r="2536" spans="1:2" s="264" customFormat="1" ht="15" customHeight="1" x14ac:dyDescent="0.35">
      <c r="A2536" s="294"/>
      <c r="B2536" s="294"/>
    </row>
    <row r="2537" spans="1:2" s="264" customFormat="1" ht="15" customHeight="1" x14ac:dyDescent="0.35">
      <c r="A2537" s="294"/>
      <c r="B2537" s="294"/>
    </row>
    <row r="2538" spans="1:2" s="264" customFormat="1" ht="15" customHeight="1" x14ac:dyDescent="0.35">
      <c r="A2538" s="294"/>
      <c r="B2538" s="294"/>
    </row>
    <row r="2539" spans="1:2" s="264" customFormat="1" ht="15" customHeight="1" x14ac:dyDescent="0.35">
      <c r="A2539" s="294"/>
      <c r="B2539" s="294"/>
    </row>
    <row r="2540" spans="1:2" s="264" customFormat="1" ht="15" customHeight="1" x14ac:dyDescent="0.35">
      <c r="A2540" s="294"/>
      <c r="B2540" s="294"/>
    </row>
    <row r="2541" spans="1:2" s="264" customFormat="1" ht="15" customHeight="1" x14ac:dyDescent="0.35">
      <c r="A2541" s="294"/>
      <c r="B2541" s="294"/>
    </row>
    <row r="2542" spans="1:2" s="264" customFormat="1" ht="15" customHeight="1" x14ac:dyDescent="0.35">
      <c r="A2542" s="294"/>
      <c r="B2542" s="294"/>
    </row>
    <row r="2543" spans="1:2" s="264" customFormat="1" ht="15" customHeight="1" x14ac:dyDescent="0.35">
      <c r="A2543" s="294"/>
      <c r="B2543" s="294"/>
    </row>
    <row r="2544" spans="1:2" s="264" customFormat="1" ht="15" customHeight="1" x14ac:dyDescent="0.35">
      <c r="A2544" s="294"/>
      <c r="B2544" s="294"/>
    </row>
    <row r="2545" spans="1:2" s="264" customFormat="1" ht="15" customHeight="1" x14ac:dyDescent="0.35">
      <c r="A2545" s="294"/>
      <c r="B2545" s="294"/>
    </row>
    <row r="2546" spans="1:2" s="264" customFormat="1" ht="15" customHeight="1" x14ac:dyDescent="0.35">
      <c r="A2546" s="294"/>
      <c r="B2546" s="294"/>
    </row>
    <row r="2547" spans="1:2" s="264" customFormat="1" ht="15" customHeight="1" x14ac:dyDescent="0.35">
      <c r="A2547" s="294"/>
      <c r="B2547" s="294"/>
    </row>
    <row r="2548" spans="1:2" s="264" customFormat="1" ht="15" customHeight="1" x14ac:dyDescent="0.35">
      <c r="A2548" s="294"/>
      <c r="B2548" s="294"/>
    </row>
    <row r="2549" spans="1:2" s="264" customFormat="1" ht="15" customHeight="1" x14ac:dyDescent="0.35">
      <c r="A2549" s="294"/>
      <c r="B2549" s="294"/>
    </row>
    <row r="2550" spans="1:2" s="264" customFormat="1" ht="15" customHeight="1" x14ac:dyDescent="0.35">
      <c r="A2550" s="294"/>
      <c r="B2550" s="294"/>
    </row>
    <row r="2551" spans="1:2" s="264" customFormat="1" ht="15" customHeight="1" x14ac:dyDescent="0.35">
      <c r="A2551" s="294"/>
      <c r="B2551" s="294"/>
    </row>
    <row r="2552" spans="1:2" s="264" customFormat="1" ht="15" customHeight="1" x14ac:dyDescent="0.35">
      <c r="A2552" s="294"/>
      <c r="B2552" s="294"/>
    </row>
    <row r="2553" spans="1:2" s="264" customFormat="1" ht="15" customHeight="1" x14ac:dyDescent="0.35">
      <c r="A2553" s="294"/>
      <c r="B2553" s="294"/>
    </row>
    <row r="2554" spans="1:2" s="264" customFormat="1" ht="15" customHeight="1" x14ac:dyDescent="0.35">
      <c r="A2554" s="294"/>
      <c r="B2554" s="294"/>
    </row>
    <row r="2555" spans="1:2" s="264" customFormat="1" ht="15" customHeight="1" x14ac:dyDescent="0.35">
      <c r="A2555" s="294"/>
      <c r="B2555" s="294"/>
    </row>
    <row r="2556" spans="1:2" s="264" customFormat="1" ht="15" customHeight="1" x14ac:dyDescent="0.35">
      <c r="A2556" s="294"/>
      <c r="B2556" s="294"/>
    </row>
    <row r="2557" spans="1:2" s="264" customFormat="1" ht="15" customHeight="1" x14ac:dyDescent="0.35">
      <c r="A2557" s="294"/>
      <c r="B2557" s="294"/>
    </row>
    <row r="2558" spans="1:2" s="264" customFormat="1" ht="15" customHeight="1" x14ac:dyDescent="0.35">
      <c r="A2558" s="294"/>
      <c r="B2558" s="294"/>
    </row>
    <row r="2559" spans="1:2" s="264" customFormat="1" ht="15" customHeight="1" x14ac:dyDescent="0.35">
      <c r="A2559" s="294"/>
      <c r="B2559" s="294"/>
    </row>
    <row r="2560" spans="1:2" s="264" customFormat="1" ht="15" customHeight="1" x14ac:dyDescent="0.35">
      <c r="A2560" s="294"/>
      <c r="B2560" s="294"/>
    </row>
    <row r="2561" spans="1:2" s="264" customFormat="1" ht="15" customHeight="1" x14ac:dyDescent="0.35">
      <c r="A2561" s="294"/>
      <c r="B2561" s="294"/>
    </row>
    <row r="2562" spans="1:2" s="264" customFormat="1" ht="15" customHeight="1" x14ac:dyDescent="0.35">
      <c r="A2562" s="294"/>
      <c r="B2562" s="294"/>
    </row>
    <row r="2563" spans="1:2" s="264" customFormat="1" ht="15" customHeight="1" x14ac:dyDescent="0.35">
      <c r="A2563" s="294"/>
      <c r="B2563" s="294"/>
    </row>
    <row r="2564" spans="1:2" s="264" customFormat="1" ht="15" customHeight="1" x14ac:dyDescent="0.35">
      <c r="A2564" s="294"/>
      <c r="B2564" s="294"/>
    </row>
    <row r="2565" spans="1:2" s="264" customFormat="1" ht="15" customHeight="1" x14ac:dyDescent="0.35">
      <c r="A2565" s="294"/>
      <c r="B2565" s="294"/>
    </row>
    <row r="2566" spans="1:2" s="264" customFormat="1" ht="15" customHeight="1" x14ac:dyDescent="0.35">
      <c r="A2566" s="294"/>
      <c r="B2566" s="294"/>
    </row>
    <row r="2567" spans="1:2" s="264" customFormat="1" ht="15" customHeight="1" x14ac:dyDescent="0.35">
      <c r="A2567" s="294"/>
      <c r="B2567" s="294"/>
    </row>
    <row r="2568" spans="1:2" s="264" customFormat="1" ht="15" customHeight="1" x14ac:dyDescent="0.35">
      <c r="A2568" s="294"/>
      <c r="B2568" s="294"/>
    </row>
    <row r="2569" spans="1:2" s="264" customFormat="1" ht="15" customHeight="1" x14ac:dyDescent="0.35">
      <c r="A2569" s="294"/>
      <c r="B2569" s="294"/>
    </row>
    <row r="2570" spans="1:2" s="264" customFormat="1" ht="15" customHeight="1" x14ac:dyDescent="0.35">
      <c r="A2570" s="294"/>
      <c r="B2570" s="294"/>
    </row>
    <row r="2571" spans="1:2" s="264" customFormat="1" ht="15" customHeight="1" x14ac:dyDescent="0.35">
      <c r="A2571" s="294"/>
      <c r="B2571" s="294"/>
    </row>
    <row r="2572" spans="1:2" s="264" customFormat="1" ht="15" customHeight="1" x14ac:dyDescent="0.35">
      <c r="A2572" s="294"/>
      <c r="B2572" s="294"/>
    </row>
    <row r="2573" spans="1:2" s="264" customFormat="1" ht="15" customHeight="1" x14ac:dyDescent="0.35">
      <c r="A2573" s="294"/>
      <c r="B2573" s="294"/>
    </row>
    <row r="2574" spans="1:2" s="264" customFormat="1" ht="15" customHeight="1" x14ac:dyDescent="0.35">
      <c r="A2574" s="294"/>
      <c r="B2574" s="294"/>
    </row>
    <row r="2575" spans="1:2" s="264" customFormat="1" ht="15" customHeight="1" x14ac:dyDescent="0.35">
      <c r="A2575" s="294"/>
      <c r="B2575" s="294"/>
    </row>
    <row r="2576" spans="1:2" s="264" customFormat="1" ht="15" customHeight="1" x14ac:dyDescent="0.35">
      <c r="A2576" s="294"/>
      <c r="B2576" s="294"/>
    </row>
    <row r="2577" spans="1:2" s="264" customFormat="1" ht="15" customHeight="1" x14ac:dyDescent="0.35">
      <c r="A2577" s="294"/>
      <c r="B2577" s="294"/>
    </row>
    <row r="2578" spans="1:2" s="264" customFormat="1" ht="15" customHeight="1" x14ac:dyDescent="0.35">
      <c r="A2578" s="294"/>
      <c r="B2578" s="294"/>
    </row>
    <row r="2579" spans="1:2" s="264" customFormat="1" ht="15" customHeight="1" x14ac:dyDescent="0.35">
      <c r="A2579" s="294"/>
      <c r="B2579" s="294"/>
    </row>
    <row r="2580" spans="1:2" s="264" customFormat="1" ht="15" customHeight="1" x14ac:dyDescent="0.35">
      <c r="A2580" s="294"/>
      <c r="B2580" s="294"/>
    </row>
    <row r="2581" spans="1:2" s="264" customFormat="1" ht="15" customHeight="1" x14ac:dyDescent="0.35">
      <c r="A2581" s="294"/>
      <c r="B2581" s="294"/>
    </row>
    <row r="2582" spans="1:2" s="264" customFormat="1" ht="15" customHeight="1" x14ac:dyDescent="0.35">
      <c r="A2582" s="294"/>
      <c r="B2582" s="294"/>
    </row>
    <row r="2583" spans="1:2" s="264" customFormat="1" ht="15" customHeight="1" x14ac:dyDescent="0.35">
      <c r="A2583" s="294"/>
      <c r="B2583" s="294"/>
    </row>
    <row r="2584" spans="1:2" s="264" customFormat="1" ht="15" customHeight="1" x14ac:dyDescent="0.35">
      <c r="A2584" s="294"/>
      <c r="B2584" s="294"/>
    </row>
    <row r="2585" spans="1:2" s="264" customFormat="1" ht="15" customHeight="1" x14ac:dyDescent="0.35">
      <c r="A2585" s="294"/>
      <c r="B2585" s="294"/>
    </row>
    <row r="2586" spans="1:2" s="264" customFormat="1" ht="15" customHeight="1" x14ac:dyDescent="0.35">
      <c r="A2586" s="294"/>
      <c r="B2586" s="294"/>
    </row>
    <row r="2587" spans="1:2" s="264" customFormat="1" ht="15" customHeight="1" x14ac:dyDescent="0.35">
      <c r="A2587" s="294"/>
      <c r="B2587" s="294"/>
    </row>
    <row r="2588" spans="1:2" s="264" customFormat="1" ht="15" customHeight="1" x14ac:dyDescent="0.35">
      <c r="A2588" s="294"/>
      <c r="B2588" s="294"/>
    </row>
    <row r="2589" spans="1:2" s="264" customFormat="1" ht="15" customHeight="1" x14ac:dyDescent="0.35">
      <c r="A2589" s="294"/>
      <c r="B2589" s="294"/>
    </row>
    <row r="2590" spans="1:2" s="264" customFormat="1" ht="15" customHeight="1" x14ac:dyDescent="0.35">
      <c r="A2590" s="294"/>
      <c r="B2590" s="294"/>
    </row>
    <row r="2591" spans="1:2" s="264" customFormat="1" ht="15" customHeight="1" x14ac:dyDescent="0.35">
      <c r="A2591" s="294"/>
      <c r="B2591" s="294"/>
    </row>
    <row r="2592" spans="1:2" s="264" customFormat="1" ht="15" customHeight="1" x14ac:dyDescent="0.35">
      <c r="A2592" s="294"/>
      <c r="B2592" s="294"/>
    </row>
    <row r="2593" spans="1:2" s="264" customFormat="1" ht="15" customHeight="1" x14ac:dyDescent="0.35">
      <c r="A2593" s="294"/>
      <c r="B2593" s="294"/>
    </row>
    <row r="2594" spans="1:2" s="264" customFormat="1" ht="15" customHeight="1" x14ac:dyDescent="0.35">
      <c r="A2594" s="294"/>
      <c r="B2594" s="294"/>
    </row>
    <row r="2595" spans="1:2" s="264" customFormat="1" ht="15" customHeight="1" x14ac:dyDescent="0.35">
      <c r="A2595" s="294"/>
      <c r="B2595" s="294"/>
    </row>
    <row r="2596" spans="1:2" s="264" customFormat="1" ht="15" customHeight="1" x14ac:dyDescent="0.35">
      <c r="A2596" s="294"/>
      <c r="B2596" s="294"/>
    </row>
    <row r="2597" spans="1:2" s="264" customFormat="1" ht="15" customHeight="1" x14ac:dyDescent="0.35">
      <c r="A2597" s="294"/>
      <c r="B2597" s="294"/>
    </row>
    <row r="2598" spans="1:2" s="264" customFormat="1" ht="15" customHeight="1" x14ac:dyDescent="0.35">
      <c r="A2598" s="294"/>
      <c r="B2598" s="294"/>
    </row>
    <row r="2599" spans="1:2" s="264" customFormat="1" ht="15" customHeight="1" x14ac:dyDescent="0.35">
      <c r="A2599" s="294"/>
      <c r="B2599" s="294"/>
    </row>
    <row r="2600" spans="1:2" s="264" customFormat="1" ht="15" customHeight="1" x14ac:dyDescent="0.35">
      <c r="A2600" s="294"/>
      <c r="B2600" s="294"/>
    </row>
    <row r="2601" spans="1:2" s="264" customFormat="1" ht="15" customHeight="1" x14ac:dyDescent="0.35">
      <c r="A2601" s="294"/>
      <c r="B2601" s="294"/>
    </row>
    <row r="2602" spans="1:2" s="264" customFormat="1" ht="15" customHeight="1" x14ac:dyDescent="0.35">
      <c r="A2602" s="294"/>
      <c r="B2602" s="294"/>
    </row>
    <row r="2603" spans="1:2" s="264" customFormat="1" ht="15" customHeight="1" x14ac:dyDescent="0.35">
      <c r="A2603" s="294"/>
      <c r="B2603" s="294"/>
    </row>
    <row r="2604" spans="1:2" s="264" customFormat="1" ht="15" customHeight="1" x14ac:dyDescent="0.35">
      <c r="A2604" s="294"/>
      <c r="B2604" s="294"/>
    </row>
    <row r="2605" spans="1:2" s="264" customFormat="1" ht="15" customHeight="1" x14ac:dyDescent="0.35">
      <c r="A2605" s="294"/>
      <c r="B2605" s="294"/>
    </row>
    <row r="2606" spans="1:2" s="264" customFormat="1" ht="15" customHeight="1" x14ac:dyDescent="0.35">
      <c r="A2606" s="294"/>
      <c r="B2606" s="294"/>
    </row>
    <row r="2607" spans="1:2" s="264" customFormat="1" ht="15" customHeight="1" x14ac:dyDescent="0.35">
      <c r="A2607" s="294"/>
      <c r="B2607" s="294"/>
    </row>
    <row r="2608" spans="1:2" s="264" customFormat="1" ht="15" customHeight="1" x14ac:dyDescent="0.35">
      <c r="A2608" s="294"/>
      <c r="B2608" s="294"/>
    </row>
    <row r="2609" spans="1:2" s="264" customFormat="1" ht="15" customHeight="1" x14ac:dyDescent="0.35">
      <c r="A2609" s="294"/>
      <c r="B2609" s="294"/>
    </row>
    <row r="2610" spans="1:2" s="264" customFormat="1" ht="15" customHeight="1" x14ac:dyDescent="0.35">
      <c r="A2610" s="294"/>
      <c r="B2610" s="294"/>
    </row>
    <row r="2611" spans="1:2" s="264" customFormat="1" ht="15" customHeight="1" x14ac:dyDescent="0.35">
      <c r="A2611" s="294"/>
      <c r="B2611" s="294"/>
    </row>
    <row r="2612" spans="1:2" s="264" customFormat="1" ht="15" customHeight="1" x14ac:dyDescent="0.35">
      <c r="A2612" s="294"/>
      <c r="B2612" s="294"/>
    </row>
    <row r="2613" spans="1:2" s="264" customFormat="1" ht="15" customHeight="1" x14ac:dyDescent="0.35">
      <c r="A2613" s="294"/>
      <c r="B2613" s="294"/>
    </row>
    <row r="2614" spans="1:2" s="264" customFormat="1" ht="15" customHeight="1" x14ac:dyDescent="0.35">
      <c r="A2614" s="294"/>
      <c r="B2614" s="294"/>
    </row>
    <row r="2615" spans="1:2" s="264" customFormat="1" ht="15" customHeight="1" x14ac:dyDescent="0.35">
      <c r="A2615" s="294"/>
      <c r="B2615" s="294"/>
    </row>
    <row r="2616" spans="1:2" s="264" customFormat="1" ht="15" customHeight="1" x14ac:dyDescent="0.35">
      <c r="A2616" s="294"/>
      <c r="B2616" s="294"/>
    </row>
    <row r="2617" spans="1:2" s="264" customFormat="1" ht="15" customHeight="1" x14ac:dyDescent="0.35">
      <c r="A2617" s="294"/>
      <c r="B2617" s="294"/>
    </row>
    <row r="2618" spans="1:2" s="264" customFormat="1" ht="15" customHeight="1" x14ac:dyDescent="0.35">
      <c r="A2618" s="294"/>
      <c r="B2618" s="294"/>
    </row>
    <row r="2619" spans="1:2" s="264" customFormat="1" ht="15" customHeight="1" x14ac:dyDescent="0.35">
      <c r="A2619" s="294"/>
      <c r="B2619" s="294"/>
    </row>
    <row r="2620" spans="1:2" s="264" customFormat="1" ht="15" customHeight="1" x14ac:dyDescent="0.35">
      <c r="A2620" s="294"/>
      <c r="B2620" s="294"/>
    </row>
    <row r="2621" spans="1:2" s="264" customFormat="1" ht="15" customHeight="1" x14ac:dyDescent="0.35">
      <c r="A2621" s="294"/>
      <c r="B2621" s="294"/>
    </row>
    <row r="2622" spans="1:2" s="264" customFormat="1" ht="15" customHeight="1" x14ac:dyDescent="0.35">
      <c r="A2622" s="294"/>
      <c r="B2622" s="294"/>
    </row>
    <row r="2623" spans="1:2" s="264" customFormat="1" ht="15" customHeight="1" x14ac:dyDescent="0.35">
      <c r="A2623" s="294"/>
      <c r="B2623" s="294"/>
    </row>
    <row r="2624" spans="1:2" s="264" customFormat="1" ht="15" customHeight="1" x14ac:dyDescent="0.35">
      <c r="A2624" s="294"/>
      <c r="B2624" s="294"/>
    </row>
    <row r="2625" spans="1:2" s="264" customFormat="1" ht="15" customHeight="1" x14ac:dyDescent="0.35">
      <c r="A2625" s="294"/>
      <c r="B2625" s="294"/>
    </row>
    <row r="2626" spans="1:2" s="264" customFormat="1" ht="15" customHeight="1" x14ac:dyDescent="0.35">
      <c r="A2626" s="294"/>
      <c r="B2626" s="294"/>
    </row>
    <row r="2627" spans="1:2" s="264" customFormat="1" ht="15" customHeight="1" x14ac:dyDescent="0.35">
      <c r="A2627" s="294"/>
      <c r="B2627" s="294"/>
    </row>
    <row r="2628" spans="1:2" s="264" customFormat="1" ht="15" customHeight="1" x14ac:dyDescent="0.35">
      <c r="A2628" s="294"/>
      <c r="B2628" s="294"/>
    </row>
    <row r="2629" spans="1:2" s="264" customFormat="1" ht="15" customHeight="1" x14ac:dyDescent="0.35">
      <c r="A2629" s="294"/>
      <c r="B2629" s="294"/>
    </row>
    <row r="2630" spans="1:2" s="264" customFormat="1" ht="15" customHeight="1" x14ac:dyDescent="0.35">
      <c r="A2630" s="294"/>
      <c r="B2630" s="294"/>
    </row>
    <row r="2631" spans="1:2" s="264" customFormat="1" ht="15" customHeight="1" x14ac:dyDescent="0.35">
      <c r="A2631" s="294"/>
      <c r="B2631" s="294"/>
    </row>
    <row r="2632" spans="1:2" s="264" customFormat="1" ht="15" customHeight="1" x14ac:dyDescent="0.35">
      <c r="A2632" s="294"/>
      <c r="B2632" s="294"/>
    </row>
    <row r="2633" spans="1:2" s="264" customFormat="1" ht="15" customHeight="1" x14ac:dyDescent="0.35">
      <c r="A2633" s="294"/>
      <c r="B2633" s="294"/>
    </row>
    <row r="2634" spans="1:2" s="264" customFormat="1" ht="15" customHeight="1" x14ac:dyDescent="0.35">
      <c r="A2634" s="294"/>
      <c r="B2634" s="294"/>
    </row>
    <row r="2635" spans="1:2" s="264" customFormat="1" ht="15" customHeight="1" x14ac:dyDescent="0.35">
      <c r="A2635" s="294"/>
      <c r="B2635" s="294"/>
    </row>
    <row r="2636" spans="1:2" s="264" customFormat="1" ht="15" customHeight="1" x14ac:dyDescent="0.35">
      <c r="A2636" s="294"/>
      <c r="B2636" s="294"/>
    </row>
    <row r="2637" spans="1:2" s="264" customFormat="1" ht="15" customHeight="1" x14ac:dyDescent="0.35">
      <c r="A2637" s="294"/>
      <c r="B2637" s="294"/>
    </row>
    <row r="2638" spans="1:2" s="264" customFormat="1" ht="15" customHeight="1" x14ac:dyDescent="0.35">
      <c r="A2638" s="294"/>
      <c r="B2638" s="294"/>
    </row>
    <row r="2639" spans="1:2" s="264" customFormat="1" ht="15" customHeight="1" x14ac:dyDescent="0.35">
      <c r="A2639" s="294"/>
      <c r="B2639" s="294"/>
    </row>
    <row r="2640" spans="1:2" s="264" customFormat="1" ht="15" customHeight="1" x14ac:dyDescent="0.35">
      <c r="A2640" s="294"/>
      <c r="B2640" s="294"/>
    </row>
    <row r="2641" spans="1:2" s="264" customFormat="1" ht="15" customHeight="1" x14ac:dyDescent="0.35">
      <c r="A2641" s="294"/>
      <c r="B2641" s="294"/>
    </row>
    <row r="2642" spans="1:2" s="264" customFormat="1" ht="15" customHeight="1" x14ac:dyDescent="0.35">
      <c r="A2642" s="294"/>
      <c r="B2642" s="294"/>
    </row>
    <row r="2643" spans="1:2" s="264" customFormat="1" ht="15" customHeight="1" x14ac:dyDescent="0.35">
      <c r="A2643" s="294"/>
      <c r="B2643" s="294"/>
    </row>
    <row r="2644" spans="1:2" s="264" customFormat="1" ht="15" customHeight="1" x14ac:dyDescent="0.35">
      <c r="A2644" s="294"/>
      <c r="B2644" s="294"/>
    </row>
    <row r="2645" spans="1:2" s="264" customFormat="1" ht="15" customHeight="1" x14ac:dyDescent="0.35">
      <c r="A2645" s="294"/>
      <c r="B2645" s="294"/>
    </row>
    <row r="2646" spans="1:2" s="264" customFormat="1" ht="15" customHeight="1" x14ac:dyDescent="0.35">
      <c r="A2646" s="294"/>
      <c r="B2646" s="294"/>
    </row>
    <row r="2647" spans="1:2" s="264" customFormat="1" ht="15" customHeight="1" x14ac:dyDescent="0.35">
      <c r="A2647" s="294"/>
      <c r="B2647" s="294"/>
    </row>
    <row r="2648" spans="1:2" s="264" customFormat="1" ht="15" customHeight="1" x14ac:dyDescent="0.35">
      <c r="A2648" s="294"/>
      <c r="B2648" s="294"/>
    </row>
    <row r="2649" spans="1:2" s="264" customFormat="1" ht="15" customHeight="1" x14ac:dyDescent="0.35">
      <c r="A2649" s="294"/>
      <c r="B2649" s="294"/>
    </row>
    <row r="2650" spans="1:2" s="264" customFormat="1" ht="15" customHeight="1" x14ac:dyDescent="0.35">
      <c r="A2650" s="294"/>
      <c r="B2650" s="294"/>
    </row>
    <row r="2651" spans="1:2" s="264" customFormat="1" ht="15" customHeight="1" x14ac:dyDescent="0.35">
      <c r="A2651" s="294"/>
      <c r="B2651" s="294"/>
    </row>
    <row r="2652" spans="1:2" s="264" customFormat="1" ht="15" customHeight="1" x14ac:dyDescent="0.35">
      <c r="A2652" s="294"/>
      <c r="B2652" s="294"/>
    </row>
    <row r="2653" spans="1:2" s="264" customFormat="1" ht="15" customHeight="1" x14ac:dyDescent="0.35">
      <c r="A2653" s="294"/>
      <c r="B2653" s="294"/>
    </row>
    <row r="2654" spans="1:2" s="264" customFormat="1" ht="15" customHeight="1" x14ac:dyDescent="0.35">
      <c r="A2654" s="294"/>
      <c r="B2654" s="294"/>
    </row>
    <row r="2655" spans="1:2" s="264" customFormat="1" ht="15" customHeight="1" x14ac:dyDescent="0.35">
      <c r="A2655" s="294"/>
      <c r="B2655" s="294"/>
    </row>
    <row r="2656" spans="1:2" s="264" customFormat="1" ht="15" customHeight="1" x14ac:dyDescent="0.35">
      <c r="A2656" s="294"/>
      <c r="B2656" s="294"/>
    </row>
    <row r="2657" spans="1:2" s="264" customFormat="1" ht="15" customHeight="1" x14ac:dyDescent="0.35">
      <c r="A2657" s="294"/>
      <c r="B2657" s="294"/>
    </row>
    <row r="2658" spans="1:2" s="264" customFormat="1" ht="15" customHeight="1" x14ac:dyDescent="0.35">
      <c r="A2658" s="294"/>
      <c r="B2658" s="294"/>
    </row>
    <row r="2659" spans="1:2" s="264" customFormat="1" ht="15" customHeight="1" x14ac:dyDescent="0.35">
      <c r="A2659" s="294"/>
      <c r="B2659" s="294"/>
    </row>
    <row r="2660" spans="1:2" s="264" customFormat="1" ht="15" customHeight="1" x14ac:dyDescent="0.35">
      <c r="A2660" s="294"/>
      <c r="B2660" s="294"/>
    </row>
    <row r="2661" spans="1:2" s="264" customFormat="1" ht="15" customHeight="1" x14ac:dyDescent="0.35">
      <c r="A2661" s="294"/>
      <c r="B2661" s="294"/>
    </row>
    <row r="2662" spans="1:2" s="264" customFormat="1" ht="15" customHeight="1" x14ac:dyDescent="0.35">
      <c r="A2662" s="294"/>
      <c r="B2662" s="294"/>
    </row>
    <row r="2663" spans="1:2" s="264" customFormat="1" ht="15" customHeight="1" x14ac:dyDescent="0.35">
      <c r="A2663" s="294"/>
      <c r="B2663" s="294"/>
    </row>
    <row r="2664" spans="1:2" s="264" customFormat="1" ht="15" customHeight="1" x14ac:dyDescent="0.35">
      <c r="A2664" s="294"/>
      <c r="B2664" s="294"/>
    </row>
    <row r="2665" spans="1:2" s="264" customFormat="1" ht="15" customHeight="1" x14ac:dyDescent="0.35">
      <c r="A2665" s="294"/>
      <c r="B2665" s="294"/>
    </row>
    <row r="2666" spans="1:2" s="264" customFormat="1" ht="15" customHeight="1" x14ac:dyDescent="0.35">
      <c r="A2666" s="294"/>
      <c r="B2666" s="294"/>
    </row>
    <row r="2667" spans="1:2" s="264" customFormat="1" ht="15" customHeight="1" x14ac:dyDescent="0.35">
      <c r="A2667" s="294"/>
      <c r="B2667" s="294"/>
    </row>
    <row r="2668" spans="1:2" s="264" customFormat="1" ht="15" customHeight="1" x14ac:dyDescent="0.35">
      <c r="A2668" s="294"/>
      <c r="B2668" s="294"/>
    </row>
    <row r="2669" spans="1:2" s="264" customFormat="1" ht="15" customHeight="1" x14ac:dyDescent="0.35">
      <c r="A2669" s="294"/>
      <c r="B2669" s="294"/>
    </row>
    <row r="2670" spans="1:2" s="264" customFormat="1" ht="15" customHeight="1" x14ac:dyDescent="0.35">
      <c r="A2670" s="294"/>
      <c r="B2670" s="294"/>
    </row>
    <row r="2671" spans="1:2" s="264" customFormat="1" ht="15" customHeight="1" x14ac:dyDescent="0.35">
      <c r="A2671" s="294"/>
      <c r="B2671" s="294"/>
    </row>
    <row r="2672" spans="1:2" s="264" customFormat="1" ht="15" customHeight="1" x14ac:dyDescent="0.35">
      <c r="A2672" s="294"/>
      <c r="B2672" s="294"/>
    </row>
    <row r="2673" spans="1:2" s="264" customFormat="1" ht="15" customHeight="1" x14ac:dyDescent="0.35">
      <c r="A2673" s="294"/>
      <c r="B2673" s="294"/>
    </row>
    <row r="2674" spans="1:2" s="264" customFormat="1" ht="15" customHeight="1" x14ac:dyDescent="0.35">
      <c r="A2674" s="294"/>
      <c r="B2674" s="294"/>
    </row>
    <row r="2675" spans="1:2" s="264" customFormat="1" ht="15" customHeight="1" x14ac:dyDescent="0.35">
      <c r="A2675" s="294"/>
      <c r="B2675" s="294"/>
    </row>
    <row r="2676" spans="1:2" s="264" customFormat="1" ht="15" customHeight="1" x14ac:dyDescent="0.35">
      <c r="A2676" s="294"/>
      <c r="B2676" s="294"/>
    </row>
    <row r="2677" spans="1:2" s="264" customFormat="1" ht="15" customHeight="1" x14ac:dyDescent="0.35">
      <c r="A2677" s="294"/>
      <c r="B2677" s="294"/>
    </row>
    <row r="2678" spans="1:2" s="264" customFormat="1" ht="15" customHeight="1" x14ac:dyDescent="0.35">
      <c r="A2678" s="294"/>
      <c r="B2678" s="294"/>
    </row>
    <row r="2679" spans="1:2" s="264" customFormat="1" ht="15" customHeight="1" x14ac:dyDescent="0.35">
      <c r="A2679" s="294"/>
      <c r="B2679" s="294"/>
    </row>
    <row r="2680" spans="1:2" s="264" customFormat="1" ht="15" customHeight="1" x14ac:dyDescent="0.35">
      <c r="A2680" s="294"/>
      <c r="B2680" s="294"/>
    </row>
    <row r="2681" spans="1:2" s="264" customFormat="1" ht="15" customHeight="1" x14ac:dyDescent="0.35">
      <c r="A2681" s="294"/>
      <c r="B2681" s="294"/>
    </row>
    <row r="2682" spans="1:2" s="264" customFormat="1" ht="15" customHeight="1" x14ac:dyDescent="0.35">
      <c r="A2682" s="294"/>
      <c r="B2682" s="294"/>
    </row>
    <row r="2683" spans="1:2" s="264" customFormat="1" ht="15" customHeight="1" x14ac:dyDescent="0.35">
      <c r="A2683" s="294"/>
      <c r="B2683" s="294"/>
    </row>
    <row r="2684" spans="1:2" s="264" customFormat="1" ht="15" customHeight="1" x14ac:dyDescent="0.35">
      <c r="A2684" s="294"/>
      <c r="B2684" s="294"/>
    </row>
    <row r="2685" spans="1:2" s="264" customFormat="1" ht="15" customHeight="1" x14ac:dyDescent="0.35">
      <c r="A2685" s="294"/>
      <c r="B2685" s="294"/>
    </row>
    <row r="2686" spans="1:2" s="264" customFormat="1" ht="15" customHeight="1" x14ac:dyDescent="0.35">
      <c r="A2686" s="294"/>
      <c r="B2686" s="294"/>
    </row>
    <row r="2687" spans="1:2" s="264" customFormat="1" ht="15" customHeight="1" x14ac:dyDescent="0.35">
      <c r="A2687" s="294"/>
      <c r="B2687" s="294"/>
    </row>
    <row r="2688" spans="1:2" s="264" customFormat="1" ht="15" customHeight="1" x14ac:dyDescent="0.35">
      <c r="A2688" s="294"/>
      <c r="B2688" s="294"/>
    </row>
    <row r="2689" spans="1:2" s="264" customFormat="1" ht="15" customHeight="1" x14ac:dyDescent="0.35">
      <c r="A2689" s="294"/>
      <c r="B2689" s="294"/>
    </row>
    <row r="2690" spans="1:2" s="264" customFormat="1" ht="15" customHeight="1" x14ac:dyDescent="0.35">
      <c r="A2690" s="294"/>
      <c r="B2690" s="294"/>
    </row>
    <row r="2691" spans="1:2" s="264" customFormat="1" ht="15" customHeight="1" x14ac:dyDescent="0.35">
      <c r="A2691" s="294"/>
      <c r="B2691" s="294"/>
    </row>
    <row r="2692" spans="1:2" s="264" customFormat="1" ht="15" customHeight="1" x14ac:dyDescent="0.35">
      <c r="A2692" s="294"/>
      <c r="B2692" s="294"/>
    </row>
    <row r="2693" spans="1:2" s="264" customFormat="1" ht="15" customHeight="1" x14ac:dyDescent="0.35">
      <c r="A2693" s="294"/>
      <c r="B2693" s="294"/>
    </row>
    <row r="2694" spans="1:2" s="264" customFormat="1" ht="15" customHeight="1" x14ac:dyDescent="0.35">
      <c r="A2694" s="294"/>
      <c r="B2694" s="294"/>
    </row>
    <row r="2695" spans="1:2" s="264" customFormat="1" ht="15" customHeight="1" x14ac:dyDescent="0.35">
      <c r="A2695" s="294"/>
      <c r="B2695" s="294"/>
    </row>
    <row r="2696" spans="1:2" s="264" customFormat="1" ht="15" customHeight="1" x14ac:dyDescent="0.35">
      <c r="A2696" s="294"/>
      <c r="B2696" s="294"/>
    </row>
    <row r="2697" spans="1:2" s="264" customFormat="1" ht="15" customHeight="1" x14ac:dyDescent="0.35">
      <c r="A2697" s="294"/>
      <c r="B2697" s="294"/>
    </row>
    <row r="2698" spans="1:2" s="264" customFormat="1" ht="15" customHeight="1" x14ac:dyDescent="0.35">
      <c r="A2698" s="294"/>
      <c r="B2698" s="294"/>
    </row>
    <row r="2699" spans="1:2" s="264" customFormat="1" ht="15" customHeight="1" x14ac:dyDescent="0.35">
      <c r="A2699" s="294"/>
      <c r="B2699" s="294"/>
    </row>
    <row r="2700" spans="1:2" s="264" customFormat="1" ht="15" customHeight="1" x14ac:dyDescent="0.35">
      <c r="A2700" s="294"/>
      <c r="B2700" s="294"/>
    </row>
    <row r="2701" spans="1:2" s="264" customFormat="1" ht="15" customHeight="1" x14ac:dyDescent="0.35">
      <c r="A2701" s="294"/>
      <c r="B2701" s="294"/>
    </row>
    <row r="2702" spans="1:2" s="264" customFormat="1" ht="15" customHeight="1" x14ac:dyDescent="0.35">
      <c r="A2702" s="294"/>
      <c r="B2702" s="294"/>
    </row>
    <row r="2703" spans="1:2" s="264" customFormat="1" ht="15" customHeight="1" x14ac:dyDescent="0.35">
      <c r="A2703" s="294"/>
      <c r="B2703" s="294"/>
    </row>
    <row r="2704" spans="1:2" s="264" customFormat="1" ht="15" customHeight="1" x14ac:dyDescent="0.35">
      <c r="A2704" s="294"/>
      <c r="B2704" s="294"/>
    </row>
    <row r="2705" spans="1:2" s="264" customFormat="1" ht="15" customHeight="1" x14ac:dyDescent="0.35">
      <c r="A2705" s="294"/>
      <c r="B2705" s="294"/>
    </row>
    <row r="2706" spans="1:2" s="264" customFormat="1" ht="15" customHeight="1" x14ac:dyDescent="0.35">
      <c r="A2706" s="294"/>
      <c r="B2706" s="294"/>
    </row>
    <row r="2707" spans="1:2" s="264" customFormat="1" ht="15" customHeight="1" x14ac:dyDescent="0.35">
      <c r="A2707" s="294"/>
      <c r="B2707" s="294"/>
    </row>
    <row r="2708" spans="1:2" s="264" customFormat="1" ht="15" customHeight="1" x14ac:dyDescent="0.35">
      <c r="A2708" s="294"/>
      <c r="B2708" s="294"/>
    </row>
    <row r="2709" spans="1:2" s="264" customFormat="1" ht="15" customHeight="1" x14ac:dyDescent="0.35">
      <c r="A2709" s="294"/>
      <c r="B2709" s="294"/>
    </row>
    <row r="2710" spans="1:2" s="264" customFormat="1" ht="15" customHeight="1" x14ac:dyDescent="0.35">
      <c r="A2710" s="294"/>
      <c r="B2710" s="294"/>
    </row>
    <row r="2711" spans="1:2" s="264" customFormat="1" ht="15" customHeight="1" x14ac:dyDescent="0.35">
      <c r="A2711" s="294"/>
      <c r="B2711" s="294"/>
    </row>
    <row r="2712" spans="1:2" s="264" customFormat="1" ht="15" customHeight="1" x14ac:dyDescent="0.35">
      <c r="A2712" s="294"/>
      <c r="B2712" s="294"/>
    </row>
    <row r="2713" spans="1:2" s="264" customFormat="1" ht="15" customHeight="1" x14ac:dyDescent="0.35">
      <c r="A2713" s="294"/>
      <c r="B2713" s="294"/>
    </row>
    <row r="2714" spans="1:2" s="264" customFormat="1" ht="15" customHeight="1" x14ac:dyDescent="0.35">
      <c r="A2714" s="294"/>
      <c r="B2714" s="294"/>
    </row>
    <row r="2715" spans="1:2" s="264" customFormat="1" ht="15" customHeight="1" x14ac:dyDescent="0.35">
      <c r="A2715" s="294"/>
      <c r="B2715" s="294"/>
    </row>
    <row r="2716" spans="1:2" s="264" customFormat="1" ht="15" customHeight="1" x14ac:dyDescent="0.35">
      <c r="A2716" s="294"/>
      <c r="B2716" s="294"/>
    </row>
    <row r="2717" spans="1:2" s="264" customFormat="1" ht="15" customHeight="1" x14ac:dyDescent="0.35">
      <c r="A2717" s="294"/>
      <c r="B2717" s="294"/>
    </row>
    <row r="2718" spans="1:2" s="264" customFormat="1" ht="15" customHeight="1" x14ac:dyDescent="0.35">
      <c r="A2718" s="294"/>
      <c r="B2718" s="294"/>
    </row>
    <row r="2719" spans="1:2" s="264" customFormat="1" ht="15" customHeight="1" x14ac:dyDescent="0.35">
      <c r="A2719" s="294"/>
      <c r="B2719" s="294"/>
    </row>
    <row r="2720" spans="1:2" s="264" customFormat="1" ht="15" customHeight="1" x14ac:dyDescent="0.35">
      <c r="A2720" s="294"/>
      <c r="B2720" s="294"/>
    </row>
    <row r="2721" spans="1:2" s="264" customFormat="1" ht="15" customHeight="1" x14ac:dyDescent="0.35">
      <c r="A2721" s="294"/>
      <c r="B2721" s="294"/>
    </row>
    <row r="2722" spans="1:2" s="264" customFormat="1" ht="15" customHeight="1" x14ac:dyDescent="0.35">
      <c r="A2722" s="294"/>
      <c r="B2722" s="294"/>
    </row>
    <row r="2723" spans="1:2" s="264" customFormat="1" ht="15" customHeight="1" x14ac:dyDescent="0.35">
      <c r="A2723" s="294"/>
      <c r="B2723" s="294"/>
    </row>
    <row r="2724" spans="1:2" s="264" customFormat="1" ht="15" customHeight="1" x14ac:dyDescent="0.35">
      <c r="A2724" s="294"/>
      <c r="B2724" s="294"/>
    </row>
    <row r="2725" spans="1:2" s="264" customFormat="1" ht="15" customHeight="1" x14ac:dyDescent="0.35">
      <c r="A2725" s="294"/>
      <c r="B2725" s="294"/>
    </row>
    <row r="2726" spans="1:2" s="264" customFormat="1" ht="15" customHeight="1" x14ac:dyDescent="0.35">
      <c r="A2726" s="294"/>
      <c r="B2726" s="294"/>
    </row>
    <row r="2727" spans="1:2" s="264" customFormat="1" ht="15" customHeight="1" x14ac:dyDescent="0.35">
      <c r="A2727" s="294"/>
      <c r="B2727" s="294"/>
    </row>
    <row r="2728" spans="1:2" s="264" customFormat="1" ht="15" customHeight="1" x14ac:dyDescent="0.35">
      <c r="A2728" s="294"/>
      <c r="B2728" s="294"/>
    </row>
    <row r="2729" spans="1:2" s="264" customFormat="1" ht="15" customHeight="1" x14ac:dyDescent="0.35">
      <c r="A2729" s="294"/>
      <c r="B2729" s="294"/>
    </row>
    <row r="2730" spans="1:2" s="264" customFormat="1" ht="15" customHeight="1" x14ac:dyDescent="0.35">
      <c r="A2730" s="294"/>
      <c r="B2730" s="294"/>
    </row>
    <row r="2731" spans="1:2" s="264" customFormat="1" ht="15" customHeight="1" x14ac:dyDescent="0.35">
      <c r="A2731" s="294"/>
      <c r="B2731" s="294"/>
    </row>
    <row r="2732" spans="1:2" s="264" customFormat="1" ht="15" customHeight="1" x14ac:dyDescent="0.35">
      <c r="A2732" s="294"/>
      <c r="B2732" s="294"/>
    </row>
    <row r="2733" spans="1:2" s="264" customFormat="1" ht="15" customHeight="1" x14ac:dyDescent="0.35">
      <c r="A2733" s="294"/>
      <c r="B2733" s="294"/>
    </row>
    <row r="2734" spans="1:2" s="264" customFormat="1" ht="15" customHeight="1" x14ac:dyDescent="0.35">
      <c r="A2734" s="294"/>
      <c r="B2734" s="294"/>
    </row>
    <row r="2735" spans="1:2" s="264" customFormat="1" ht="15" customHeight="1" x14ac:dyDescent="0.35">
      <c r="A2735" s="294"/>
      <c r="B2735" s="294"/>
    </row>
    <row r="2736" spans="1:2" s="264" customFormat="1" ht="15" customHeight="1" x14ac:dyDescent="0.35">
      <c r="A2736" s="294"/>
      <c r="B2736" s="294"/>
    </row>
    <row r="2737" spans="1:2" s="264" customFormat="1" ht="15" customHeight="1" x14ac:dyDescent="0.35">
      <c r="A2737" s="294"/>
      <c r="B2737" s="294"/>
    </row>
    <row r="2738" spans="1:2" s="264" customFormat="1" ht="15" customHeight="1" x14ac:dyDescent="0.35">
      <c r="A2738" s="294"/>
      <c r="B2738" s="294"/>
    </row>
    <row r="2739" spans="1:2" s="264" customFormat="1" ht="15" customHeight="1" x14ac:dyDescent="0.35">
      <c r="A2739" s="294"/>
      <c r="B2739" s="294"/>
    </row>
    <row r="2740" spans="1:2" s="264" customFormat="1" ht="15" customHeight="1" x14ac:dyDescent="0.35">
      <c r="A2740" s="294"/>
      <c r="B2740" s="294"/>
    </row>
    <row r="2741" spans="1:2" s="264" customFormat="1" ht="15" customHeight="1" x14ac:dyDescent="0.35">
      <c r="A2741" s="294"/>
      <c r="B2741" s="294"/>
    </row>
    <row r="2742" spans="1:2" s="264" customFormat="1" ht="15" customHeight="1" x14ac:dyDescent="0.35">
      <c r="A2742" s="294"/>
      <c r="B2742" s="294"/>
    </row>
    <row r="2743" spans="1:2" s="264" customFormat="1" ht="15" customHeight="1" x14ac:dyDescent="0.35">
      <c r="A2743" s="294"/>
      <c r="B2743" s="294"/>
    </row>
    <row r="2744" spans="1:2" s="264" customFormat="1" ht="15" customHeight="1" x14ac:dyDescent="0.35">
      <c r="A2744" s="294"/>
      <c r="B2744" s="294"/>
    </row>
    <row r="2745" spans="1:2" s="264" customFormat="1" ht="15" customHeight="1" x14ac:dyDescent="0.35">
      <c r="A2745" s="294"/>
      <c r="B2745" s="294"/>
    </row>
    <row r="2746" spans="1:2" s="264" customFormat="1" ht="15" customHeight="1" x14ac:dyDescent="0.35">
      <c r="A2746" s="294"/>
      <c r="B2746" s="294"/>
    </row>
    <row r="2747" spans="1:2" s="264" customFormat="1" ht="15" customHeight="1" x14ac:dyDescent="0.35">
      <c r="A2747" s="294"/>
      <c r="B2747" s="294"/>
    </row>
    <row r="2748" spans="1:2" s="264" customFormat="1" ht="15" customHeight="1" x14ac:dyDescent="0.35">
      <c r="A2748" s="294"/>
      <c r="B2748" s="294"/>
    </row>
    <row r="2749" spans="1:2" s="264" customFormat="1" ht="15" customHeight="1" x14ac:dyDescent="0.35">
      <c r="A2749" s="294"/>
      <c r="B2749" s="294"/>
    </row>
    <row r="2750" spans="1:2" s="264" customFormat="1" ht="15" customHeight="1" x14ac:dyDescent="0.35">
      <c r="A2750" s="294"/>
      <c r="B2750" s="294"/>
    </row>
    <row r="2751" spans="1:2" s="264" customFormat="1" ht="15" customHeight="1" x14ac:dyDescent="0.35">
      <c r="A2751" s="294"/>
      <c r="B2751" s="294"/>
    </row>
    <row r="2752" spans="1:2" s="264" customFormat="1" ht="15" customHeight="1" x14ac:dyDescent="0.35">
      <c r="A2752" s="294"/>
      <c r="B2752" s="294"/>
    </row>
    <row r="2753" spans="1:2" s="264" customFormat="1" ht="15" customHeight="1" x14ac:dyDescent="0.35">
      <c r="A2753" s="294"/>
      <c r="B2753" s="294"/>
    </row>
    <row r="2754" spans="1:2" s="264" customFormat="1" ht="15" customHeight="1" x14ac:dyDescent="0.35">
      <c r="A2754" s="294"/>
      <c r="B2754" s="294"/>
    </row>
    <row r="2755" spans="1:2" s="264" customFormat="1" ht="15" customHeight="1" x14ac:dyDescent="0.35">
      <c r="A2755" s="294"/>
      <c r="B2755" s="294"/>
    </row>
    <row r="2756" spans="1:2" s="264" customFormat="1" ht="15" customHeight="1" x14ac:dyDescent="0.35">
      <c r="A2756" s="294"/>
      <c r="B2756" s="294"/>
    </row>
    <row r="2757" spans="1:2" s="264" customFormat="1" ht="15" customHeight="1" x14ac:dyDescent="0.35">
      <c r="A2757" s="294"/>
      <c r="B2757" s="294"/>
    </row>
    <row r="2758" spans="1:2" s="264" customFormat="1" ht="15" customHeight="1" x14ac:dyDescent="0.35">
      <c r="A2758" s="294"/>
      <c r="B2758" s="294"/>
    </row>
    <row r="2759" spans="1:2" s="264" customFormat="1" ht="15" customHeight="1" x14ac:dyDescent="0.35">
      <c r="A2759" s="294"/>
      <c r="B2759" s="294"/>
    </row>
    <row r="2760" spans="1:2" s="264" customFormat="1" ht="15" customHeight="1" x14ac:dyDescent="0.35">
      <c r="A2760" s="294"/>
      <c r="B2760" s="294"/>
    </row>
    <row r="2761" spans="1:2" s="264" customFormat="1" ht="15" customHeight="1" x14ac:dyDescent="0.35">
      <c r="A2761" s="294"/>
      <c r="B2761" s="294"/>
    </row>
    <row r="2762" spans="1:2" s="264" customFormat="1" ht="15" customHeight="1" x14ac:dyDescent="0.35">
      <c r="A2762" s="294"/>
      <c r="B2762" s="294"/>
    </row>
    <row r="2763" spans="1:2" s="264" customFormat="1" ht="15" customHeight="1" x14ac:dyDescent="0.35">
      <c r="A2763" s="294"/>
      <c r="B2763" s="294"/>
    </row>
    <row r="2764" spans="1:2" s="264" customFormat="1" ht="15" customHeight="1" x14ac:dyDescent="0.35">
      <c r="A2764" s="294"/>
      <c r="B2764" s="294"/>
    </row>
    <row r="2765" spans="1:2" s="264" customFormat="1" ht="15" customHeight="1" x14ac:dyDescent="0.35">
      <c r="A2765" s="294"/>
      <c r="B2765" s="294"/>
    </row>
    <row r="2766" spans="1:2" s="264" customFormat="1" ht="15" customHeight="1" x14ac:dyDescent="0.35">
      <c r="A2766" s="294"/>
      <c r="B2766" s="294"/>
    </row>
    <row r="2767" spans="1:2" s="264" customFormat="1" ht="15" customHeight="1" x14ac:dyDescent="0.35">
      <c r="A2767" s="294"/>
      <c r="B2767" s="294"/>
    </row>
    <row r="2768" spans="1:2" s="264" customFormat="1" ht="15" customHeight="1" x14ac:dyDescent="0.35">
      <c r="A2768" s="294"/>
      <c r="B2768" s="294"/>
    </row>
    <row r="2769" spans="1:2" s="264" customFormat="1" ht="15" customHeight="1" x14ac:dyDescent="0.35">
      <c r="A2769" s="294"/>
      <c r="B2769" s="294"/>
    </row>
    <row r="2770" spans="1:2" s="264" customFormat="1" ht="15" customHeight="1" x14ac:dyDescent="0.35">
      <c r="A2770" s="294"/>
      <c r="B2770" s="294"/>
    </row>
    <row r="2771" spans="1:2" s="264" customFormat="1" ht="15" customHeight="1" x14ac:dyDescent="0.35">
      <c r="A2771" s="294"/>
      <c r="B2771" s="294"/>
    </row>
    <row r="2772" spans="1:2" s="264" customFormat="1" ht="15" customHeight="1" x14ac:dyDescent="0.35">
      <c r="A2772" s="294"/>
      <c r="B2772" s="294"/>
    </row>
    <row r="2773" spans="1:2" s="264" customFormat="1" ht="15" customHeight="1" x14ac:dyDescent="0.35">
      <c r="A2773" s="294"/>
      <c r="B2773" s="294"/>
    </row>
    <row r="2774" spans="1:2" s="264" customFormat="1" ht="15" customHeight="1" x14ac:dyDescent="0.35">
      <c r="A2774" s="294"/>
      <c r="B2774" s="294"/>
    </row>
    <row r="2775" spans="1:2" s="264" customFormat="1" ht="15" customHeight="1" x14ac:dyDescent="0.35">
      <c r="A2775" s="294"/>
      <c r="B2775" s="294"/>
    </row>
    <row r="2776" spans="1:2" s="264" customFormat="1" ht="15" customHeight="1" x14ac:dyDescent="0.35">
      <c r="A2776" s="294"/>
      <c r="B2776" s="294"/>
    </row>
    <row r="2777" spans="1:2" s="264" customFormat="1" ht="15" customHeight="1" x14ac:dyDescent="0.35">
      <c r="A2777" s="294"/>
      <c r="B2777" s="294"/>
    </row>
    <row r="2778" spans="1:2" s="264" customFormat="1" ht="15" customHeight="1" x14ac:dyDescent="0.35">
      <c r="A2778" s="294"/>
      <c r="B2778" s="294"/>
    </row>
    <row r="2779" spans="1:2" s="264" customFormat="1" ht="15" customHeight="1" x14ac:dyDescent="0.35">
      <c r="A2779" s="294"/>
      <c r="B2779" s="294"/>
    </row>
    <row r="2780" spans="1:2" s="264" customFormat="1" ht="15" customHeight="1" x14ac:dyDescent="0.35">
      <c r="A2780" s="294"/>
      <c r="B2780" s="294"/>
    </row>
    <row r="2781" spans="1:2" s="264" customFormat="1" ht="15" customHeight="1" x14ac:dyDescent="0.35">
      <c r="A2781" s="294"/>
      <c r="B2781" s="294"/>
    </row>
    <row r="2782" spans="1:2" s="264" customFormat="1" ht="15" customHeight="1" x14ac:dyDescent="0.35">
      <c r="A2782" s="294"/>
      <c r="B2782" s="294"/>
    </row>
    <row r="2783" spans="1:2" s="264" customFormat="1" ht="15" customHeight="1" x14ac:dyDescent="0.35">
      <c r="A2783" s="294"/>
      <c r="B2783" s="294"/>
    </row>
    <row r="2784" spans="1:2" s="264" customFormat="1" ht="15" customHeight="1" x14ac:dyDescent="0.35">
      <c r="A2784" s="294"/>
      <c r="B2784" s="294"/>
    </row>
    <row r="2785" spans="1:2" s="264" customFormat="1" ht="15" customHeight="1" x14ac:dyDescent="0.35">
      <c r="A2785" s="294"/>
      <c r="B2785" s="294"/>
    </row>
    <row r="2786" spans="1:2" s="264" customFormat="1" ht="15" customHeight="1" x14ac:dyDescent="0.35">
      <c r="A2786" s="294"/>
      <c r="B2786" s="294"/>
    </row>
    <row r="2787" spans="1:2" s="264" customFormat="1" ht="15" customHeight="1" x14ac:dyDescent="0.35">
      <c r="A2787" s="294"/>
      <c r="B2787" s="294"/>
    </row>
    <row r="2788" spans="1:2" s="264" customFormat="1" ht="15" customHeight="1" x14ac:dyDescent="0.35">
      <c r="A2788" s="294"/>
      <c r="B2788" s="294"/>
    </row>
    <row r="2789" spans="1:2" s="264" customFormat="1" ht="15" customHeight="1" x14ac:dyDescent="0.35">
      <c r="A2789" s="294"/>
      <c r="B2789" s="294"/>
    </row>
    <row r="2790" spans="1:2" s="264" customFormat="1" ht="15" customHeight="1" x14ac:dyDescent="0.35">
      <c r="A2790" s="294"/>
      <c r="B2790" s="294"/>
    </row>
    <row r="2791" spans="1:2" s="264" customFormat="1" ht="15" customHeight="1" x14ac:dyDescent="0.35">
      <c r="A2791" s="294"/>
      <c r="B2791" s="294"/>
    </row>
    <row r="2792" spans="1:2" s="264" customFormat="1" ht="15" customHeight="1" x14ac:dyDescent="0.35">
      <c r="A2792" s="294"/>
      <c r="B2792" s="294"/>
    </row>
    <row r="2793" spans="1:2" s="264" customFormat="1" ht="15" customHeight="1" x14ac:dyDescent="0.35">
      <c r="A2793" s="294"/>
      <c r="B2793" s="294"/>
    </row>
    <row r="2794" spans="1:2" s="264" customFormat="1" ht="15" customHeight="1" x14ac:dyDescent="0.35">
      <c r="A2794" s="294"/>
      <c r="B2794" s="294"/>
    </row>
    <row r="2795" spans="1:2" s="264" customFormat="1" ht="15" customHeight="1" x14ac:dyDescent="0.35">
      <c r="A2795" s="294"/>
      <c r="B2795" s="294"/>
    </row>
    <row r="2796" spans="1:2" s="264" customFormat="1" ht="15" customHeight="1" x14ac:dyDescent="0.35">
      <c r="A2796" s="294"/>
      <c r="B2796" s="294"/>
    </row>
    <row r="2797" spans="1:2" s="264" customFormat="1" ht="15" customHeight="1" x14ac:dyDescent="0.35">
      <c r="A2797" s="294"/>
      <c r="B2797" s="294"/>
    </row>
    <row r="2798" spans="1:2" s="264" customFormat="1" ht="15" customHeight="1" x14ac:dyDescent="0.35">
      <c r="A2798" s="294"/>
      <c r="B2798" s="294"/>
    </row>
    <row r="2799" spans="1:2" s="264" customFormat="1" ht="15" customHeight="1" x14ac:dyDescent="0.35">
      <c r="A2799" s="294"/>
      <c r="B2799" s="294"/>
    </row>
    <row r="2800" spans="1:2" s="264" customFormat="1" ht="15" customHeight="1" x14ac:dyDescent="0.35">
      <c r="A2800" s="294"/>
      <c r="B2800" s="294"/>
    </row>
    <row r="2801" spans="1:2" s="264" customFormat="1" ht="15" customHeight="1" x14ac:dyDescent="0.35">
      <c r="A2801" s="294"/>
      <c r="B2801" s="294"/>
    </row>
    <row r="2802" spans="1:2" s="264" customFormat="1" ht="15" customHeight="1" x14ac:dyDescent="0.35">
      <c r="A2802" s="294"/>
      <c r="B2802" s="294"/>
    </row>
    <row r="2803" spans="1:2" s="264" customFormat="1" ht="15" customHeight="1" x14ac:dyDescent="0.35">
      <c r="A2803" s="294"/>
      <c r="B2803" s="294"/>
    </row>
    <row r="2804" spans="1:2" s="264" customFormat="1" ht="15" customHeight="1" x14ac:dyDescent="0.35">
      <c r="A2804" s="294"/>
      <c r="B2804" s="294"/>
    </row>
    <row r="2805" spans="1:2" s="264" customFormat="1" ht="15" customHeight="1" x14ac:dyDescent="0.35">
      <c r="A2805" s="294"/>
      <c r="B2805" s="294"/>
    </row>
    <row r="2806" spans="1:2" s="264" customFormat="1" ht="15" customHeight="1" x14ac:dyDescent="0.35">
      <c r="A2806" s="294"/>
      <c r="B2806" s="294"/>
    </row>
    <row r="2807" spans="1:2" s="264" customFormat="1" ht="15" customHeight="1" x14ac:dyDescent="0.35">
      <c r="A2807" s="294"/>
      <c r="B2807" s="294"/>
    </row>
    <row r="2808" spans="1:2" s="264" customFormat="1" ht="15" customHeight="1" x14ac:dyDescent="0.35">
      <c r="A2808" s="294"/>
      <c r="B2808" s="294"/>
    </row>
    <row r="2809" spans="1:2" s="264" customFormat="1" ht="15" customHeight="1" x14ac:dyDescent="0.35">
      <c r="A2809" s="294"/>
      <c r="B2809" s="294"/>
    </row>
    <row r="2810" spans="1:2" s="264" customFormat="1" ht="15" customHeight="1" x14ac:dyDescent="0.35">
      <c r="A2810" s="294"/>
      <c r="B2810" s="294"/>
    </row>
    <row r="2811" spans="1:2" s="264" customFormat="1" ht="15" customHeight="1" x14ac:dyDescent="0.35">
      <c r="A2811" s="294"/>
      <c r="B2811" s="294"/>
    </row>
    <row r="2812" spans="1:2" s="264" customFormat="1" ht="15" customHeight="1" x14ac:dyDescent="0.35">
      <c r="A2812" s="294"/>
      <c r="B2812" s="294"/>
    </row>
    <row r="2813" spans="1:2" s="264" customFormat="1" ht="15" customHeight="1" x14ac:dyDescent="0.35">
      <c r="A2813" s="294"/>
      <c r="B2813" s="294"/>
    </row>
    <row r="2814" spans="1:2" s="264" customFormat="1" ht="15" customHeight="1" x14ac:dyDescent="0.35">
      <c r="A2814" s="294"/>
      <c r="B2814" s="294"/>
    </row>
    <row r="2815" spans="1:2" s="264" customFormat="1" ht="15" customHeight="1" x14ac:dyDescent="0.35">
      <c r="A2815" s="294"/>
      <c r="B2815" s="294"/>
    </row>
    <row r="2816" spans="1:2" s="264" customFormat="1" ht="15" customHeight="1" x14ac:dyDescent="0.35">
      <c r="A2816" s="294"/>
      <c r="B2816" s="294"/>
    </row>
    <row r="2817" spans="1:2" s="264" customFormat="1" ht="15" customHeight="1" x14ac:dyDescent="0.35">
      <c r="A2817" s="294"/>
      <c r="B2817" s="294"/>
    </row>
    <row r="2818" spans="1:2" s="264" customFormat="1" ht="15" customHeight="1" x14ac:dyDescent="0.35">
      <c r="A2818" s="294"/>
      <c r="B2818" s="294"/>
    </row>
    <row r="2819" spans="1:2" s="264" customFormat="1" ht="15" customHeight="1" x14ac:dyDescent="0.35">
      <c r="A2819" s="294"/>
      <c r="B2819" s="294"/>
    </row>
    <row r="2820" spans="1:2" s="264" customFormat="1" ht="15" customHeight="1" x14ac:dyDescent="0.35">
      <c r="A2820" s="294"/>
      <c r="B2820" s="294"/>
    </row>
    <row r="2821" spans="1:2" s="264" customFormat="1" ht="15" customHeight="1" x14ac:dyDescent="0.35">
      <c r="A2821" s="294"/>
      <c r="B2821" s="294"/>
    </row>
    <row r="2822" spans="1:2" s="264" customFormat="1" ht="15" customHeight="1" x14ac:dyDescent="0.35">
      <c r="A2822" s="294"/>
      <c r="B2822" s="294"/>
    </row>
    <row r="2823" spans="1:2" s="264" customFormat="1" ht="15" customHeight="1" x14ac:dyDescent="0.35">
      <c r="A2823" s="294"/>
      <c r="B2823" s="294"/>
    </row>
    <row r="2824" spans="1:2" s="264" customFormat="1" ht="15" customHeight="1" x14ac:dyDescent="0.35">
      <c r="A2824" s="294"/>
      <c r="B2824" s="294"/>
    </row>
    <row r="2825" spans="1:2" s="264" customFormat="1" ht="15" customHeight="1" x14ac:dyDescent="0.35">
      <c r="A2825" s="294"/>
      <c r="B2825" s="294"/>
    </row>
    <row r="2826" spans="1:2" s="264" customFormat="1" ht="15" customHeight="1" x14ac:dyDescent="0.35">
      <c r="A2826" s="294"/>
      <c r="B2826" s="294"/>
    </row>
    <row r="2827" spans="1:2" s="264" customFormat="1" ht="15" customHeight="1" x14ac:dyDescent="0.35">
      <c r="A2827" s="294"/>
      <c r="B2827" s="294"/>
    </row>
    <row r="2828" spans="1:2" s="264" customFormat="1" ht="15" customHeight="1" x14ac:dyDescent="0.35">
      <c r="A2828" s="294"/>
      <c r="B2828" s="294"/>
    </row>
    <row r="2829" spans="1:2" s="264" customFormat="1" ht="15" customHeight="1" x14ac:dyDescent="0.35">
      <c r="A2829" s="294"/>
      <c r="B2829" s="294"/>
    </row>
    <row r="2830" spans="1:2" s="264" customFormat="1" ht="15" customHeight="1" x14ac:dyDescent="0.35">
      <c r="A2830" s="294"/>
      <c r="B2830" s="294"/>
    </row>
    <row r="2831" spans="1:2" s="264" customFormat="1" ht="15" customHeight="1" x14ac:dyDescent="0.35">
      <c r="A2831" s="294"/>
      <c r="B2831" s="294"/>
    </row>
    <row r="2832" spans="1:2" s="264" customFormat="1" ht="15" customHeight="1" x14ac:dyDescent="0.35">
      <c r="A2832" s="294"/>
      <c r="B2832" s="294"/>
    </row>
    <row r="2833" spans="1:2" s="264" customFormat="1" ht="15" customHeight="1" x14ac:dyDescent="0.35">
      <c r="A2833" s="294"/>
      <c r="B2833" s="294"/>
    </row>
    <row r="2834" spans="1:2" s="264" customFormat="1" ht="15" customHeight="1" x14ac:dyDescent="0.35">
      <c r="A2834" s="294"/>
      <c r="B2834" s="294"/>
    </row>
    <row r="2835" spans="1:2" s="264" customFormat="1" ht="15" customHeight="1" x14ac:dyDescent="0.35">
      <c r="A2835" s="294"/>
      <c r="B2835" s="294"/>
    </row>
    <row r="2836" spans="1:2" s="264" customFormat="1" ht="15" customHeight="1" x14ac:dyDescent="0.35">
      <c r="A2836" s="294"/>
      <c r="B2836" s="294"/>
    </row>
    <row r="2837" spans="1:2" s="264" customFormat="1" ht="15" customHeight="1" x14ac:dyDescent="0.35">
      <c r="A2837" s="294"/>
      <c r="B2837" s="294"/>
    </row>
    <row r="2838" spans="1:2" s="264" customFormat="1" ht="15" customHeight="1" x14ac:dyDescent="0.35">
      <c r="A2838" s="294"/>
      <c r="B2838" s="294"/>
    </row>
    <row r="2839" spans="1:2" s="264" customFormat="1" ht="15" customHeight="1" x14ac:dyDescent="0.35">
      <c r="A2839" s="294"/>
      <c r="B2839" s="294"/>
    </row>
    <row r="2840" spans="1:2" s="264" customFormat="1" ht="15" customHeight="1" x14ac:dyDescent="0.35">
      <c r="A2840" s="294"/>
      <c r="B2840" s="294"/>
    </row>
    <row r="2841" spans="1:2" s="264" customFormat="1" ht="15" customHeight="1" x14ac:dyDescent="0.35">
      <c r="A2841" s="294"/>
      <c r="B2841" s="294"/>
    </row>
    <row r="2842" spans="1:2" s="264" customFormat="1" ht="15" customHeight="1" x14ac:dyDescent="0.35">
      <c r="A2842" s="294"/>
      <c r="B2842" s="294"/>
    </row>
    <row r="2843" spans="1:2" s="264" customFormat="1" ht="15" customHeight="1" x14ac:dyDescent="0.35">
      <c r="A2843" s="294"/>
      <c r="B2843" s="294"/>
    </row>
    <row r="2844" spans="1:2" s="264" customFormat="1" ht="15" customHeight="1" x14ac:dyDescent="0.35">
      <c r="A2844" s="294"/>
      <c r="B2844" s="294"/>
    </row>
    <row r="2845" spans="1:2" s="264" customFormat="1" ht="15" customHeight="1" x14ac:dyDescent="0.35">
      <c r="A2845" s="294"/>
      <c r="B2845" s="294"/>
    </row>
    <row r="2846" spans="1:2" s="264" customFormat="1" ht="15" customHeight="1" x14ac:dyDescent="0.35">
      <c r="A2846" s="294"/>
      <c r="B2846" s="294"/>
    </row>
    <row r="2847" spans="1:2" s="264" customFormat="1" ht="15" customHeight="1" x14ac:dyDescent="0.35">
      <c r="A2847" s="294"/>
      <c r="B2847" s="294"/>
    </row>
    <row r="2848" spans="1:2" s="264" customFormat="1" ht="15" customHeight="1" x14ac:dyDescent="0.35">
      <c r="A2848" s="294"/>
      <c r="B2848" s="294"/>
    </row>
    <row r="2849" spans="1:2" s="264" customFormat="1" ht="15" customHeight="1" x14ac:dyDescent="0.35">
      <c r="A2849" s="294"/>
      <c r="B2849" s="294"/>
    </row>
    <row r="2850" spans="1:2" s="264" customFormat="1" ht="15" customHeight="1" x14ac:dyDescent="0.35">
      <c r="A2850" s="294"/>
      <c r="B2850" s="294"/>
    </row>
    <row r="2851" spans="1:2" s="264" customFormat="1" ht="15" customHeight="1" x14ac:dyDescent="0.35">
      <c r="A2851" s="294"/>
      <c r="B2851" s="294"/>
    </row>
    <row r="2852" spans="1:2" s="264" customFormat="1" ht="15" customHeight="1" x14ac:dyDescent="0.35">
      <c r="A2852" s="294"/>
      <c r="B2852" s="294"/>
    </row>
    <row r="2853" spans="1:2" s="264" customFormat="1" ht="15" customHeight="1" x14ac:dyDescent="0.35">
      <c r="A2853" s="294"/>
      <c r="B2853" s="294"/>
    </row>
    <row r="2854" spans="1:2" s="264" customFormat="1" ht="15" customHeight="1" x14ac:dyDescent="0.35">
      <c r="A2854" s="294"/>
      <c r="B2854" s="294"/>
    </row>
    <row r="2855" spans="1:2" s="264" customFormat="1" ht="15" customHeight="1" x14ac:dyDescent="0.35">
      <c r="A2855" s="294"/>
      <c r="B2855" s="294"/>
    </row>
    <row r="2856" spans="1:2" s="264" customFormat="1" ht="15" customHeight="1" x14ac:dyDescent="0.35">
      <c r="A2856" s="294"/>
      <c r="B2856" s="294"/>
    </row>
    <row r="2857" spans="1:2" s="264" customFormat="1" ht="15" customHeight="1" x14ac:dyDescent="0.35">
      <c r="A2857" s="294"/>
      <c r="B2857" s="294"/>
    </row>
    <row r="2858" spans="1:2" s="264" customFormat="1" ht="15" customHeight="1" x14ac:dyDescent="0.35">
      <c r="A2858" s="294"/>
      <c r="B2858" s="294"/>
    </row>
    <row r="2859" spans="1:2" s="264" customFormat="1" ht="15" customHeight="1" x14ac:dyDescent="0.35">
      <c r="A2859" s="294"/>
      <c r="B2859" s="294"/>
    </row>
    <row r="2860" spans="1:2" s="264" customFormat="1" ht="15" customHeight="1" x14ac:dyDescent="0.35">
      <c r="A2860" s="294"/>
      <c r="B2860" s="294"/>
    </row>
    <row r="2861" spans="1:2" s="264" customFormat="1" ht="15" customHeight="1" x14ac:dyDescent="0.35">
      <c r="A2861" s="294"/>
      <c r="B2861" s="294"/>
    </row>
    <row r="2862" spans="1:2" s="264" customFormat="1" ht="15" customHeight="1" x14ac:dyDescent="0.35">
      <c r="A2862" s="294"/>
      <c r="B2862" s="294"/>
    </row>
    <row r="2863" spans="1:2" s="264" customFormat="1" ht="15" customHeight="1" x14ac:dyDescent="0.35">
      <c r="A2863" s="294"/>
      <c r="B2863" s="294"/>
    </row>
    <row r="2864" spans="1:2" s="264" customFormat="1" ht="15" customHeight="1" x14ac:dyDescent="0.35">
      <c r="A2864" s="294"/>
      <c r="B2864" s="294"/>
    </row>
    <row r="2865" spans="1:2" s="264" customFormat="1" ht="15" customHeight="1" x14ac:dyDescent="0.35">
      <c r="A2865" s="294"/>
      <c r="B2865" s="294"/>
    </row>
    <row r="2866" spans="1:2" s="264" customFormat="1" ht="15" customHeight="1" x14ac:dyDescent="0.35">
      <c r="A2866" s="294"/>
      <c r="B2866" s="294"/>
    </row>
    <row r="2867" spans="1:2" s="264" customFormat="1" ht="15" customHeight="1" x14ac:dyDescent="0.35">
      <c r="A2867" s="294"/>
      <c r="B2867" s="294"/>
    </row>
    <row r="2868" spans="1:2" s="264" customFormat="1" ht="15" customHeight="1" x14ac:dyDescent="0.35">
      <c r="A2868" s="294"/>
      <c r="B2868" s="294"/>
    </row>
    <row r="2869" spans="1:2" s="264" customFormat="1" ht="15" customHeight="1" x14ac:dyDescent="0.35">
      <c r="A2869" s="294"/>
      <c r="B2869" s="294"/>
    </row>
    <row r="2870" spans="1:2" s="264" customFormat="1" ht="15" customHeight="1" x14ac:dyDescent="0.35">
      <c r="A2870" s="294"/>
      <c r="B2870" s="294"/>
    </row>
    <row r="2871" spans="1:2" s="264" customFormat="1" ht="15" customHeight="1" x14ac:dyDescent="0.35">
      <c r="A2871" s="294"/>
      <c r="B2871" s="294"/>
    </row>
    <row r="2872" spans="1:2" s="264" customFormat="1" ht="15" customHeight="1" x14ac:dyDescent="0.35">
      <c r="A2872" s="294"/>
      <c r="B2872" s="294"/>
    </row>
    <row r="2873" spans="1:2" s="264" customFormat="1" ht="15" customHeight="1" x14ac:dyDescent="0.35">
      <c r="A2873" s="294"/>
      <c r="B2873" s="294"/>
    </row>
    <row r="2874" spans="1:2" s="264" customFormat="1" ht="15" customHeight="1" x14ac:dyDescent="0.35">
      <c r="A2874" s="294"/>
      <c r="B2874" s="294"/>
    </row>
    <row r="2875" spans="1:2" s="264" customFormat="1" ht="15" customHeight="1" x14ac:dyDescent="0.35">
      <c r="A2875" s="294"/>
      <c r="B2875" s="294"/>
    </row>
    <row r="2876" spans="1:2" s="264" customFormat="1" ht="15" customHeight="1" x14ac:dyDescent="0.35">
      <c r="A2876" s="294"/>
      <c r="B2876" s="294"/>
    </row>
    <row r="2877" spans="1:2" s="264" customFormat="1" ht="15" customHeight="1" x14ac:dyDescent="0.35">
      <c r="A2877" s="294"/>
      <c r="B2877" s="294"/>
    </row>
    <row r="2878" spans="1:2" s="264" customFormat="1" ht="15" customHeight="1" x14ac:dyDescent="0.35">
      <c r="A2878" s="294"/>
      <c r="B2878" s="294"/>
    </row>
    <row r="2879" spans="1:2" s="264" customFormat="1" ht="15" customHeight="1" x14ac:dyDescent="0.35">
      <c r="A2879" s="294"/>
      <c r="B2879" s="294"/>
    </row>
    <row r="2880" spans="1:2" s="264" customFormat="1" ht="15" customHeight="1" x14ac:dyDescent="0.35">
      <c r="A2880" s="294"/>
      <c r="B2880" s="294"/>
    </row>
    <row r="2881" spans="1:2" s="264" customFormat="1" ht="15" customHeight="1" x14ac:dyDescent="0.35">
      <c r="A2881" s="294"/>
      <c r="B2881" s="294"/>
    </row>
    <row r="2882" spans="1:2" s="264" customFormat="1" ht="15" customHeight="1" x14ac:dyDescent="0.35">
      <c r="A2882" s="294"/>
      <c r="B2882" s="294"/>
    </row>
    <row r="2883" spans="1:2" s="264" customFormat="1" ht="15" customHeight="1" x14ac:dyDescent="0.35">
      <c r="A2883" s="294"/>
      <c r="B2883" s="294"/>
    </row>
    <row r="2884" spans="1:2" s="264" customFormat="1" ht="15" customHeight="1" x14ac:dyDescent="0.35">
      <c r="A2884" s="294"/>
      <c r="B2884" s="294"/>
    </row>
    <row r="2885" spans="1:2" s="264" customFormat="1" ht="15" customHeight="1" x14ac:dyDescent="0.35">
      <c r="A2885" s="294"/>
      <c r="B2885" s="294"/>
    </row>
    <row r="2886" spans="1:2" s="264" customFormat="1" ht="15" customHeight="1" x14ac:dyDescent="0.35">
      <c r="A2886" s="294"/>
      <c r="B2886" s="294"/>
    </row>
    <row r="2887" spans="1:2" s="264" customFormat="1" ht="15" customHeight="1" x14ac:dyDescent="0.35">
      <c r="A2887" s="294"/>
      <c r="B2887" s="294"/>
    </row>
    <row r="2888" spans="1:2" s="264" customFormat="1" ht="15" customHeight="1" x14ac:dyDescent="0.35">
      <c r="A2888" s="294"/>
      <c r="B2888" s="294"/>
    </row>
    <row r="2889" spans="1:2" s="264" customFormat="1" ht="15" customHeight="1" x14ac:dyDescent="0.35">
      <c r="A2889" s="294"/>
      <c r="B2889" s="294"/>
    </row>
    <row r="2890" spans="1:2" s="264" customFormat="1" ht="15" customHeight="1" x14ac:dyDescent="0.35">
      <c r="A2890" s="294"/>
      <c r="B2890" s="294"/>
    </row>
    <row r="2891" spans="1:2" s="264" customFormat="1" ht="15" customHeight="1" x14ac:dyDescent="0.35">
      <c r="A2891" s="294"/>
      <c r="B2891" s="294"/>
    </row>
    <row r="2892" spans="1:2" s="264" customFormat="1" ht="15" customHeight="1" x14ac:dyDescent="0.35">
      <c r="A2892" s="294"/>
      <c r="B2892" s="294"/>
    </row>
    <row r="2893" spans="1:2" s="264" customFormat="1" ht="15" customHeight="1" x14ac:dyDescent="0.35">
      <c r="A2893" s="294"/>
      <c r="B2893" s="294"/>
    </row>
    <row r="2894" spans="1:2" s="264" customFormat="1" ht="15" customHeight="1" x14ac:dyDescent="0.35">
      <c r="A2894" s="294"/>
      <c r="B2894" s="294"/>
    </row>
    <row r="2895" spans="1:2" s="264" customFormat="1" ht="15" customHeight="1" x14ac:dyDescent="0.35">
      <c r="A2895" s="294"/>
      <c r="B2895" s="294"/>
    </row>
    <row r="2896" spans="1:2" s="264" customFormat="1" ht="15" customHeight="1" x14ac:dyDescent="0.35">
      <c r="A2896" s="294"/>
      <c r="B2896" s="294"/>
    </row>
    <row r="2897" spans="1:2" s="264" customFormat="1" ht="15" customHeight="1" x14ac:dyDescent="0.35">
      <c r="A2897" s="294"/>
      <c r="B2897" s="294"/>
    </row>
    <row r="2898" spans="1:2" s="264" customFormat="1" ht="15" customHeight="1" x14ac:dyDescent="0.35">
      <c r="A2898" s="294"/>
      <c r="B2898" s="294"/>
    </row>
    <row r="2899" spans="1:2" s="264" customFormat="1" ht="15" customHeight="1" x14ac:dyDescent="0.35">
      <c r="A2899" s="294"/>
      <c r="B2899" s="294"/>
    </row>
    <row r="2900" spans="1:2" s="264" customFormat="1" ht="15" customHeight="1" x14ac:dyDescent="0.35">
      <c r="A2900" s="294"/>
      <c r="B2900" s="294"/>
    </row>
    <row r="2901" spans="1:2" s="264" customFormat="1" ht="15" customHeight="1" x14ac:dyDescent="0.35">
      <c r="A2901" s="294"/>
      <c r="B2901" s="294"/>
    </row>
    <row r="2902" spans="1:2" s="264" customFormat="1" ht="15" customHeight="1" x14ac:dyDescent="0.35">
      <c r="A2902" s="294"/>
      <c r="B2902" s="294"/>
    </row>
    <row r="2903" spans="1:2" s="264" customFormat="1" ht="15" customHeight="1" x14ac:dyDescent="0.35">
      <c r="A2903" s="294"/>
      <c r="B2903" s="294"/>
    </row>
    <row r="2904" spans="1:2" s="264" customFormat="1" ht="15" customHeight="1" x14ac:dyDescent="0.35">
      <c r="A2904" s="294"/>
      <c r="B2904" s="294"/>
    </row>
    <row r="2905" spans="1:2" s="264" customFormat="1" ht="15" customHeight="1" x14ac:dyDescent="0.35">
      <c r="A2905" s="294"/>
      <c r="B2905" s="294"/>
    </row>
    <row r="2906" spans="1:2" s="264" customFormat="1" ht="15" customHeight="1" x14ac:dyDescent="0.35">
      <c r="A2906" s="294"/>
      <c r="B2906" s="294"/>
    </row>
    <row r="2907" spans="1:2" s="264" customFormat="1" ht="15" customHeight="1" x14ac:dyDescent="0.35">
      <c r="A2907" s="294"/>
      <c r="B2907" s="294"/>
    </row>
    <row r="2908" spans="1:2" s="264" customFormat="1" ht="15" customHeight="1" x14ac:dyDescent="0.35">
      <c r="A2908" s="294"/>
      <c r="B2908" s="294"/>
    </row>
    <row r="2909" spans="1:2" s="264" customFormat="1" ht="15" customHeight="1" x14ac:dyDescent="0.35">
      <c r="A2909" s="294"/>
      <c r="B2909" s="294"/>
    </row>
    <row r="2910" spans="1:2" s="264" customFormat="1" ht="15" customHeight="1" x14ac:dyDescent="0.35">
      <c r="A2910" s="294"/>
      <c r="B2910" s="294"/>
    </row>
    <row r="2911" spans="1:2" s="264" customFormat="1" ht="15" customHeight="1" x14ac:dyDescent="0.35">
      <c r="A2911" s="294"/>
      <c r="B2911" s="294"/>
    </row>
    <row r="2912" spans="1:2" s="264" customFormat="1" ht="15" customHeight="1" x14ac:dyDescent="0.35">
      <c r="A2912" s="294"/>
      <c r="B2912" s="294"/>
    </row>
    <row r="2913" spans="1:2" s="264" customFormat="1" ht="15" customHeight="1" x14ac:dyDescent="0.35">
      <c r="A2913" s="294"/>
      <c r="B2913" s="294"/>
    </row>
    <row r="2914" spans="1:2" s="264" customFormat="1" ht="15" customHeight="1" x14ac:dyDescent="0.35">
      <c r="A2914" s="294"/>
      <c r="B2914" s="294"/>
    </row>
    <row r="2915" spans="1:2" s="264" customFormat="1" ht="15" customHeight="1" x14ac:dyDescent="0.35">
      <c r="A2915" s="294"/>
      <c r="B2915" s="294"/>
    </row>
    <row r="2916" spans="1:2" s="264" customFormat="1" ht="15" customHeight="1" x14ac:dyDescent="0.35">
      <c r="A2916" s="294"/>
      <c r="B2916" s="294"/>
    </row>
    <row r="2917" spans="1:2" s="264" customFormat="1" ht="15" customHeight="1" x14ac:dyDescent="0.35">
      <c r="A2917" s="294"/>
      <c r="B2917" s="294"/>
    </row>
    <row r="2918" spans="1:2" s="264" customFormat="1" ht="15" customHeight="1" x14ac:dyDescent="0.35">
      <c r="A2918" s="294"/>
      <c r="B2918" s="294"/>
    </row>
    <row r="2919" spans="1:2" s="264" customFormat="1" ht="15" customHeight="1" x14ac:dyDescent="0.35">
      <c r="A2919" s="294"/>
      <c r="B2919" s="294"/>
    </row>
    <row r="2920" spans="1:2" s="264" customFormat="1" ht="15" customHeight="1" x14ac:dyDescent="0.35">
      <c r="A2920" s="294"/>
      <c r="B2920" s="294"/>
    </row>
    <row r="2921" spans="1:2" s="264" customFormat="1" ht="15" customHeight="1" x14ac:dyDescent="0.35">
      <c r="A2921" s="294"/>
      <c r="B2921" s="294"/>
    </row>
    <row r="2922" spans="1:2" s="264" customFormat="1" ht="15" customHeight="1" x14ac:dyDescent="0.35">
      <c r="A2922" s="294"/>
      <c r="B2922" s="294"/>
    </row>
    <row r="2923" spans="1:2" s="264" customFormat="1" ht="15" customHeight="1" x14ac:dyDescent="0.35">
      <c r="A2923" s="294"/>
      <c r="B2923" s="294"/>
    </row>
    <row r="2924" spans="1:2" s="264" customFormat="1" ht="15" customHeight="1" x14ac:dyDescent="0.35">
      <c r="A2924" s="294"/>
      <c r="B2924" s="294"/>
    </row>
    <row r="2925" spans="1:2" s="264" customFormat="1" ht="15" customHeight="1" x14ac:dyDescent="0.35">
      <c r="A2925" s="294"/>
      <c r="B2925" s="294"/>
    </row>
    <row r="2926" spans="1:2" s="264" customFormat="1" ht="15" customHeight="1" x14ac:dyDescent="0.35">
      <c r="A2926" s="294"/>
      <c r="B2926" s="294"/>
    </row>
    <row r="2927" spans="1:2" s="264" customFormat="1" ht="15" customHeight="1" x14ac:dyDescent="0.35">
      <c r="A2927" s="294"/>
      <c r="B2927" s="294"/>
    </row>
    <row r="2928" spans="1:2" s="264" customFormat="1" ht="15" customHeight="1" x14ac:dyDescent="0.35">
      <c r="A2928" s="294"/>
      <c r="B2928" s="294"/>
    </row>
    <row r="2929" spans="1:2" s="264" customFormat="1" ht="15" customHeight="1" x14ac:dyDescent="0.35">
      <c r="A2929" s="294"/>
      <c r="B2929" s="294"/>
    </row>
    <row r="2930" spans="1:2" s="264" customFormat="1" ht="15" customHeight="1" x14ac:dyDescent="0.35">
      <c r="A2930" s="294"/>
      <c r="B2930" s="294"/>
    </row>
    <row r="2931" spans="1:2" s="264" customFormat="1" ht="15" customHeight="1" x14ac:dyDescent="0.35">
      <c r="A2931" s="294"/>
      <c r="B2931" s="294"/>
    </row>
    <row r="2932" spans="1:2" s="264" customFormat="1" ht="15" customHeight="1" x14ac:dyDescent="0.35">
      <c r="A2932" s="294"/>
      <c r="B2932" s="294"/>
    </row>
    <row r="2933" spans="1:2" s="264" customFormat="1" ht="15" customHeight="1" x14ac:dyDescent="0.35">
      <c r="A2933" s="294"/>
      <c r="B2933" s="294"/>
    </row>
    <row r="2934" spans="1:2" s="264" customFormat="1" ht="15" customHeight="1" x14ac:dyDescent="0.35">
      <c r="A2934" s="294"/>
      <c r="B2934" s="294"/>
    </row>
    <row r="2935" spans="1:2" s="264" customFormat="1" ht="15" customHeight="1" x14ac:dyDescent="0.35">
      <c r="A2935" s="294"/>
      <c r="B2935" s="294"/>
    </row>
    <row r="2936" spans="1:2" s="264" customFormat="1" ht="15" customHeight="1" x14ac:dyDescent="0.35">
      <c r="A2936" s="294"/>
      <c r="B2936" s="294"/>
    </row>
    <row r="2937" spans="1:2" s="264" customFormat="1" ht="15" customHeight="1" x14ac:dyDescent="0.35">
      <c r="A2937" s="294"/>
      <c r="B2937" s="294"/>
    </row>
    <row r="2938" spans="1:2" s="264" customFormat="1" ht="15" customHeight="1" x14ac:dyDescent="0.35">
      <c r="A2938" s="294"/>
      <c r="B2938" s="294"/>
    </row>
    <row r="2939" spans="1:2" s="264" customFormat="1" ht="15" customHeight="1" x14ac:dyDescent="0.35">
      <c r="A2939" s="294"/>
      <c r="B2939" s="294"/>
    </row>
    <row r="2940" spans="1:2" s="264" customFormat="1" ht="15" customHeight="1" x14ac:dyDescent="0.35">
      <c r="A2940" s="294"/>
      <c r="B2940" s="294"/>
    </row>
    <row r="2941" spans="1:2" s="264" customFormat="1" ht="15" customHeight="1" x14ac:dyDescent="0.35">
      <c r="A2941" s="294"/>
      <c r="B2941" s="294"/>
    </row>
    <row r="2942" spans="1:2" s="264" customFormat="1" ht="15" customHeight="1" x14ac:dyDescent="0.35">
      <c r="A2942" s="294"/>
      <c r="B2942" s="294"/>
    </row>
    <row r="2943" spans="1:2" s="264" customFormat="1" ht="15" customHeight="1" x14ac:dyDescent="0.35">
      <c r="A2943" s="294"/>
      <c r="B2943" s="294"/>
    </row>
    <row r="2944" spans="1:2" s="264" customFormat="1" ht="15" customHeight="1" x14ac:dyDescent="0.35">
      <c r="A2944" s="294"/>
      <c r="B2944" s="294"/>
    </row>
    <row r="2945" spans="1:2" s="264" customFormat="1" ht="15" customHeight="1" x14ac:dyDescent="0.35">
      <c r="A2945" s="294"/>
      <c r="B2945" s="294"/>
    </row>
    <row r="2946" spans="1:2" s="264" customFormat="1" ht="15" customHeight="1" x14ac:dyDescent="0.35">
      <c r="A2946" s="294"/>
      <c r="B2946" s="294"/>
    </row>
    <row r="2947" spans="1:2" s="264" customFormat="1" ht="15" customHeight="1" x14ac:dyDescent="0.35">
      <c r="A2947" s="294"/>
      <c r="B2947" s="294"/>
    </row>
    <row r="2948" spans="1:2" s="264" customFormat="1" ht="15" customHeight="1" x14ac:dyDescent="0.35">
      <c r="A2948" s="294"/>
      <c r="B2948" s="294"/>
    </row>
    <row r="2949" spans="1:2" s="264" customFormat="1" ht="15" customHeight="1" x14ac:dyDescent="0.35">
      <c r="A2949" s="294"/>
      <c r="B2949" s="294"/>
    </row>
    <row r="2950" spans="1:2" s="264" customFormat="1" ht="15" customHeight="1" x14ac:dyDescent="0.35">
      <c r="A2950" s="294"/>
      <c r="B2950" s="294"/>
    </row>
    <row r="2951" spans="1:2" s="264" customFormat="1" ht="15" customHeight="1" x14ac:dyDescent="0.35">
      <c r="A2951" s="294"/>
      <c r="B2951" s="294"/>
    </row>
    <row r="2952" spans="1:2" s="264" customFormat="1" ht="15" customHeight="1" x14ac:dyDescent="0.35">
      <c r="A2952" s="294"/>
      <c r="B2952" s="294"/>
    </row>
    <row r="2953" spans="1:2" s="264" customFormat="1" ht="15" customHeight="1" x14ac:dyDescent="0.35">
      <c r="A2953" s="294"/>
      <c r="B2953" s="294"/>
    </row>
    <row r="2954" spans="1:2" s="264" customFormat="1" ht="15" customHeight="1" x14ac:dyDescent="0.35">
      <c r="A2954" s="294"/>
      <c r="B2954" s="294"/>
    </row>
    <row r="2955" spans="1:2" s="264" customFormat="1" ht="15" customHeight="1" x14ac:dyDescent="0.35">
      <c r="A2955" s="294"/>
      <c r="B2955" s="294"/>
    </row>
    <row r="2956" spans="1:2" s="264" customFormat="1" ht="15" customHeight="1" x14ac:dyDescent="0.35">
      <c r="A2956" s="294"/>
      <c r="B2956" s="294"/>
    </row>
    <row r="2957" spans="1:2" s="264" customFormat="1" ht="15" customHeight="1" x14ac:dyDescent="0.35">
      <c r="A2957" s="294"/>
      <c r="B2957" s="294"/>
    </row>
    <row r="2958" spans="1:2" s="264" customFormat="1" ht="15" customHeight="1" x14ac:dyDescent="0.35">
      <c r="A2958" s="294"/>
      <c r="B2958" s="294"/>
    </row>
    <row r="2959" spans="1:2" s="264" customFormat="1" ht="15" customHeight="1" x14ac:dyDescent="0.35">
      <c r="A2959" s="294"/>
      <c r="B2959" s="294"/>
    </row>
    <row r="2960" spans="1:2" s="264" customFormat="1" ht="15" customHeight="1" x14ac:dyDescent="0.35">
      <c r="A2960" s="294"/>
      <c r="B2960" s="294"/>
    </row>
    <row r="2961" spans="1:2" s="264" customFormat="1" ht="15" customHeight="1" x14ac:dyDescent="0.35">
      <c r="A2961" s="294"/>
      <c r="B2961" s="294"/>
    </row>
    <row r="2962" spans="1:2" s="264" customFormat="1" ht="15" customHeight="1" x14ac:dyDescent="0.35">
      <c r="A2962" s="294"/>
      <c r="B2962" s="294"/>
    </row>
    <row r="2963" spans="1:2" s="264" customFormat="1" ht="15" customHeight="1" x14ac:dyDescent="0.35">
      <c r="A2963" s="294"/>
      <c r="B2963" s="294"/>
    </row>
    <row r="2964" spans="1:2" s="264" customFormat="1" ht="15" customHeight="1" x14ac:dyDescent="0.35">
      <c r="A2964" s="294"/>
      <c r="B2964" s="294"/>
    </row>
    <row r="2965" spans="1:2" s="264" customFormat="1" ht="15" customHeight="1" x14ac:dyDescent="0.35">
      <c r="A2965" s="294"/>
      <c r="B2965" s="294"/>
    </row>
    <row r="2966" spans="1:2" s="264" customFormat="1" ht="15" customHeight="1" x14ac:dyDescent="0.35">
      <c r="A2966" s="294"/>
      <c r="B2966" s="294"/>
    </row>
    <row r="2967" spans="1:2" s="264" customFormat="1" ht="15" customHeight="1" x14ac:dyDescent="0.35">
      <c r="A2967" s="294"/>
      <c r="B2967" s="294"/>
    </row>
    <row r="2968" spans="1:2" s="264" customFormat="1" ht="15" customHeight="1" x14ac:dyDescent="0.35">
      <c r="A2968" s="294"/>
      <c r="B2968" s="294"/>
    </row>
    <row r="2969" spans="1:2" s="264" customFormat="1" ht="15" customHeight="1" x14ac:dyDescent="0.35">
      <c r="A2969" s="294"/>
      <c r="B2969" s="294"/>
    </row>
    <row r="2970" spans="1:2" s="264" customFormat="1" ht="15" customHeight="1" x14ac:dyDescent="0.35">
      <c r="A2970" s="294"/>
      <c r="B2970" s="294"/>
    </row>
    <row r="2971" spans="1:2" s="264" customFormat="1" ht="15" customHeight="1" x14ac:dyDescent="0.35">
      <c r="A2971" s="294"/>
      <c r="B2971" s="294"/>
    </row>
    <row r="2972" spans="1:2" s="264" customFormat="1" ht="15" customHeight="1" x14ac:dyDescent="0.35">
      <c r="A2972" s="294"/>
      <c r="B2972" s="294"/>
    </row>
    <row r="2973" spans="1:2" s="264" customFormat="1" ht="15" customHeight="1" x14ac:dyDescent="0.35">
      <c r="A2973" s="294"/>
      <c r="B2973" s="294"/>
    </row>
    <row r="2974" spans="1:2" s="264" customFormat="1" ht="15" customHeight="1" x14ac:dyDescent="0.35">
      <c r="A2974" s="294"/>
      <c r="B2974" s="294"/>
    </row>
    <row r="2975" spans="1:2" s="264" customFormat="1" ht="15" customHeight="1" x14ac:dyDescent="0.35">
      <c r="A2975" s="294"/>
      <c r="B2975" s="294"/>
    </row>
    <row r="2976" spans="1:2" s="264" customFormat="1" ht="15" customHeight="1" x14ac:dyDescent="0.35">
      <c r="A2976" s="294"/>
      <c r="B2976" s="294"/>
    </row>
    <row r="2977" spans="1:2" s="264" customFormat="1" ht="15" customHeight="1" x14ac:dyDescent="0.35">
      <c r="A2977" s="294"/>
      <c r="B2977" s="294"/>
    </row>
    <row r="2978" spans="1:2" s="264" customFormat="1" ht="15" customHeight="1" x14ac:dyDescent="0.35">
      <c r="A2978" s="294"/>
      <c r="B2978" s="294"/>
    </row>
    <row r="2979" spans="1:2" s="264" customFormat="1" ht="15" customHeight="1" x14ac:dyDescent="0.35">
      <c r="A2979" s="294"/>
      <c r="B2979" s="294"/>
    </row>
    <row r="2980" spans="1:2" s="264" customFormat="1" ht="15" customHeight="1" x14ac:dyDescent="0.35">
      <c r="A2980" s="294"/>
      <c r="B2980" s="294"/>
    </row>
    <row r="2981" spans="1:2" s="264" customFormat="1" ht="15" customHeight="1" x14ac:dyDescent="0.35">
      <c r="A2981" s="294"/>
      <c r="B2981" s="294"/>
    </row>
    <row r="2982" spans="1:2" s="264" customFormat="1" ht="15" customHeight="1" x14ac:dyDescent="0.35">
      <c r="A2982" s="294"/>
      <c r="B2982" s="294"/>
    </row>
    <row r="2983" spans="1:2" s="264" customFormat="1" ht="15" customHeight="1" x14ac:dyDescent="0.35">
      <c r="A2983" s="294"/>
      <c r="B2983" s="294"/>
    </row>
    <row r="2984" spans="1:2" s="264" customFormat="1" ht="15" customHeight="1" x14ac:dyDescent="0.35">
      <c r="A2984" s="294"/>
      <c r="B2984" s="294"/>
    </row>
    <row r="2985" spans="1:2" s="264" customFormat="1" ht="15" customHeight="1" x14ac:dyDescent="0.35">
      <c r="A2985" s="294"/>
      <c r="B2985" s="294"/>
    </row>
    <row r="2986" spans="1:2" s="264" customFormat="1" ht="15" customHeight="1" x14ac:dyDescent="0.35">
      <c r="A2986" s="294"/>
      <c r="B2986" s="294"/>
    </row>
    <row r="2987" spans="1:2" s="264" customFormat="1" ht="15" customHeight="1" x14ac:dyDescent="0.35">
      <c r="A2987" s="294"/>
      <c r="B2987" s="294"/>
    </row>
    <row r="2988" spans="1:2" s="264" customFormat="1" ht="15" customHeight="1" x14ac:dyDescent="0.35">
      <c r="A2988" s="294"/>
      <c r="B2988" s="294"/>
    </row>
    <row r="2989" spans="1:2" s="264" customFormat="1" ht="15" customHeight="1" x14ac:dyDescent="0.35">
      <c r="A2989" s="294"/>
      <c r="B2989" s="294"/>
    </row>
    <row r="2990" spans="1:2" s="264" customFormat="1" ht="15" customHeight="1" x14ac:dyDescent="0.35">
      <c r="A2990" s="294"/>
      <c r="B2990" s="294"/>
    </row>
    <row r="2991" spans="1:2" s="264" customFormat="1" ht="15" customHeight="1" x14ac:dyDescent="0.35">
      <c r="A2991" s="294"/>
      <c r="B2991" s="294"/>
    </row>
    <row r="2992" spans="1:2" s="264" customFormat="1" ht="15" customHeight="1" x14ac:dyDescent="0.35">
      <c r="A2992" s="294"/>
      <c r="B2992" s="294"/>
    </row>
    <row r="2993" spans="1:2" s="264" customFormat="1" ht="15" customHeight="1" x14ac:dyDescent="0.35">
      <c r="A2993" s="294"/>
      <c r="B2993" s="294"/>
    </row>
    <row r="2994" spans="1:2" s="264" customFormat="1" ht="15" customHeight="1" x14ac:dyDescent="0.35">
      <c r="A2994" s="294"/>
      <c r="B2994" s="294"/>
    </row>
    <row r="2995" spans="1:2" s="264" customFormat="1" ht="15" customHeight="1" x14ac:dyDescent="0.35">
      <c r="A2995" s="294"/>
      <c r="B2995" s="294"/>
    </row>
    <row r="2996" spans="1:2" s="264" customFormat="1" ht="15" customHeight="1" x14ac:dyDescent="0.35">
      <c r="A2996" s="294"/>
      <c r="B2996" s="294"/>
    </row>
    <row r="2997" spans="1:2" s="264" customFormat="1" ht="15" customHeight="1" x14ac:dyDescent="0.35">
      <c r="A2997" s="294"/>
      <c r="B2997" s="294"/>
    </row>
    <row r="2998" spans="1:2" s="264" customFormat="1" ht="15" customHeight="1" x14ac:dyDescent="0.35">
      <c r="A2998" s="294"/>
      <c r="B2998" s="294"/>
    </row>
    <row r="2999" spans="1:2" s="264" customFormat="1" ht="15" customHeight="1" x14ac:dyDescent="0.35">
      <c r="A2999" s="294"/>
      <c r="B2999" s="294"/>
    </row>
    <row r="3000" spans="1:2" s="264" customFormat="1" ht="15" customHeight="1" x14ac:dyDescent="0.35">
      <c r="A3000" s="294"/>
      <c r="B3000" s="294"/>
    </row>
    <row r="3001" spans="1:2" s="264" customFormat="1" ht="15" customHeight="1" x14ac:dyDescent="0.35">
      <c r="A3001" s="294"/>
      <c r="B3001" s="294"/>
    </row>
    <row r="3002" spans="1:2" s="264" customFormat="1" ht="15" customHeight="1" x14ac:dyDescent="0.35">
      <c r="A3002" s="294"/>
      <c r="B3002" s="294"/>
    </row>
    <row r="3003" spans="1:2" s="264" customFormat="1" ht="15" customHeight="1" x14ac:dyDescent="0.35">
      <c r="A3003" s="294"/>
      <c r="B3003" s="294"/>
    </row>
    <row r="3004" spans="1:2" s="264" customFormat="1" ht="15" customHeight="1" x14ac:dyDescent="0.35">
      <c r="A3004" s="294"/>
      <c r="B3004" s="294"/>
    </row>
    <row r="3005" spans="1:2" s="264" customFormat="1" ht="15" customHeight="1" x14ac:dyDescent="0.35">
      <c r="A3005" s="294"/>
      <c r="B3005" s="294"/>
    </row>
    <row r="3006" spans="1:2" s="264" customFormat="1" ht="15" customHeight="1" x14ac:dyDescent="0.35">
      <c r="A3006" s="294"/>
      <c r="B3006" s="294"/>
    </row>
    <row r="3007" spans="1:2" s="264" customFormat="1" ht="15" customHeight="1" x14ac:dyDescent="0.35">
      <c r="A3007" s="294"/>
      <c r="B3007" s="294"/>
    </row>
    <row r="3008" spans="1:2" s="264" customFormat="1" ht="15" customHeight="1" x14ac:dyDescent="0.35">
      <c r="A3008" s="294"/>
      <c r="B3008" s="294"/>
    </row>
    <row r="3009" spans="1:2" s="264" customFormat="1" ht="15" customHeight="1" x14ac:dyDescent="0.35">
      <c r="A3009" s="294"/>
      <c r="B3009" s="294"/>
    </row>
    <row r="3010" spans="1:2" s="264" customFormat="1" ht="15" customHeight="1" x14ac:dyDescent="0.35">
      <c r="A3010" s="294"/>
      <c r="B3010" s="294"/>
    </row>
    <row r="3011" spans="1:2" s="264" customFormat="1" ht="15" customHeight="1" x14ac:dyDescent="0.35">
      <c r="A3011" s="294"/>
      <c r="B3011" s="294"/>
    </row>
    <row r="3012" spans="1:2" s="264" customFormat="1" ht="15" customHeight="1" x14ac:dyDescent="0.35">
      <c r="A3012" s="294"/>
      <c r="B3012" s="294"/>
    </row>
    <row r="3013" spans="1:2" s="264" customFormat="1" ht="15" customHeight="1" x14ac:dyDescent="0.35">
      <c r="A3013" s="294"/>
      <c r="B3013" s="294"/>
    </row>
    <row r="3014" spans="1:2" s="264" customFormat="1" ht="15" customHeight="1" x14ac:dyDescent="0.35">
      <c r="A3014" s="294"/>
      <c r="B3014" s="294"/>
    </row>
    <row r="3015" spans="1:2" s="264" customFormat="1" ht="15" customHeight="1" x14ac:dyDescent="0.35">
      <c r="A3015" s="294"/>
      <c r="B3015" s="294"/>
    </row>
    <row r="3016" spans="1:2" s="264" customFormat="1" ht="15" customHeight="1" x14ac:dyDescent="0.35">
      <c r="A3016" s="294"/>
      <c r="B3016" s="294"/>
    </row>
    <row r="3017" spans="1:2" s="264" customFormat="1" ht="15" customHeight="1" x14ac:dyDescent="0.35">
      <c r="A3017" s="294"/>
      <c r="B3017" s="294"/>
    </row>
    <row r="3018" spans="1:2" s="264" customFormat="1" ht="15" customHeight="1" x14ac:dyDescent="0.35">
      <c r="A3018" s="294"/>
      <c r="B3018" s="294"/>
    </row>
    <row r="3019" spans="1:2" s="264" customFormat="1" ht="15" customHeight="1" x14ac:dyDescent="0.35">
      <c r="A3019" s="294"/>
      <c r="B3019" s="294"/>
    </row>
    <row r="3020" spans="1:2" s="264" customFormat="1" ht="15" customHeight="1" x14ac:dyDescent="0.35">
      <c r="A3020" s="294"/>
      <c r="B3020" s="294"/>
    </row>
    <row r="3021" spans="1:2" s="264" customFormat="1" ht="15" customHeight="1" x14ac:dyDescent="0.35">
      <c r="A3021" s="294"/>
      <c r="B3021" s="294"/>
    </row>
    <row r="3022" spans="1:2" s="264" customFormat="1" ht="15" customHeight="1" x14ac:dyDescent="0.35">
      <c r="A3022" s="294"/>
      <c r="B3022" s="294"/>
    </row>
    <row r="3023" spans="1:2" s="264" customFormat="1" ht="15" customHeight="1" x14ac:dyDescent="0.35">
      <c r="A3023" s="294"/>
      <c r="B3023" s="294"/>
    </row>
    <row r="3024" spans="1:2" s="264" customFormat="1" ht="15" customHeight="1" x14ac:dyDescent="0.35">
      <c r="A3024" s="294"/>
      <c r="B3024" s="294"/>
    </row>
    <row r="3025" spans="1:2" s="264" customFormat="1" ht="15" customHeight="1" x14ac:dyDescent="0.35">
      <c r="A3025" s="294"/>
      <c r="B3025" s="294"/>
    </row>
    <row r="3026" spans="1:2" s="264" customFormat="1" ht="15" customHeight="1" x14ac:dyDescent="0.35">
      <c r="A3026" s="294"/>
      <c r="B3026" s="294"/>
    </row>
    <row r="3027" spans="1:2" s="264" customFormat="1" ht="15" customHeight="1" x14ac:dyDescent="0.35">
      <c r="A3027" s="294"/>
      <c r="B3027" s="294"/>
    </row>
    <row r="3028" spans="1:2" s="264" customFormat="1" ht="15" customHeight="1" x14ac:dyDescent="0.35">
      <c r="A3028" s="294"/>
      <c r="B3028" s="294"/>
    </row>
    <row r="3029" spans="1:2" s="264" customFormat="1" ht="15" customHeight="1" x14ac:dyDescent="0.35">
      <c r="A3029" s="294"/>
      <c r="B3029" s="294"/>
    </row>
    <row r="3030" spans="1:2" s="264" customFormat="1" ht="15" customHeight="1" x14ac:dyDescent="0.35">
      <c r="A3030" s="294"/>
      <c r="B3030" s="294"/>
    </row>
    <row r="3031" spans="1:2" s="264" customFormat="1" ht="15" customHeight="1" x14ac:dyDescent="0.35">
      <c r="A3031" s="294"/>
      <c r="B3031" s="294"/>
    </row>
    <row r="3032" spans="1:2" s="264" customFormat="1" ht="15" customHeight="1" x14ac:dyDescent="0.35">
      <c r="A3032" s="294"/>
      <c r="B3032" s="294"/>
    </row>
    <row r="3033" spans="1:2" s="264" customFormat="1" ht="15" customHeight="1" x14ac:dyDescent="0.35">
      <c r="A3033" s="294"/>
      <c r="B3033" s="294"/>
    </row>
    <row r="3034" spans="1:2" s="264" customFormat="1" ht="15" customHeight="1" x14ac:dyDescent="0.35">
      <c r="A3034" s="294"/>
      <c r="B3034" s="294"/>
    </row>
    <row r="3035" spans="1:2" s="264" customFormat="1" ht="15" customHeight="1" x14ac:dyDescent="0.35">
      <c r="A3035" s="294"/>
      <c r="B3035" s="294"/>
    </row>
    <row r="3036" spans="1:2" s="264" customFormat="1" ht="15" customHeight="1" x14ac:dyDescent="0.35">
      <c r="A3036" s="294"/>
      <c r="B3036" s="294"/>
    </row>
    <row r="3037" spans="1:2" s="264" customFormat="1" ht="15" customHeight="1" x14ac:dyDescent="0.35">
      <c r="A3037" s="294"/>
      <c r="B3037" s="294"/>
    </row>
    <row r="3038" spans="1:2" s="264" customFormat="1" ht="15" customHeight="1" x14ac:dyDescent="0.35">
      <c r="A3038" s="294"/>
      <c r="B3038" s="294"/>
    </row>
    <row r="3039" spans="1:2" s="264" customFormat="1" ht="15" customHeight="1" x14ac:dyDescent="0.35">
      <c r="A3039" s="294"/>
      <c r="B3039" s="294"/>
    </row>
    <row r="3040" spans="1:2" s="264" customFormat="1" ht="15" customHeight="1" x14ac:dyDescent="0.35">
      <c r="A3040" s="294"/>
      <c r="B3040" s="294"/>
    </row>
    <row r="3041" spans="1:2" s="264" customFormat="1" ht="15" customHeight="1" x14ac:dyDescent="0.35">
      <c r="A3041" s="294"/>
      <c r="B3041" s="294"/>
    </row>
    <row r="3042" spans="1:2" s="264" customFormat="1" ht="15" customHeight="1" x14ac:dyDescent="0.35">
      <c r="A3042" s="294"/>
      <c r="B3042" s="294"/>
    </row>
    <row r="3043" spans="1:2" s="264" customFormat="1" ht="15" customHeight="1" x14ac:dyDescent="0.35">
      <c r="A3043" s="294"/>
      <c r="B3043" s="294"/>
    </row>
    <row r="3044" spans="1:2" s="264" customFormat="1" ht="15" customHeight="1" x14ac:dyDescent="0.35">
      <c r="A3044" s="294"/>
      <c r="B3044" s="294"/>
    </row>
    <row r="3045" spans="1:2" s="264" customFormat="1" ht="15" customHeight="1" x14ac:dyDescent="0.35">
      <c r="A3045" s="294"/>
      <c r="B3045" s="294"/>
    </row>
    <row r="3046" spans="1:2" s="264" customFormat="1" ht="15" customHeight="1" x14ac:dyDescent="0.35">
      <c r="A3046" s="294"/>
      <c r="B3046" s="294"/>
    </row>
    <row r="3047" spans="1:2" s="264" customFormat="1" ht="15" customHeight="1" x14ac:dyDescent="0.35">
      <c r="A3047" s="294"/>
      <c r="B3047" s="294"/>
    </row>
    <row r="3048" spans="1:2" s="264" customFormat="1" ht="15" customHeight="1" x14ac:dyDescent="0.35">
      <c r="A3048" s="294"/>
      <c r="B3048" s="294"/>
    </row>
    <row r="3049" spans="1:2" s="264" customFormat="1" ht="15" customHeight="1" x14ac:dyDescent="0.35">
      <c r="A3049" s="294"/>
      <c r="B3049" s="294"/>
    </row>
    <row r="3050" spans="1:2" s="264" customFormat="1" ht="15" customHeight="1" x14ac:dyDescent="0.35">
      <c r="A3050" s="294"/>
      <c r="B3050" s="294"/>
    </row>
    <row r="3051" spans="1:2" s="264" customFormat="1" ht="15" customHeight="1" x14ac:dyDescent="0.35">
      <c r="A3051" s="294"/>
      <c r="B3051" s="294"/>
    </row>
    <row r="3052" spans="1:2" s="264" customFormat="1" ht="15" customHeight="1" x14ac:dyDescent="0.35">
      <c r="A3052" s="294"/>
      <c r="B3052" s="294"/>
    </row>
    <row r="3053" spans="1:2" s="264" customFormat="1" ht="15" customHeight="1" x14ac:dyDescent="0.35">
      <c r="A3053" s="294"/>
      <c r="B3053" s="294"/>
    </row>
    <row r="3054" spans="1:2" s="264" customFormat="1" ht="15" customHeight="1" x14ac:dyDescent="0.35">
      <c r="A3054" s="294"/>
      <c r="B3054" s="294"/>
    </row>
    <row r="3055" spans="1:2" s="264" customFormat="1" ht="15" customHeight="1" x14ac:dyDescent="0.35">
      <c r="A3055" s="294"/>
      <c r="B3055" s="294"/>
    </row>
    <row r="3056" spans="1:2" s="264" customFormat="1" ht="15" customHeight="1" x14ac:dyDescent="0.35">
      <c r="A3056" s="294"/>
      <c r="B3056" s="294"/>
    </row>
    <row r="3057" spans="1:2" s="264" customFormat="1" ht="15" customHeight="1" x14ac:dyDescent="0.35">
      <c r="A3057" s="294"/>
      <c r="B3057" s="294"/>
    </row>
    <row r="3058" spans="1:2" s="264" customFormat="1" ht="15" customHeight="1" x14ac:dyDescent="0.35">
      <c r="A3058" s="294"/>
      <c r="B3058" s="294"/>
    </row>
    <row r="3059" spans="1:2" s="264" customFormat="1" ht="15" customHeight="1" x14ac:dyDescent="0.35">
      <c r="A3059" s="294"/>
      <c r="B3059" s="294"/>
    </row>
    <row r="3060" spans="1:2" s="264" customFormat="1" ht="15" customHeight="1" x14ac:dyDescent="0.35">
      <c r="A3060" s="294"/>
      <c r="B3060" s="294"/>
    </row>
    <row r="3061" spans="1:2" s="264" customFormat="1" ht="15" customHeight="1" x14ac:dyDescent="0.35">
      <c r="A3061" s="294"/>
      <c r="B3061" s="294"/>
    </row>
    <row r="3062" spans="1:2" s="264" customFormat="1" ht="15" customHeight="1" x14ac:dyDescent="0.35">
      <c r="A3062" s="294"/>
      <c r="B3062" s="294"/>
    </row>
    <row r="3063" spans="1:2" s="264" customFormat="1" ht="15" customHeight="1" x14ac:dyDescent="0.35">
      <c r="A3063" s="294"/>
      <c r="B3063" s="294"/>
    </row>
    <row r="3064" spans="1:2" s="264" customFormat="1" ht="15" customHeight="1" x14ac:dyDescent="0.35">
      <c r="A3064" s="294"/>
      <c r="B3064" s="294"/>
    </row>
    <row r="3065" spans="1:2" s="264" customFormat="1" ht="15" customHeight="1" x14ac:dyDescent="0.35">
      <c r="A3065" s="294"/>
      <c r="B3065" s="294"/>
    </row>
    <row r="3066" spans="1:2" s="264" customFormat="1" ht="15" customHeight="1" x14ac:dyDescent="0.35">
      <c r="A3066" s="294"/>
      <c r="B3066" s="294"/>
    </row>
    <row r="3067" spans="1:2" s="264" customFormat="1" ht="15" customHeight="1" x14ac:dyDescent="0.35">
      <c r="A3067" s="294"/>
      <c r="B3067" s="294"/>
    </row>
    <row r="3068" spans="1:2" s="264" customFormat="1" ht="15" customHeight="1" x14ac:dyDescent="0.35">
      <c r="A3068" s="294"/>
      <c r="B3068" s="294"/>
    </row>
    <row r="3069" spans="1:2" s="264" customFormat="1" ht="15" customHeight="1" x14ac:dyDescent="0.35">
      <c r="A3069" s="294"/>
      <c r="B3069" s="294"/>
    </row>
    <row r="3070" spans="1:2" s="264" customFormat="1" ht="15" customHeight="1" x14ac:dyDescent="0.35">
      <c r="A3070" s="294"/>
      <c r="B3070" s="294"/>
    </row>
    <row r="3071" spans="1:2" s="264" customFormat="1" ht="15" customHeight="1" x14ac:dyDescent="0.35">
      <c r="A3071" s="294"/>
      <c r="B3071" s="294"/>
    </row>
    <row r="3072" spans="1:2" s="264" customFormat="1" ht="15" customHeight="1" x14ac:dyDescent="0.35">
      <c r="A3072" s="294"/>
      <c r="B3072" s="294"/>
    </row>
    <row r="3073" spans="1:2" s="264" customFormat="1" ht="15" customHeight="1" x14ac:dyDescent="0.35">
      <c r="A3073" s="294"/>
      <c r="B3073" s="294"/>
    </row>
    <row r="3074" spans="1:2" s="264" customFormat="1" ht="15" customHeight="1" x14ac:dyDescent="0.35">
      <c r="A3074" s="294"/>
      <c r="B3074" s="294"/>
    </row>
    <row r="3075" spans="1:2" s="264" customFormat="1" ht="15" customHeight="1" x14ac:dyDescent="0.35">
      <c r="A3075" s="294"/>
      <c r="B3075" s="294"/>
    </row>
    <row r="3076" spans="1:2" s="264" customFormat="1" ht="15" customHeight="1" x14ac:dyDescent="0.35">
      <c r="A3076" s="294"/>
      <c r="B3076" s="294"/>
    </row>
    <row r="3077" spans="1:2" s="264" customFormat="1" ht="15" customHeight="1" x14ac:dyDescent="0.35">
      <c r="A3077" s="294"/>
      <c r="B3077" s="294"/>
    </row>
    <row r="3078" spans="1:2" s="264" customFormat="1" ht="15" customHeight="1" x14ac:dyDescent="0.35">
      <c r="A3078" s="294"/>
      <c r="B3078" s="294"/>
    </row>
    <row r="3079" spans="1:2" s="264" customFormat="1" ht="15" customHeight="1" x14ac:dyDescent="0.35">
      <c r="A3079" s="294"/>
      <c r="B3079" s="294"/>
    </row>
    <row r="3080" spans="1:2" s="264" customFormat="1" ht="15" customHeight="1" x14ac:dyDescent="0.35">
      <c r="A3080" s="294"/>
      <c r="B3080" s="294"/>
    </row>
    <row r="3081" spans="1:2" s="264" customFormat="1" ht="15" customHeight="1" x14ac:dyDescent="0.35">
      <c r="A3081" s="294"/>
      <c r="B3081" s="294"/>
    </row>
    <row r="3082" spans="1:2" s="264" customFormat="1" ht="15" customHeight="1" x14ac:dyDescent="0.35">
      <c r="A3082" s="294"/>
      <c r="B3082" s="294"/>
    </row>
    <row r="3083" spans="1:2" s="264" customFormat="1" ht="15" customHeight="1" x14ac:dyDescent="0.35">
      <c r="A3083" s="294"/>
      <c r="B3083" s="294"/>
    </row>
    <row r="3084" spans="1:2" s="264" customFormat="1" ht="15" customHeight="1" x14ac:dyDescent="0.35">
      <c r="A3084" s="294"/>
      <c r="B3084" s="294"/>
    </row>
    <row r="3085" spans="1:2" s="264" customFormat="1" ht="15" customHeight="1" x14ac:dyDescent="0.35">
      <c r="A3085" s="294"/>
      <c r="B3085" s="294"/>
    </row>
    <row r="3086" spans="1:2" s="264" customFormat="1" ht="15" customHeight="1" x14ac:dyDescent="0.35">
      <c r="A3086" s="294"/>
      <c r="B3086" s="294"/>
    </row>
    <row r="3087" spans="1:2" s="264" customFormat="1" ht="15" customHeight="1" x14ac:dyDescent="0.35">
      <c r="A3087" s="294"/>
      <c r="B3087" s="294"/>
    </row>
    <row r="3088" spans="1:2" s="264" customFormat="1" ht="15" customHeight="1" x14ac:dyDescent="0.35">
      <c r="A3088" s="294"/>
      <c r="B3088" s="294"/>
    </row>
    <row r="3089" spans="1:2" s="264" customFormat="1" ht="15" customHeight="1" x14ac:dyDescent="0.35">
      <c r="A3089" s="294"/>
      <c r="B3089" s="294"/>
    </row>
    <row r="3090" spans="1:2" s="264" customFormat="1" ht="15" customHeight="1" x14ac:dyDescent="0.35">
      <c r="A3090" s="294"/>
      <c r="B3090" s="294"/>
    </row>
    <row r="3091" spans="1:2" s="264" customFormat="1" ht="15" customHeight="1" x14ac:dyDescent="0.35">
      <c r="A3091" s="294"/>
      <c r="B3091" s="294"/>
    </row>
    <row r="3092" spans="1:2" s="264" customFormat="1" ht="15" customHeight="1" x14ac:dyDescent="0.35">
      <c r="A3092" s="294"/>
      <c r="B3092" s="294"/>
    </row>
    <row r="3093" spans="1:2" s="264" customFormat="1" ht="15" customHeight="1" x14ac:dyDescent="0.35">
      <c r="A3093" s="294"/>
      <c r="B3093" s="294"/>
    </row>
    <row r="3094" spans="1:2" s="264" customFormat="1" ht="15" customHeight="1" x14ac:dyDescent="0.35">
      <c r="A3094" s="294"/>
      <c r="B3094" s="294"/>
    </row>
    <row r="3095" spans="1:2" s="264" customFormat="1" ht="15" customHeight="1" x14ac:dyDescent="0.35">
      <c r="A3095" s="294"/>
      <c r="B3095" s="294"/>
    </row>
    <row r="3096" spans="1:2" s="264" customFormat="1" ht="15" customHeight="1" x14ac:dyDescent="0.35">
      <c r="A3096" s="294"/>
      <c r="B3096" s="294"/>
    </row>
    <row r="3097" spans="1:2" s="264" customFormat="1" ht="15" customHeight="1" x14ac:dyDescent="0.35">
      <c r="A3097" s="294"/>
      <c r="B3097" s="294"/>
    </row>
    <row r="3098" spans="1:2" s="264" customFormat="1" ht="15" customHeight="1" x14ac:dyDescent="0.35">
      <c r="A3098" s="294"/>
      <c r="B3098" s="294"/>
    </row>
    <row r="3099" spans="1:2" s="264" customFormat="1" ht="15" customHeight="1" x14ac:dyDescent="0.35">
      <c r="A3099" s="294"/>
      <c r="B3099" s="294"/>
    </row>
    <row r="3100" spans="1:2" s="264" customFormat="1" ht="15" customHeight="1" x14ac:dyDescent="0.35">
      <c r="A3100" s="294"/>
      <c r="B3100" s="294"/>
    </row>
    <row r="3101" spans="1:2" s="264" customFormat="1" ht="15" customHeight="1" x14ac:dyDescent="0.35">
      <c r="A3101" s="294"/>
      <c r="B3101" s="294"/>
    </row>
    <row r="3102" spans="1:2" s="264" customFormat="1" ht="15" customHeight="1" x14ac:dyDescent="0.35">
      <c r="A3102" s="294"/>
      <c r="B3102" s="294"/>
    </row>
    <row r="3103" spans="1:2" s="264" customFormat="1" ht="15" customHeight="1" x14ac:dyDescent="0.35">
      <c r="A3103" s="294"/>
      <c r="B3103" s="294"/>
    </row>
    <row r="3104" spans="1:2" s="264" customFormat="1" ht="15" customHeight="1" x14ac:dyDescent="0.35">
      <c r="A3104" s="294"/>
      <c r="B3104" s="294"/>
    </row>
    <row r="3105" spans="1:2" s="264" customFormat="1" ht="15" customHeight="1" x14ac:dyDescent="0.35">
      <c r="A3105" s="294"/>
      <c r="B3105" s="294"/>
    </row>
    <row r="3106" spans="1:2" s="264" customFormat="1" ht="15" customHeight="1" x14ac:dyDescent="0.35">
      <c r="A3106" s="294"/>
      <c r="B3106" s="294"/>
    </row>
    <row r="3107" spans="1:2" s="264" customFormat="1" ht="15" customHeight="1" x14ac:dyDescent="0.35">
      <c r="A3107" s="294"/>
      <c r="B3107" s="294"/>
    </row>
    <row r="3108" spans="1:2" s="264" customFormat="1" ht="15" customHeight="1" x14ac:dyDescent="0.35">
      <c r="A3108" s="294"/>
      <c r="B3108" s="294"/>
    </row>
    <row r="3109" spans="1:2" s="264" customFormat="1" ht="15" customHeight="1" x14ac:dyDescent="0.35">
      <c r="A3109" s="294"/>
      <c r="B3109" s="294"/>
    </row>
    <row r="3110" spans="1:2" s="264" customFormat="1" ht="15" customHeight="1" x14ac:dyDescent="0.35">
      <c r="A3110" s="294"/>
      <c r="B3110" s="294"/>
    </row>
    <row r="3111" spans="1:2" s="264" customFormat="1" ht="15" customHeight="1" x14ac:dyDescent="0.35">
      <c r="A3111" s="294"/>
      <c r="B3111" s="294"/>
    </row>
    <row r="3112" spans="1:2" s="264" customFormat="1" ht="15" customHeight="1" x14ac:dyDescent="0.35">
      <c r="A3112" s="294"/>
      <c r="B3112" s="294"/>
    </row>
    <row r="3113" spans="1:2" s="264" customFormat="1" ht="15" customHeight="1" x14ac:dyDescent="0.35">
      <c r="A3113" s="294"/>
      <c r="B3113" s="294"/>
    </row>
    <row r="3114" spans="1:2" s="264" customFormat="1" ht="15" customHeight="1" x14ac:dyDescent="0.35">
      <c r="A3114" s="294"/>
      <c r="B3114" s="294"/>
    </row>
    <row r="3115" spans="1:2" s="264" customFormat="1" ht="15" customHeight="1" x14ac:dyDescent="0.35">
      <c r="A3115" s="294"/>
      <c r="B3115" s="294"/>
    </row>
    <row r="3116" spans="1:2" s="264" customFormat="1" ht="15" customHeight="1" x14ac:dyDescent="0.35">
      <c r="A3116" s="294"/>
      <c r="B3116" s="294"/>
    </row>
    <row r="3117" spans="1:2" s="264" customFormat="1" ht="15" customHeight="1" x14ac:dyDescent="0.35">
      <c r="A3117" s="294"/>
      <c r="B3117" s="294"/>
    </row>
    <row r="3118" spans="1:2" s="264" customFormat="1" ht="15" customHeight="1" x14ac:dyDescent="0.35">
      <c r="A3118" s="294"/>
      <c r="B3118" s="294"/>
    </row>
    <row r="3119" spans="1:2" s="264" customFormat="1" ht="15" customHeight="1" x14ac:dyDescent="0.35">
      <c r="A3119" s="294"/>
      <c r="B3119" s="294"/>
    </row>
    <row r="3120" spans="1:2" s="264" customFormat="1" ht="15" customHeight="1" x14ac:dyDescent="0.35">
      <c r="A3120" s="294"/>
      <c r="B3120" s="294"/>
    </row>
    <row r="3121" spans="1:2" s="264" customFormat="1" ht="15" customHeight="1" x14ac:dyDescent="0.35">
      <c r="A3121" s="294"/>
      <c r="B3121" s="294"/>
    </row>
    <row r="3122" spans="1:2" s="264" customFormat="1" ht="15" customHeight="1" x14ac:dyDescent="0.35">
      <c r="A3122" s="294"/>
      <c r="B3122" s="294"/>
    </row>
    <row r="3123" spans="1:2" s="264" customFormat="1" ht="15" customHeight="1" x14ac:dyDescent="0.35">
      <c r="A3123" s="294"/>
      <c r="B3123" s="294"/>
    </row>
    <row r="3124" spans="1:2" s="264" customFormat="1" ht="15" customHeight="1" x14ac:dyDescent="0.35">
      <c r="A3124" s="294"/>
      <c r="B3124" s="294"/>
    </row>
    <row r="3125" spans="1:2" s="264" customFormat="1" ht="15" customHeight="1" x14ac:dyDescent="0.35">
      <c r="A3125" s="294"/>
      <c r="B3125" s="294"/>
    </row>
    <row r="3126" spans="1:2" s="264" customFormat="1" ht="15" customHeight="1" x14ac:dyDescent="0.35">
      <c r="A3126" s="294"/>
      <c r="B3126" s="294"/>
    </row>
    <row r="3127" spans="1:2" s="264" customFormat="1" ht="15" customHeight="1" x14ac:dyDescent="0.35">
      <c r="A3127" s="294"/>
      <c r="B3127" s="294"/>
    </row>
    <row r="3128" spans="1:2" s="264" customFormat="1" ht="15" customHeight="1" x14ac:dyDescent="0.35">
      <c r="A3128" s="294"/>
      <c r="B3128" s="294"/>
    </row>
    <row r="3129" spans="1:2" s="264" customFormat="1" ht="15" customHeight="1" x14ac:dyDescent="0.35">
      <c r="A3129" s="294"/>
      <c r="B3129" s="294"/>
    </row>
    <row r="3130" spans="1:2" s="264" customFormat="1" ht="15" customHeight="1" x14ac:dyDescent="0.35">
      <c r="A3130" s="294"/>
      <c r="B3130" s="294"/>
    </row>
    <row r="3131" spans="1:2" s="264" customFormat="1" ht="15" customHeight="1" x14ac:dyDescent="0.35">
      <c r="A3131" s="294"/>
      <c r="B3131" s="294"/>
    </row>
    <row r="3132" spans="1:2" s="264" customFormat="1" ht="15" customHeight="1" x14ac:dyDescent="0.35">
      <c r="A3132" s="294"/>
      <c r="B3132" s="294"/>
    </row>
    <row r="3133" spans="1:2" s="264" customFormat="1" ht="15" customHeight="1" x14ac:dyDescent="0.35">
      <c r="A3133" s="294"/>
      <c r="B3133" s="294"/>
    </row>
    <row r="3134" spans="1:2" s="264" customFormat="1" ht="15" customHeight="1" x14ac:dyDescent="0.35">
      <c r="A3134" s="294"/>
      <c r="B3134" s="294"/>
    </row>
    <row r="3135" spans="1:2" s="264" customFormat="1" ht="15" customHeight="1" x14ac:dyDescent="0.35">
      <c r="A3135" s="294"/>
      <c r="B3135" s="294"/>
    </row>
    <row r="3136" spans="1:2" s="264" customFormat="1" ht="15" customHeight="1" x14ac:dyDescent="0.35">
      <c r="A3136" s="294"/>
      <c r="B3136" s="294"/>
    </row>
    <row r="3137" spans="1:2" s="264" customFormat="1" ht="15" customHeight="1" x14ac:dyDescent="0.35">
      <c r="A3137" s="294"/>
      <c r="B3137" s="294"/>
    </row>
    <row r="3138" spans="1:2" s="264" customFormat="1" ht="15" customHeight="1" x14ac:dyDescent="0.35">
      <c r="A3138" s="294"/>
      <c r="B3138" s="294"/>
    </row>
    <row r="3139" spans="1:2" s="264" customFormat="1" ht="15" customHeight="1" x14ac:dyDescent="0.35">
      <c r="A3139" s="294"/>
      <c r="B3139" s="294"/>
    </row>
    <row r="3140" spans="1:2" s="264" customFormat="1" ht="15" customHeight="1" x14ac:dyDescent="0.35">
      <c r="A3140" s="294"/>
      <c r="B3140" s="294"/>
    </row>
    <row r="3141" spans="1:2" s="264" customFormat="1" ht="15" customHeight="1" x14ac:dyDescent="0.35">
      <c r="A3141" s="294"/>
      <c r="B3141" s="294"/>
    </row>
    <row r="3142" spans="1:2" s="264" customFormat="1" ht="15" customHeight="1" x14ac:dyDescent="0.35">
      <c r="A3142" s="294"/>
      <c r="B3142" s="294"/>
    </row>
    <row r="3143" spans="1:2" s="264" customFormat="1" ht="15" customHeight="1" x14ac:dyDescent="0.35">
      <c r="A3143" s="294"/>
      <c r="B3143" s="294"/>
    </row>
    <row r="3144" spans="1:2" s="264" customFormat="1" ht="15" customHeight="1" x14ac:dyDescent="0.35">
      <c r="A3144" s="294"/>
      <c r="B3144" s="294"/>
    </row>
    <row r="3145" spans="1:2" s="264" customFormat="1" ht="15" customHeight="1" x14ac:dyDescent="0.35">
      <c r="A3145" s="294"/>
      <c r="B3145" s="294"/>
    </row>
    <row r="3146" spans="1:2" s="264" customFormat="1" ht="15" customHeight="1" x14ac:dyDescent="0.35">
      <c r="A3146" s="294"/>
      <c r="B3146" s="294"/>
    </row>
    <row r="3147" spans="1:2" s="264" customFormat="1" ht="15" customHeight="1" x14ac:dyDescent="0.35">
      <c r="A3147" s="294"/>
      <c r="B3147" s="294"/>
    </row>
    <row r="3148" spans="1:2" s="264" customFormat="1" ht="15" customHeight="1" x14ac:dyDescent="0.35">
      <c r="A3148" s="294"/>
      <c r="B3148" s="294"/>
    </row>
    <row r="3149" spans="1:2" s="264" customFormat="1" ht="15" customHeight="1" x14ac:dyDescent="0.35">
      <c r="A3149" s="294"/>
      <c r="B3149" s="294"/>
    </row>
    <row r="3150" spans="1:2" s="264" customFormat="1" ht="15" customHeight="1" x14ac:dyDescent="0.35">
      <c r="A3150" s="294"/>
      <c r="B3150" s="294"/>
    </row>
    <row r="3151" spans="1:2" s="264" customFormat="1" ht="15" customHeight="1" x14ac:dyDescent="0.35">
      <c r="A3151" s="294"/>
      <c r="B3151" s="294"/>
    </row>
    <row r="3152" spans="1:2" s="264" customFormat="1" ht="15" customHeight="1" x14ac:dyDescent="0.35">
      <c r="A3152" s="294"/>
      <c r="B3152" s="294"/>
    </row>
    <row r="3153" spans="1:2" s="264" customFormat="1" ht="15" customHeight="1" x14ac:dyDescent="0.35">
      <c r="A3153" s="294"/>
      <c r="B3153" s="294"/>
    </row>
    <row r="3154" spans="1:2" s="264" customFormat="1" ht="15" customHeight="1" x14ac:dyDescent="0.35">
      <c r="A3154" s="294"/>
      <c r="B3154" s="294"/>
    </row>
    <row r="3155" spans="1:2" s="264" customFormat="1" ht="15" customHeight="1" x14ac:dyDescent="0.35">
      <c r="A3155" s="294"/>
      <c r="B3155" s="294"/>
    </row>
    <row r="3156" spans="1:2" s="264" customFormat="1" ht="15" customHeight="1" x14ac:dyDescent="0.35">
      <c r="A3156" s="294"/>
      <c r="B3156" s="294"/>
    </row>
    <row r="3157" spans="1:2" s="264" customFormat="1" ht="15" customHeight="1" x14ac:dyDescent="0.35">
      <c r="A3157" s="294"/>
      <c r="B3157" s="294"/>
    </row>
    <row r="3158" spans="1:2" s="264" customFormat="1" ht="15" customHeight="1" x14ac:dyDescent="0.35">
      <c r="A3158" s="294"/>
      <c r="B3158" s="294"/>
    </row>
    <row r="3159" spans="1:2" s="264" customFormat="1" ht="15" customHeight="1" x14ac:dyDescent="0.35">
      <c r="A3159" s="294"/>
      <c r="B3159" s="294"/>
    </row>
    <row r="3160" spans="1:2" s="264" customFormat="1" ht="15" customHeight="1" x14ac:dyDescent="0.35">
      <c r="A3160" s="294"/>
      <c r="B3160" s="294"/>
    </row>
    <row r="3161" spans="1:2" s="264" customFormat="1" ht="15" customHeight="1" x14ac:dyDescent="0.35">
      <c r="A3161" s="294"/>
      <c r="B3161" s="294"/>
    </row>
    <row r="3162" spans="1:2" s="264" customFormat="1" ht="15" customHeight="1" x14ac:dyDescent="0.35">
      <c r="A3162" s="294"/>
      <c r="B3162" s="294"/>
    </row>
    <row r="3163" spans="1:2" s="264" customFormat="1" ht="15" customHeight="1" x14ac:dyDescent="0.35">
      <c r="A3163" s="294"/>
      <c r="B3163" s="294"/>
    </row>
    <row r="3164" spans="1:2" s="264" customFormat="1" ht="15" customHeight="1" x14ac:dyDescent="0.35">
      <c r="A3164" s="294"/>
      <c r="B3164" s="294"/>
    </row>
    <row r="3165" spans="1:2" s="264" customFormat="1" ht="15" customHeight="1" x14ac:dyDescent="0.35">
      <c r="A3165" s="294"/>
      <c r="B3165" s="294"/>
    </row>
    <row r="3166" spans="1:2" s="264" customFormat="1" ht="15" customHeight="1" x14ac:dyDescent="0.35">
      <c r="A3166" s="294"/>
      <c r="B3166" s="294"/>
    </row>
    <row r="3167" spans="1:2" s="264" customFormat="1" ht="15" customHeight="1" x14ac:dyDescent="0.35">
      <c r="A3167" s="294"/>
      <c r="B3167" s="294"/>
    </row>
    <row r="3168" spans="1:2" s="264" customFormat="1" ht="15" customHeight="1" x14ac:dyDescent="0.35">
      <c r="A3168" s="294"/>
      <c r="B3168" s="294"/>
    </row>
    <row r="3169" spans="1:2" s="264" customFormat="1" ht="15" customHeight="1" x14ac:dyDescent="0.35">
      <c r="A3169" s="294"/>
      <c r="B3169" s="294"/>
    </row>
    <row r="3170" spans="1:2" s="264" customFormat="1" ht="15" customHeight="1" x14ac:dyDescent="0.35">
      <c r="A3170" s="294"/>
      <c r="B3170" s="294"/>
    </row>
    <row r="3171" spans="1:2" s="264" customFormat="1" ht="15" customHeight="1" x14ac:dyDescent="0.35">
      <c r="A3171" s="294"/>
      <c r="B3171" s="294"/>
    </row>
    <row r="3172" spans="1:2" s="264" customFormat="1" ht="15" customHeight="1" x14ac:dyDescent="0.35">
      <c r="A3172" s="294"/>
      <c r="B3172" s="294"/>
    </row>
    <row r="3173" spans="1:2" s="264" customFormat="1" ht="15" customHeight="1" x14ac:dyDescent="0.35">
      <c r="A3173" s="294"/>
      <c r="B3173" s="294"/>
    </row>
    <row r="3174" spans="1:2" s="264" customFormat="1" ht="15" customHeight="1" x14ac:dyDescent="0.35">
      <c r="A3174" s="294"/>
      <c r="B3174" s="294"/>
    </row>
    <row r="3175" spans="1:2" s="264" customFormat="1" ht="15" customHeight="1" x14ac:dyDescent="0.35">
      <c r="A3175" s="294"/>
      <c r="B3175" s="294"/>
    </row>
    <row r="3176" spans="1:2" s="264" customFormat="1" ht="15" customHeight="1" x14ac:dyDescent="0.35">
      <c r="A3176" s="294"/>
      <c r="B3176" s="294"/>
    </row>
    <row r="3177" spans="1:2" s="264" customFormat="1" ht="15" customHeight="1" x14ac:dyDescent="0.35">
      <c r="A3177" s="294"/>
      <c r="B3177" s="294"/>
    </row>
    <row r="3178" spans="1:2" s="264" customFormat="1" ht="15" customHeight="1" x14ac:dyDescent="0.35">
      <c r="A3178" s="294"/>
      <c r="B3178" s="294"/>
    </row>
    <row r="3179" spans="1:2" s="264" customFormat="1" ht="15" customHeight="1" x14ac:dyDescent="0.35">
      <c r="A3179" s="294"/>
      <c r="B3179" s="294"/>
    </row>
    <row r="3180" spans="1:2" s="264" customFormat="1" ht="15" customHeight="1" x14ac:dyDescent="0.35">
      <c r="A3180" s="294"/>
      <c r="B3180" s="294"/>
    </row>
    <row r="3181" spans="1:2" s="264" customFormat="1" ht="15" customHeight="1" x14ac:dyDescent="0.35">
      <c r="A3181" s="294"/>
      <c r="B3181" s="294"/>
    </row>
    <row r="3182" spans="1:2" s="264" customFormat="1" ht="15" customHeight="1" x14ac:dyDescent="0.35">
      <c r="A3182" s="294"/>
      <c r="B3182" s="294"/>
    </row>
    <row r="3183" spans="1:2" s="264" customFormat="1" ht="15" customHeight="1" x14ac:dyDescent="0.35">
      <c r="A3183" s="294"/>
      <c r="B3183" s="294"/>
    </row>
    <row r="3184" spans="1:2" s="264" customFormat="1" ht="15" customHeight="1" x14ac:dyDescent="0.35">
      <c r="A3184" s="294"/>
      <c r="B3184" s="294"/>
    </row>
    <row r="3185" spans="1:2" s="264" customFormat="1" ht="15" customHeight="1" x14ac:dyDescent="0.35">
      <c r="A3185" s="294"/>
      <c r="B3185" s="294"/>
    </row>
    <row r="3186" spans="1:2" s="264" customFormat="1" ht="15" customHeight="1" x14ac:dyDescent="0.35">
      <c r="A3186" s="294"/>
      <c r="B3186" s="294"/>
    </row>
    <row r="3187" spans="1:2" s="264" customFormat="1" ht="15" customHeight="1" x14ac:dyDescent="0.35">
      <c r="A3187" s="294"/>
      <c r="B3187" s="294"/>
    </row>
    <row r="3188" spans="1:2" s="264" customFormat="1" ht="15" customHeight="1" x14ac:dyDescent="0.35">
      <c r="A3188" s="294"/>
      <c r="B3188" s="294"/>
    </row>
    <row r="3189" spans="1:2" s="264" customFormat="1" ht="15" customHeight="1" x14ac:dyDescent="0.35">
      <c r="A3189" s="294"/>
      <c r="B3189" s="294"/>
    </row>
    <row r="3190" spans="1:2" s="264" customFormat="1" ht="15" customHeight="1" x14ac:dyDescent="0.35">
      <c r="A3190" s="294"/>
      <c r="B3190" s="294"/>
    </row>
    <row r="3191" spans="1:2" s="264" customFormat="1" ht="15" customHeight="1" x14ac:dyDescent="0.35">
      <c r="A3191" s="294"/>
      <c r="B3191" s="294"/>
    </row>
    <row r="3192" spans="1:2" s="264" customFormat="1" ht="15" customHeight="1" x14ac:dyDescent="0.35">
      <c r="A3192" s="294"/>
      <c r="B3192" s="294"/>
    </row>
    <row r="3193" spans="1:2" s="264" customFormat="1" ht="15" customHeight="1" x14ac:dyDescent="0.35">
      <c r="A3193" s="294"/>
      <c r="B3193" s="294"/>
    </row>
    <row r="3194" spans="1:2" s="264" customFormat="1" ht="15" customHeight="1" x14ac:dyDescent="0.35">
      <c r="A3194" s="294"/>
      <c r="B3194" s="294"/>
    </row>
    <row r="3195" spans="1:2" s="264" customFormat="1" ht="15" customHeight="1" x14ac:dyDescent="0.35">
      <c r="A3195" s="294"/>
      <c r="B3195" s="294"/>
    </row>
    <row r="3196" spans="1:2" s="264" customFormat="1" ht="15" customHeight="1" x14ac:dyDescent="0.35">
      <c r="A3196" s="294"/>
      <c r="B3196" s="294"/>
    </row>
    <row r="3197" spans="1:2" s="264" customFormat="1" ht="15" customHeight="1" x14ac:dyDescent="0.35">
      <c r="A3197" s="294"/>
      <c r="B3197" s="294"/>
    </row>
    <row r="3198" spans="1:2" s="264" customFormat="1" ht="15" customHeight="1" x14ac:dyDescent="0.35">
      <c r="A3198" s="294"/>
      <c r="B3198" s="294"/>
    </row>
    <row r="3199" spans="1:2" s="264" customFormat="1" ht="15" customHeight="1" x14ac:dyDescent="0.35">
      <c r="A3199" s="294"/>
      <c r="B3199" s="294"/>
    </row>
    <row r="3200" spans="1:2" s="264" customFormat="1" ht="15" customHeight="1" x14ac:dyDescent="0.35">
      <c r="A3200" s="294"/>
      <c r="B3200" s="294"/>
    </row>
    <row r="3201" spans="1:2" s="264" customFormat="1" ht="15" customHeight="1" x14ac:dyDescent="0.35">
      <c r="A3201" s="294"/>
      <c r="B3201" s="294"/>
    </row>
    <row r="3202" spans="1:2" s="264" customFormat="1" ht="15" customHeight="1" x14ac:dyDescent="0.35">
      <c r="A3202" s="294"/>
      <c r="B3202" s="294"/>
    </row>
    <row r="3203" spans="1:2" s="264" customFormat="1" ht="15" customHeight="1" x14ac:dyDescent="0.35">
      <c r="A3203" s="294"/>
      <c r="B3203" s="294"/>
    </row>
    <row r="3204" spans="1:2" s="264" customFormat="1" ht="15" customHeight="1" x14ac:dyDescent="0.35">
      <c r="A3204" s="294"/>
      <c r="B3204" s="294"/>
    </row>
    <row r="3205" spans="1:2" s="264" customFormat="1" ht="15" customHeight="1" x14ac:dyDescent="0.35">
      <c r="A3205" s="294"/>
      <c r="B3205" s="294"/>
    </row>
    <row r="3206" spans="1:2" s="264" customFormat="1" ht="15" customHeight="1" x14ac:dyDescent="0.35">
      <c r="A3206" s="294"/>
      <c r="B3206" s="294"/>
    </row>
    <row r="3207" spans="1:2" s="264" customFormat="1" ht="15" customHeight="1" x14ac:dyDescent="0.35">
      <c r="A3207" s="294"/>
      <c r="B3207" s="294"/>
    </row>
    <row r="3208" spans="1:2" s="264" customFormat="1" ht="15" customHeight="1" x14ac:dyDescent="0.35">
      <c r="A3208" s="294"/>
      <c r="B3208" s="294"/>
    </row>
    <row r="3209" spans="1:2" s="264" customFormat="1" ht="15" customHeight="1" x14ac:dyDescent="0.35">
      <c r="A3209" s="294"/>
      <c r="B3209" s="294"/>
    </row>
    <row r="3210" spans="1:2" s="264" customFormat="1" ht="15" customHeight="1" x14ac:dyDescent="0.35">
      <c r="A3210" s="294"/>
      <c r="B3210" s="294"/>
    </row>
    <row r="3211" spans="1:2" s="264" customFormat="1" ht="15" customHeight="1" x14ac:dyDescent="0.35">
      <c r="A3211" s="294"/>
      <c r="B3211" s="294"/>
    </row>
    <row r="3212" spans="1:2" s="264" customFormat="1" ht="15" customHeight="1" x14ac:dyDescent="0.35">
      <c r="A3212" s="294"/>
      <c r="B3212" s="294"/>
    </row>
    <row r="3213" spans="1:2" s="264" customFormat="1" ht="15" customHeight="1" x14ac:dyDescent="0.35">
      <c r="A3213" s="294"/>
      <c r="B3213" s="294"/>
    </row>
    <row r="3214" spans="1:2" s="264" customFormat="1" ht="15" customHeight="1" x14ac:dyDescent="0.35">
      <c r="A3214" s="294"/>
      <c r="B3214" s="294"/>
    </row>
    <row r="3215" spans="1:2" s="264" customFormat="1" ht="15" customHeight="1" x14ac:dyDescent="0.35">
      <c r="A3215" s="294"/>
      <c r="B3215" s="294"/>
    </row>
    <row r="3216" spans="1:2" s="264" customFormat="1" ht="15" customHeight="1" x14ac:dyDescent="0.35">
      <c r="A3216" s="294"/>
      <c r="B3216" s="294"/>
    </row>
    <row r="3217" spans="1:2" s="264" customFormat="1" ht="15" customHeight="1" x14ac:dyDescent="0.35">
      <c r="A3217" s="294"/>
      <c r="B3217" s="294"/>
    </row>
    <row r="3218" spans="1:2" s="264" customFormat="1" ht="15" customHeight="1" x14ac:dyDescent="0.35">
      <c r="A3218" s="294"/>
      <c r="B3218" s="294"/>
    </row>
    <row r="3219" spans="1:2" s="264" customFormat="1" ht="15" customHeight="1" x14ac:dyDescent="0.35">
      <c r="A3219" s="294"/>
      <c r="B3219" s="294"/>
    </row>
    <row r="3220" spans="1:2" s="264" customFormat="1" ht="15" customHeight="1" x14ac:dyDescent="0.35">
      <c r="A3220" s="294"/>
      <c r="B3220" s="294"/>
    </row>
    <row r="3221" spans="1:2" s="264" customFormat="1" ht="15" customHeight="1" x14ac:dyDescent="0.35">
      <c r="A3221" s="294"/>
      <c r="B3221" s="294"/>
    </row>
    <row r="3222" spans="1:2" s="264" customFormat="1" ht="15" customHeight="1" x14ac:dyDescent="0.35">
      <c r="A3222" s="294"/>
      <c r="B3222" s="294"/>
    </row>
    <row r="3223" spans="1:2" s="264" customFormat="1" ht="15" customHeight="1" x14ac:dyDescent="0.35">
      <c r="A3223" s="294"/>
      <c r="B3223" s="294"/>
    </row>
    <row r="3224" spans="1:2" s="264" customFormat="1" ht="15" customHeight="1" x14ac:dyDescent="0.35">
      <c r="A3224" s="294"/>
      <c r="B3224" s="294"/>
    </row>
    <row r="3225" spans="1:2" s="264" customFormat="1" ht="15" customHeight="1" x14ac:dyDescent="0.35">
      <c r="A3225" s="294"/>
      <c r="B3225" s="294"/>
    </row>
    <row r="3226" spans="1:2" s="264" customFormat="1" ht="15" customHeight="1" x14ac:dyDescent="0.35">
      <c r="A3226" s="294"/>
      <c r="B3226" s="294"/>
    </row>
    <row r="3227" spans="1:2" s="264" customFormat="1" ht="15" customHeight="1" x14ac:dyDescent="0.35">
      <c r="A3227" s="294"/>
      <c r="B3227" s="294"/>
    </row>
    <row r="3228" spans="1:2" s="264" customFormat="1" ht="15" customHeight="1" x14ac:dyDescent="0.35">
      <c r="A3228" s="294"/>
      <c r="B3228" s="294"/>
    </row>
    <row r="3229" spans="1:2" s="264" customFormat="1" ht="15" customHeight="1" x14ac:dyDescent="0.35">
      <c r="A3229" s="294"/>
      <c r="B3229" s="294"/>
    </row>
    <row r="3230" spans="1:2" s="264" customFormat="1" ht="15" customHeight="1" x14ac:dyDescent="0.35">
      <c r="A3230" s="294"/>
      <c r="B3230" s="294"/>
    </row>
    <row r="3231" spans="1:2" s="264" customFormat="1" ht="15" customHeight="1" x14ac:dyDescent="0.35">
      <c r="A3231" s="294"/>
      <c r="B3231" s="294"/>
    </row>
    <row r="3232" spans="1:2" s="264" customFormat="1" ht="15" customHeight="1" x14ac:dyDescent="0.35">
      <c r="A3232" s="294"/>
      <c r="B3232" s="294"/>
    </row>
    <row r="3233" spans="1:2" s="264" customFormat="1" ht="15" customHeight="1" x14ac:dyDescent="0.35">
      <c r="A3233" s="294"/>
      <c r="B3233" s="294"/>
    </row>
    <row r="3234" spans="1:2" s="264" customFormat="1" ht="15" customHeight="1" x14ac:dyDescent="0.35">
      <c r="A3234" s="294"/>
      <c r="B3234" s="294"/>
    </row>
    <row r="3235" spans="1:2" s="264" customFormat="1" ht="15" customHeight="1" x14ac:dyDescent="0.35">
      <c r="A3235" s="294"/>
      <c r="B3235" s="294"/>
    </row>
    <row r="3236" spans="1:2" s="264" customFormat="1" ht="15" customHeight="1" x14ac:dyDescent="0.35">
      <c r="A3236" s="294"/>
      <c r="B3236" s="294"/>
    </row>
    <row r="3237" spans="1:2" s="264" customFormat="1" ht="15" customHeight="1" x14ac:dyDescent="0.35">
      <c r="A3237" s="294"/>
      <c r="B3237" s="294"/>
    </row>
    <row r="3238" spans="1:2" s="264" customFormat="1" ht="15" customHeight="1" x14ac:dyDescent="0.35">
      <c r="A3238" s="294"/>
      <c r="B3238" s="294"/>
    </row>
    <row r="3239" spans="1:2" s="264" customFormat="1" ht="15" customHeight="1" x14ac:dyDescent="0.35">
      <c r="A3239" s="294"/>
      <c r="B3239" s="294"/>
    </row>
    <row r="3240" spans="1:2" s="264" customFormat="1" ht="15" customHeight="1" x14ac:dyDescent="0.35">
      <c r="A3240" s="294"/>
      <c r="B3240" s="294"/>
    </row>
    <row r="3241" spans="1:2" s="264" customFormat="1" ht="15" customHeight="1" x14ac:dyDescent="0.35">
      <c r="A3241" s="294"/>
      <c r="B3241" s="294"/>
    </row>
    <row r="3242" spans="1:2" s="264" customFormat="1" ht="15" customHeight="1" x14ac:dyDescent="0.35">
      <c r="A3242" s="294"/>
      <c r="B3242" s="294"/>
    </row>
    <row r="3243" spans="1:2" s="264" customFormat="1" ht="15" customHeight="1" x14ac:dyDescent="0.35">
      <c r="A3243" s="294"/>
      <c r="B3243" s="294"/>
    </row>
    <row r="3244" spans="1:2" s="264" customFormat="1" ht="15" customHeight="1" x14ac:dyDescent="0.35">
      <c r="A3244" s="294"/>
      <c r="B3244" s="294"/>
    </row>
    <row r="3245" spans="1:2" s="264" customFormat="1" ht="15" customHeight="1" x14ac:dyDescent="0.35">
      <c r="A3245" s="294"/>
      <c r="B3245" s="294"/>
    </row>
    <row r="3246" spans="1:2" s="264" customFormat="1" ht="15" customHeight="1" x14ac:dyDescent="0.35">
      <c r="A3246" s="294"/>
      <c r="B3246" s="294"/>
    </row>
    <row r="3247" spans="1:2" s="264" customFormat="1" ht="15" customHeight="1" x14ac:dyDescent="0.35">
      <c r="A3247" s="294"/>
      <c r="B3247" s="294"/>
    </row>
    <row r="3248" spans="1:2" s="264" customFormat="1" ht="15" customHeight="1" x14ac:dyDescent="0.35">
      <c r="A3248" s="294"/>
      <c r="B3248" s="294"/>
    </row>
    <row r="3249" spans="1:2" s="264" customFormat="1" ht="15" customHeight="1" x14ac:dyDescent="0.35">
      <c r="A3249" s="294"/>
      <c r="B3249" s="294"/>
    </row>
    <row r="3250" spans="1:2" s="264" customFormat="1" ht="15" customHeight="1" x14ac:dyDescent="0.35">
      <c r="A3250" s="294"/>
      <c r="B3250" s="294"/>
    </row>
    <row r="3251" spans="1:2" s="264" customFormat="1" ht="15" customHeight="1" x14ac:dyDescent="0.35">
      <c r="A3251" s="294"/>
      <c r="B3251" s="294"/>
    </row>
    <row r="3252" spans="1:2" s="264" customFormat="1" ht="15" customHeight="1" x14ac:dyDescent="0.35">
      <c r="A3252" s="294"/>
      <c r="B3252" s="294"/>
    </row>
    <row r="3253" spans="1:2" s="264" customFormat="1" ht="15" customHeight="1" x14ac:dyDescent="0.35">
      <c r="A3253" s="294"/>
      <c r="B3253" s="294"/>
    </row>
    <row r="3254" spans="1:2" s="264" customFormat="1" ht="15" customHeight="1" x14ac:dyDescent="0.35">
      <c r="A3254" s="294"/>
      <c r="B3254" s="294"/>
    </row>
    <row r="3255" spans="1:2" s="264" customFormat="1" ht="15" customHeight="1" x14ac:dyDescent="0.35">
      <c r="A3255" s="294"/>
      <c r="B3255" s="294"/>
    </row>
    <row r="3256" spans="1:2" s="264" customFormat="1" ht="15" customHeight="1" x14ac:dyDescent="0.35">
      <c r="A3256" s="294"/>
      <c r="B3256" s="294"/>
    </row>
    <row r="3257" spans="1:2" s="264" customFormat="1" ht="15" customHeight="1" x14ac:dyDescent="0.35">
      <c r="A3257" s="294"/>
      <c r="B3257" s="294"/>
    </row>
    <row r="3258" spans="1:2" s="264" customFormat="1" ht="15" customHeight="1" x14ac:dyDescent="0.35">
      <c r="A3258" s="294"/>
      <c r="B3258" s="294"/>
    </row>
    <row r="3259" spans="1:2" s="264" customFormat="1" ht="15" customHeight="1" x14ac:dyDescent="0.35">
      <c r="A3259" s="294"/>
      <c r="B3259" s="294"/>
    </row>
    <row r="3260" spans="1:2" s="264" customFormat="1" ht="15" customHeight="1" x14ac:dyDescent="0.35">
      <c r="A3260" s="294"/>
      <c r="B3260" s="294"/>
    </row>
    <row r="3261" spans="1:2" s="264" customFormat="1" ht="15" customHeight="1" x14ac:dyDescent="0.35">
      <c r="A3261" s="294"/>
      <c r="B3261" s="294"/>
    </row>
    <row r="3262" spans="1:2" s="264" customFormat="1" ht="15" customHeight="1" x14ac:dyDescent="0.35">
      <c r="A3262" s="294"/>
      <c r="B3262" s="294"/>
    </row>
    <row r="3263" spans="1:2" s="264" customFormat="1" ht="15" customHeight="1" x14ac:dyDescent="0.35">
      <c r="A3263" s="294"/>
      <c r="B3263" s="294"/>
    </row>
    <row r="3264" spans="1:2" s="264" customFormat="1" ht="15" customHeight="1" x14ac:dyDescent="0.35">
      <c r="A3264" s="294"/>
      <c r="B3264" s="294"/>
    </row>
    <row r="3265" spans="1:2" s="264" customFormat="1" ht="15" customHeight="1" x14ac:dyDescent="0.35">
      <c r="A3265" s="294"/>
      <c r="B3265" s="294"/>
    </row>
    <row r="3266" spans="1:2" s="264" customFormat="1" ht="15" customHeight="1" x14ac:dyDescent="0.35">
      <c r="A3266" s="294"/>
      <c r="B3266" s="294"/>
    </row>
    <row r="3267" spans="1:2" s="264" customFormat="1" ht="15" customHeight="1" x14ac:dyDescent="0.35">
      <c r="A3267" s="294"/>
      <c r="B3267" s="294"/>
    </row>
    <row r="3268" spans="1:2" s="264" customFormat="1" ht="15" customHeight="1" x14ac:dyDescent="0.35">
      <c r="A3268" s="294"/>
      <c r="B3268" s="294"/>
    </row>
    <row r="3269" spans="1:2" s="264" customFormat="1" ht="15" customHeight="1" x14ac:dyDescent="0.35">
      <c r="A3269" s="294"/>
      <c r="B3269" s="294"/>
    </row>
    <row r="3270" spans="1:2" s="264" customFormat="1" ht="15" customHeight="1" x14ac:dyDescent="0.35">
      <c r="A3270" s="294"/>
      <c r="B3270" s="294"/>
    </row>
    <row r="3271" spans="1:2" s="264" customFormat="1" ht="15" customHeight="1" x14ac:dyDescent="0.35">
      <c r="A3271" s="294"/>
      <c r="B3271" s="294"/>
    </row>
    <row r="3272" spans="1:2" s="264" customFormat="1" ht="15" customHeight="1" x14ac:dyDescent="0.35">
      <c r="A3272" s="294"/>
      <c r="B3272" s="294"/>
    </row>
    <row r="3273" spans="1:2" s="264" customFormat="1" ht="15" customHeight="1" x14ac:dyDescent="0.35">
      <c r="A3273" s="294"/>
      <c r="B3273" s="294"/>
    </row>
    <row r="3274" spans="1:2" s="264" customFormat="1" ht="15" customHeight="1" x14ac:dyDescent="0.35">
      <c r="A3274" s="294"/>
      <c r="B3274" s="294"/>
    </row>
    <row r="3275" spans="1:2" s="264" customFormat="1" ht="15" customHeight="1" x14ac:dyDescent="0.35">
      <c r="A3275" s="294"/>
      <c r="B3275" s="294"/>
    </row>
    <row r="3276" spans="1:2" s="264" customFormat="1" ht="15" customHeight="1" x14ac:dyDescent="0.35">
      <c r="A3276" s="294"/>
      <c r="B3276" s="294"/>
    </row>
    <row r="3277" spans="1:2" s="264" customFormat="1" ht="15" customHeight="1" x14ac:dyDescent="0.35">
      <c r="A3277" s="294"/>
      <c r="B3277" s="294"/>
    </row>
    <row r="3278" spans="1:2" s="264" customFormat="1" ht="15" customHeight="1" x14ac:dyDescent="0.35">
      <c r="A3278" s="294"/>
      <c r="B3278" s="294"/>
    </row>
    <row r="3279" spans="1:2" s="264" customFormat="1" ht="15" customHeight="1" x14ac:dyDescent="0.35">
      <c r="A3279" s="294"/>
      <c r="B3279" s="294"/>
    </row>
    <row r="3280" spans="1:2" s="264" customFormat="1" ht="15" customHeight="1" x14ac:dyDescent="0.35">
      <c r="A3280" s="294"/>
      <c r="B3280" s="294"/>
    </row>
    <row r="3281" spans="1:2" s="264" customFormat="1" ht="15" customHeight="1" x14ac:dyDescent="0.35">
      <c r="A3281" s="294"/>
      <c r="B3281" s="294"/>
    </row>
    <row r="3282" spans="1:2" s="264" customFormat="1" ht="15" customHeight="1" x14ac:dyDescent="0.35">
      <c r="A3282" s="294"/>
      <c r="B3282" s="294"/>
    </row>
    <row r="3283" spans="1:2" s="264" customFormat="1" ht="15" customHeight="1" x14ac:dyDescent="0.35">
      <c r="A3283" s="294"/>
      <c r="B3283" s="294"/>
    </row>
    <row r="3284" spans="1:2" s="264" customFormat="1" ht="15" customHeight="1" x14ac:dyDescent="0.35">
      <c r="A3284" s="294"/>
      <c r="B3284" s="294"/>
    </row>
    <row r="3285" spans="1:2" s="264" customFormat="1" ht="15" customHeight="1" x14ac:dyDescent="0.35">
      <c r="A3285" s="294"/>
      <c r="B3285" s="294"/>
    </row>
    <row r="3286" spans="1:2" s="264" customFormat="1" ht="15" customHeight="1" x14ac:dyDescent="0.35">
      <c r="A3286" s="294"/>
      <c r="B3286" s="294"/>
    </row>
    <row r="3287" spans="1:2" s="264" customFormat="1" ht="15" customHeight="1" x14ac:dyDescent="0.35">
      <c r="A3287" s="294"/>
      <c r="B3287" s="294"/>
    </row>
    <row r="3288" spans="1:2" s="264" customFormat="1" ht="15" customHeight="1" x14ac:dyDescent="0.35">
      <c r="A3288" s="294"/>
      <c r="B3288" s="294"/>
    </row>
    <row r="3289" spans="1:2" s="264" customFormat="1" ht="15" customHeight="1" x14ac:dyDescent="0.35">
      <c r="A3289" s="294"/>
      <c r="B3289" s="294"/>
    </row>
    <row r="3290" spans="1:2" s="264" customFormat="1" ht="15" customHeight="1" x14ac:dyDescent="0.35">
      <c r="A3290" s="294"/>
      <c r="B3290" s="294"/>
    </row>
    <row r="3291" spans="1:2" s="264" customFormat="1" ht="15" customHeight="1" x14ac:dyDescent="0.35">
      <c r="A3291" s="294"/>
      <c r="B3291" s="294"/>
    </row>
    <row r="3292" spans="1:2" s="264" customFormat="1" ht="15" customHeight="1" x14ac:dyDescent="0.35">
      <c r="A3292" s="294"/>
      <c r="B3292" s="294"/>
    </row>
    <row r="3293" spans="1:2" s="264" customFormat="1" ht="15" customHeight="1" x14ac:dyDescent="0.35">
      <c r="A3293" s="294"/>
      <c r="B3293" s="294"/>
    </row>
    <row r="3294" spans="1:2" s="264" customFormat="1" ht="15" customHeight="1" x14ac:dyDescent="0.35">
      <c r="A3294" s="294"/>
      <c r="B3294" s="294"/>
    </row>
    <row r="3295" spans="1:2" s="264" customFormat="1" ht="15" customHeight="1" x14ac:dyDescent="0.35">
      <c r="A3295" s="294"/>
      <c r="B3295" s="294"/>
    </row>
    <row r="3296" spans="1:2" s="264" customFormat="1" ht="15" customHeight="1" x14ac:dyDescent="0.35">
      <c r="A3296" s="294"/>
      <c r="B3296" s="294"/>
    </row>
    <row r="3297" spans="1:2" s="264" customFormat="1" ht="15" customHeight="1" x14ac:dyDescent="0.35">
      <c r="A3297" s="294"/>
      <c r="B3297" s="294"/>
    </row>
    <row r="3298" spans="1:2" s="264" customFormat="1" ht="15" customHeight="1" x14ac:dyDescent="0.35">
      <c r="A3298" s="294"/>
      <c r="B3298" s="294"/>
    </row>
    <row r="3299" spans="1:2" s="264" customFormat="1" ht="15" customHeight="1" x14ac:dyDescent="0.35">
      <c r="A3299" s="294"/>
      <c r="B3299" s="294"/>
    </row>
    <row r="3300" spans="1:2" s="264" customFormat="1" ht="15" customHeight="1" x14ac:dyDescent="0.35">
      <c r="A3300" s="294"/>
      <c r="B3300" s="294"/>
    </row>
    <row r="3301" spans="1:2" s="264" customFormat="1" ht="15" customHeight="1" x14ac:dyDescent="0.35">
      <c r="A3301" s="294"/>
      <c r="B3301" s="294"/>
    </row>
    <row r="3302" spans="1:2" s="264" customFormat="1" ht="15" customHeight="1" x14ac:dyDescent="0.35">
      <c r="A3302" s="294"/>
      <c r="B3302" s="294"/>
    </row>
    <row r="3303" spans="1:2" s="264" customFormat="1" ht="15" customHeight="1" x14ac:dyDescent="0.35">
      <c r="A3303" s="294"/>
      <c r="B3303" s="294"/>
    </row>
    <row r="3304" spans="1:2" s="264" customFormat="1" ht="15" customHeight="1" x14ac:dyDescent="0.35">
      <c r="A3304" s="294"/>
      <c r="B3304" s="294"/>
    </row>
    <row r="3305" spans="1:2" s="264" customFormat="1" ht="15" customHeight="1" x14ac:dyDescent="0.35">
      <c r="A3305" s="294"/>
      <c r="B3305" s="294"/>
    </row>
    <row r="3306" spans="1:2" s="264" customFormat="1" ht="15" customHeight="1" x14ac:dyDescent="0.35">
      <c r="A3306" s="294"/>
      <c r="B3306" s="294"/>
    </row>
    <row r="3307" spans="1:2" s="264" customFormat="1" ht="15" customHeight="1" x14ac:dyDescent="0.35">
      <c r="A3307" s="294"/>
      <c r="B3307" s="294"/>
    </row>
    <row r="3308" spans="1:2" s="264" customFormat="1" ht="15" customHeight="1" x14ac:dyDescent="0.35">
      <c r="A3308" s="294"/>
      <c r="B3308" s="294"/>
    </row>
    <row r="3309" spans="1:2" s="264" customFormat="1" ht="15" customHeight="1" x14ac:dyDescent="0.35">
      <c r="A3309" s="294"/>
      <c r="B3309" s="294"/>
    </row>
    <row r="3310" spans="1:2" s="264" customFormat="1" ht="15" customHeight="1" x14ac:dyDescent="0.35">
      <c r="A3310" s="294"/>
      <c r="B3310" s="294"/>
    </row>
    <row r="3311" spans="1:2" s="264" customFormat="1" ht="15" customHeight="1" x14ac:dyDescent="0.35">
      <c r="A3311" s="294"/>
      <c r="B3311" s="294"/>
    </row>
    <row r="3312" spans="1:2" s="264" customFormat="1" ht="15" customHeight="1" x14ac:dyDescent="0.35">
      <c r="A3312" s="294"/>
      <c r="B3312" s="294"/>
    </row>
    <row r="3313" spans="1:2" s="264" customFormat="1" ht="15" customHeight="1" x14ac:dyDescent="0.35">
      <c r="A3313" s="294"/>
      <c r="B3313" s="294"/>
    </row>
    <row r="3314" spans="1:2" s="264" customFormat="1" ht="15" customHeight="1" x14ac:dyDescent="0.35">
      <c r="A3314" s="294"/>
      <c r="B3314" s="294"/>
    </row>
    <row r="3315" spans="1:2" s="264" customFormat="1" ht="15" customHeight="1" x14ac:dyDescent="0.35">
      <c r="A3315" s="294"/>
      <c r="B3315" s="294"/>
    </row>
    <row r="3316" spans="1:2" s="264" customFormat="1" ht="15" customHeight="1" x14ac:dyDescent="0.35">
      <c r="A3316" s="294"/>
      <c r="B3316" s="294"/>
    </row>
    <row r="3317" spans="1:2" s="264" customFormat="1" ht="15" customHeight="1" x14ac:dyDescent="0.35">
      <c r="A3317" s="294"/>
      <c r="B3317" s="294"/>
    </row>
    <row r="3318" spans="1:2" s="264" customFormat="1" ht="15" customHeight="1" x14ac:dyDescent="0.35">
      <c r="A3318" s="294"/>
      <c r="B3318" s="294"/>
    </row>
    <row r="3319" spans="1:2" s="264" customFormat="1" ht="15" customHeight="1" x14ac:dyDescent="0.35">
      <c r="A3319" s="294"/>
      <c r="B3319" s="294"/>
    </row>
    <row r="3320" spans="1:2" s="264" customFormat="1" ht="15" customHeight="1" x14ac:dyDescent="0.35">
      <c r="A3320" s="294"/>
      <c r="B3320" s="294"/>
    </row>
    <row r="3321" spans="1:2" s="264" customFormat="1" ht="15" customHeight="1" x14ac:dyDescent="0.35">
      <c r="A3321" s="294"/>
      <c r="B3321" s="294"/>
    </row>
    <row r="3322" spans="1:2" s="264" customFormat="1" ht="15" customHeight="1" x14ac:dyDescent="0.35">
      <c r="A3322" s="294"/>
      <c r="B3322" s="294"/>
    </row>
    <row r="3323" spans="1:2" s="264" customFormat="1" ht="15" customHeight="1" x14ac:dyDescent="0.35">
      <c r="A3323" s="294"/>
      <c r="B3323" s="294"/>
    </row>
    <row r="3324" spans="1:2" s="264" customFormat="1" ht="15" customHeight="1" x14ac:dyDescent="0.35">
      <c r="A3324" s="294"/>
      <c r="B3324" s="294"/>
    </row>
    <row r="3325" spans="1:2" s="264" customFormat="1" ht="15" customHeight="1" x14ac:dyDescent="0.35">
      <c r="A3325" s="294"/>
      <c r="B3325" s="294"/>
    </row>
    <row r="3326" spans="1:2" s="264" customFormat="1" ht="15" customHeight="1" x14ac:dyDescent="0.35">
      <c r="A3326" s="294"/>
      <c r="B3326" s="294"/>
    </row>
    <row r="3327" spans="1:2" s="264" customFormat="1" ht="15" customHeight="1" x14ac:dyDescent="0.35">
      <c r="A3327" s="294"/>
      <c r="B3327" s="294"/>
    </row>
    <row r="3328" spans="1:2" s="264" customFormat="1" ht="15" customHeight="1" x14ac:dyDescent="0.35">
      <c r="A3328" s="294"/>
      <c r="B3328" s="294"/>
    </row>
    <row r="3329" spans="1:2" s="264" customFormat="1" ht="15" customHeight="1" x14ac:dyDescent="0.35">
      <c r="A3329" s="294"/>
      <c r="B3329" s="294"/>
    </row>
    <row r="3330" spans="1:2" s="264" customFormat="1" ht="15" customHeight="1" x14ac:dyDescent="0.35">
      <c r="A3330" s="294"/>
      <c r="B3330" s="294"/>
    </row>
    <row r="3331" spans="1:2" s="264" customFormat="1" ht="15" customHeight="1" x14ac:dyDescent="0.35">
      <c r="A3331" s="294"/>
      <c r="B3331" s="294"/>
    </row>
    <row r="3332" spans="1:2" s="264" customFormat="1" ht="15" customHeight="1" x14ac:dyDescent="0.35">
      <c r="A3332" s="294"/>
      <c r="B3332" s="294"/>
    </row>
    <row r="3333" spans="1:2" s="264" customFormat="1" ht="15" customHeight="1" x14ac:dyDescent="0.35">
      <c r="A3333" s="294"/>
      <c r="B3333" s="294"/>
    </row>
    <row r="3334" spans="1:2" s="264" customFormat="1" ht="15" customHeight="1" x14ac:dyDescent="0.35">
      <c r="A3334" s="294"/>
      <c r="B3334" s="294"/>
    </row>
    <row r="3335" spans="1:2" s="264" customFormat="1" ht="15" customHeight="1" x14ac:dyDescent="0.35">
      <c r="A3335" s="294"/>
      <c r="B3335" s="294"/>
    </row>
    <row r="3336" spans="1:2" s="264" customFormat="1" ht="15" customHeight="1" x14ac:dyDescent="0.35">
      <c r="A3336" s="294"/>
      <c r="B3336" s="294"/>
    </row>
    <row r="3337" spans="1:2" s="264" customFormat="1" ht="15" customHeight="1" x14ac:dyDescent="0.35">
      <c r="A3337" s="294"/>
      <c r="B3337" s="294"/>
    </row>
    <row r="3338" spans="1:2" s="264" customFormat="1" ht="15" customHeight="1" x14ac:dyDescent="0.35">
      <c r="A3338" s="294"/>
      <c r="B3338" s="294"/>
    </row>
    <row r="3339" spans="1:2" s="264" customFormat="1" ht="15" customHeight="1" x14ac:dyDescent="0.35">
      <c r="A3339" s="294"/>
      <c r="B3339" s="294"/>
    </row>
    <row r="3340" spans="1:2" s="264" customFormat="1" ht="15" customHeight="1" x14ac:dyDescent="0.35">
      <c r="A3340" s="294"/>
      <c r="B3340" s="294"/>
    </row>
    <row r="3341" spans="1:2" s="264" customFormat="1" ht="15" customHeight="1" x14ac:dyDescent="0.35">
      <c r="A3341" s="294"/>
      <c r="B3341" s="294"/>
    </row>
    <row r="3342" spans="1:2" s="264" customFormat="1" ht="15" customHeight="1" x14ac:dyDescent="0.35">
      <c r="A3342" s="294"/>
      <c r="B3342" s="294"/>
    </row>
    <row r="3343" spans="1:2" s="264" customFormat="1" ht="15" customHeight="1" x14ac:dyDescent="0.35">
      <c r="A3343" s="294"/>
      <c r="B3343" s="294"/>
    </row>
    <row r="3344" spans="1:2" s="264" customFormat="1" ht="15" customHeight="1" x14ac:dyDescent="0.35">
      <c r="A3344" s="294"/>
      <c r="B3344" s="294"/>
    </row>
    <row r="3345" spans="1:2" s="264" customFormat="1" ht="15" customHeight="1" x14ac:dyDescent="0.35">
      <c r="A3345" s="294"/>
      <c r="B3345" s="294"/>
    </row>
    <row r="3346" spans="1:2" s="264" customFormat="1" ht="15" customHeight="1" x14ac:dyDescent="0.35">
      <c r="A3346" s="294"/>
      <c r="B3346" s="294"/>
    </row>
    <row r="3347" spans="1:2" s="264" customFormat="1" ht="15" customHeight="1" x14ac:dyDescent="0.35">
      <c r="A3347" s="294"/>
      <c r="B3347" s="294"/>
    </row>
    <row r="3348" spans="1:2" s="264" customFormat="1" ht="15" customHeight="1" x14ac:dyDescent="0.35">
      <c r="A3348" s="294"/>
      <c r="B3348" s="294"/>
    </row>
    <row r="3349" spans="1:2" s="264" customFormat="1" ht="15" customHeight="1" x14ac:dyDescent="0.35">
      <c r="A3349" s="294"/>
      <c r="B3349" s="294"/>
    </row>
    <row r="3350" spans="1:2" s="264" customFormat="1" ht="15" customHeight="1" x14ac:dyDescent="0.35">
      <c r="A3350" s="294"/>
      <c r="B3350" s="294"/>
    </row>
    <row r="3351" spans="1:2" s="264" customFormat="1" ht="15" customHeight="1" x14ac:dyDescent="0.35">
      <c r="A3351" s="294"/>
      <c r="B3351" s="294"/>
    </row>
    <row r="3352" spans="1:2" s="264" customFormat="1" ht="15" customHeight="1" x14ac:dyDescent="0.35">
      <c r="A3352" s="294"/>
      <c r="B3352" s="294"/>
    </row>
    <row r="3353" spans="1:2" s="264" customFormat="1" ht="15" customHeight="1" x14ac:dyDescent="0.35">
      <c r="A3353" s="294"/>
      <c r="B3353" s="294"/>
    </row>
    <row r="3354" spans="1:2" s="264" customFormat="1" ht="15" customHeight="1" x14ac:dyDescent="0.35">
      <c r="A3354" s="294"/>
      <c r="B3354" s="294"/>
    </row>
    <row r="3355" spans="1:2" s="264" customFormat="1" ht="15" customHeight="1" x14ac:dyDescent="0.35">
      <c r="A3355" s="294"/>
      <c r="B3355" s="294"/>
    </row>
    <row r="3356" spans="1:2" s="264" customFormat="1" ht="15" customHeight="1" x14ac:dyDescent="0.35">
      <c r="A3356" s="294"/>
      <c r="B3356" s="294"/>
    </row>
    <row r="3357" spans="1:2" s="264" customFormat="1" ht="15" customHeight="1" x14ac:dyDescent="0.35">
      <c r="A3357" s="294"/>
      <c r="B3357" s="294"/>
    </row>
    <row r="3358" spans="1:2" s="264" customFormat="1" ht="15" customHeight="1" x14ac:dyDescent="0.35">
      <c r="A3358" s="294"/>
      <c r="B3358" s="294"/>
    </row>
    <row r="3359" spans="1:2" s="264" customFormat="1" ht="15" customHeight="1" x14ac:dyDescent="0.35">
      <c r="A3359" s="294"/>
      <c r="B3359" s="294"/>
    </row>
    <row r="3360" spans="1:2" s="264" customFormat="1" ht="15" customHeight="1" x14ac:dyDescent="0.35">
      <c r="A3360" s="294"/>
      <c r="B3360" s="294"/>
    </row>
    <row r="3361" spans="1:2" s="264" customFormat="1" ht="15" customHeight="1" x14ac:dyDescent="0.35">
      <c r="A3361" s="294"/>
      <c r="B3361" s="294"/>
    </row>
    <row r="3362" spans="1:2" s="264" customFormat="1" ht="15" customHeight="1" x14ac:dyDescent="0.35">
      <c r="A3362" s="294"/>
      <c r="B3362" s="294"/>
    </row>
    <row r="3363" spans="1:2" s="264" customFormat="1" ht="15" customHeight="1" x14ac:dyDescent="0.35">
      <c r="A3363" s="294"/>
      <c r="B3363" s="294"/>
    </row>
    <row r="3364" spans="1:2" s="264" customFormat="1" ht="15" customHeight="1" x14ac:dyDescent="0.35">
      <c r="A3364" s="294"/>
      <c r="B3364" s="294"/>
    </row>
    <row r="3365" spans="1:2" s="264" customFormat="1" ht="15" customHeight="1" x14ac:dyDescent="0.35">
      <c r="A3365" s="294"/>
      <c r="B3365" s="294"/>
    </row>
    <row r="3366" spans="1:2" s="264" customFormat="1" ht="15" customHeight="1" x14ac:dyDescent="0.35">
      <c r="A3366" s="294"/>
      <c r="B3366" s="294"/>
    </row>
    <row r="3367" spans="1:2" s="264" customFormat="1" ht="15" customHeight="1" x14ac:dyDescent="0.35">
      <c r="A3367" s="294"/>
      <c r="B3367" s="294"/>
    </row>
    <row r="3368" spans="1:2" s="264" customFormat="1" ht="15" customHeight="1" x14ac:dyDescent="0.35">
      <c r="A3368" s="294"/>
      <c r="B3368" s="294"/>
    </row>
    <row r="3369" spans="1:2" s="264" customFormat="1" ht="15" customHeight="1" x14ac:dyDescent="0.35">
      <c r="A3369" s="294"/>
      <c r="B3369" s="294"/>
    </row>
    <row r="3370" spans="1:2" s="264" customFormat="1" ht="15" customHeight="1" x14ac:dyDescent="0.35">
      <c r="A3370" s="294"/>
      <c r="B3370" s="294"/>
    </row>
    <row r="3371" spans="1:2" s="264" customFormat="1" ht="15" customHeight="1" x14ac:dyDescent="0.35">
      <c r="A3371" s="294"/>
      <c r="B3371" s="294"/>
    </row>
    <row r="3372" spans="1:2" s="264" customFormat="1" ht="15" customHeight="1" x14ac:dyDescent="0.35">
      <c r="A3372" s="294"/>
      <c r="B3372" s="294"/>
    </row>
    <row r="3373" spans="1:2" s="264" customFormat="1" ht="15" customHeight="1" x14ac:dyDescent="0.35">
      <c r="A3373" s="294"/>
      <c r="B3373" s="294"/>
    </row>
    <row r="3374" spans="1:2" s="264" customFormat="1" ht="15" customHeight="1" x14ac:dyDescent="0.35">
      <c r="A3374" s="294"/>
      <c r="B3374" s="294"/>
    </row>
    <row r="3375" spans="1:2" s="264" customFormat="1" ht="15" customHeight="1" x14ac:dyDescent="0.35">
      <c r="A3375" s="294"/>
      <c r="B3375" s="294"/>
    </row>
    <row r="3376" spans="1:2" s="264" customFormat="1" ht="15" customHeight="1" x14ac:dyDescent="0.35">
      <c r="A3376" s="294"/>
      <c r="B3376" s="294"/>
    </row>
    <row r="3377" spans="1:2" s="264" customFormat="1" ht="15" customHeight="1" x14ac:dyDescent="0.35">
      <c r="A3377" s="294"/>
      <c r="B3377" s="294"/>
    </row>
    <row r="3378" spans="1:2" s="264" customFormat="1" ht="15" customHeight="1" x14ac:dyDescent="0.35">
      <c r="A3378" s="294"/>
      <c r="B3378" s="294"/>
    </row>
    <row r="3379" spans="1:2" s="264" customFormat="1" ht="15" customHeight="1" x14ac:dyDescent="0.35">
      <c r="A3379" s="294"/>
      <c r="B3379" s="294"/>
    </row>
    <row r="3380" spans="1:2" s="264" customFormat="1" ht="15" customHeight="1" x14ac:dyDescent="0.35">
      <c r="A3380" s="294"/>
      <c r="B3380" s="294"/>
    </row>
    <row r="3381" spans="1:2" s="264" customFormat="1" ht="15" customHeight="1" x14ac:dyDescent="0.35">
      <c r="A3381" s="294"/>
      <c r="B3381" s="294"/>
    </row>
    <row r="3382" spans="1:2" s="264" customFormat="1" ht="15" customHeight="1" x14ac:dyDescent="0.35">
      <c r="A3382" s="294"/>
      <c r="B3382" s="294"/>
    </row>
    <row r="3383" spans="1:2" s="264" customFormat="1" ht="15" customHeight="1" x14ac:dyDescent="0.35">
      <c r="A3383" s="294"/>
      <c r="B3383" s="294"/>
    </row>
    <row r="3384" spans="1:2" s="264" customFormat="1" ht="15" customHeight="1" x14ac:dyDescent="0.35">
      <c r="A3384" s="294"/>
      <c r="B3384" s="294"/>
    </row>
    <row r="3385" spans="1:2" s="264" customFormat="1" ht="15" customHeight="1" x14ac:dyDescent="0.35">
      <c r="A3385" s="294"/>
      <c r="B3385" s="294"/>
    </row>
    <row r="3386" spans="1:2" s="264" customFormat="1" ht="15" customHeight="1" x14ac:dyDescent="0.35">
      <c r="A3386" s="294"/>
      <c r="B3386" s="294"/>
    </row>
    <row r="3387" spans="1:2" s="264" customFormat="1" ht="15" customHeight="1" x14ac:dyDescent="0.35">
      <c r="A3387" s="294"/>
      <c r="B3387" s="294"/>
    </row>
    <row r="3388" spans="1:2" s="264" customFormat="1" ht="15" customHeight="1" x14ac:dyDescent="0.35">
      <c r="A3388" s="294"/>
      <c r="B3388" s="294"/>
    </row>
    <row r="3389" spans="1:2" s="264" customFormat="1" ht="15" customHeight="1" x14ac:dyDescent="0.35">
      <c r="A3389" s="294"/>
      <c r="B3389" s="294"/>
    </row>
    <row r="3390" spans="1:2" s="264" customFormat="1" ht="15" customHeight="1" x14ac:dyDescent="0.35">
      <c r="A3390" s="294"/>
      <c r="B3390" s="294"/>
    </row>
    <row r="3391" spans="1:2" s="264" customFormat="1" ht="15" customHeight="1" x14ac:dyDescent="0.35">
      <c r="A3391" s="294"/>
      <c r="B3391" s="294"/>
    </row>
    <row r="3392" spans="1:2" s="264" customFormat="1" ht="15" customHeight="1" x14ac:dyDescent="0.35">
      <c r="A3392" s="294"/>
      <c r="B3392" s="294"/>
    </row>
    <row r="3393" spans="1:2" s="264" customFormat="1" ht="15" customHeight="1" x14ac:dyDescent="0.35">
      <c r="A3393" s="294"/>
      <c r="B3393" s="294"/>
    </row>
    <row r="3394" spans="1:2" s="264" customFormat="1" ht="15" customHeight="1" x14ac:dyDescent="0.35">
      <c r="A3394" s="294"/>
      <c r="B3394" s="294"/>
    </row>
    <row r="3395" spans="1:2" s="264" customFormat="1" ht="15" customHeight="1" x14ac:dyDescent="0.35">
      <c r="A3395" s="294"/>
      <c r="B3395" s="294"/>
    </row>
    <row r="3396" spans="1:2" s="264" customFormat="1" ht="15" customHeight="1" x14ac:dyDescent="0.35">
      <c r="A3396" s="294"/>
      <c r="B3396" s="294"/>
    </row>
    <row r="3397" spans="1:2" s="264" customFormat="1" ht="15" customHeight="1" x14ac:dyDescent="0.35">
      <c r="A3397" s="294"/>
      <c r="B3397" s="294"/>
    </row>
    <row r="3398" spans="1:2" s="264" customFormat="1" ht="15" customHeight="1" x14ac:dyDescent="0.35">
      <c r="A3398" s="294"/>
      <c r="B3398" s="294"/>
    </row>
    <row r="3399" spans="1:2" s="264" customFormat="1" ht="15" customHeight="1" x14ac:dyDescent="0.35">
      <c r="A3399" s="294"/>
      <c r="B3399" s="294"/>
    </row>
    <row r="3400" spans="1:2" s="264" customFormat="1" ht="15" customHeight="1" x14ac:dyDescent="0.35">
      <c r="A3400" s="294"/>
      <c r="B3400" s="294"/>
    </row>
    <row r="3401" spans="1:2" s="264" customFormat="1" ht="15" customHeight="1" x14ac:dyDescent="0.35">
      <c r="A3401" s="294"/>
      <c r="B3401" s="294"/>
    </row>
    <row r="3402" spans="1:2" s="264" customFormat="1" ht="15" customHeight="1" x14ac:dyDescent="0.35">
      <c r="A3402" s="294"/>
      <c r="B3402" s="294"/>
    </row>
    <row r="3403" spans="1:2" s="264" customFormat="1" ht="15" customHeight="1" x14ac:dyDescent="0.35">
      <c r="A3403" s="294"/>
      <c r="B3403" s="294"/>
    </row>
    <row r="3404" spans="1:2" s="264" customFormat="1" ht="15" customHeight="1" x14ac:dyDescent="0.35">
      <c r="A3404" s="294"/>
      <c r="B3404" s="294"/>
    </row>
    <row r="3405" spans="1:2" s="264" customFormat="1" ht="15" customHeight="1" x14ac:dyDescent="0.35">
      <c r="A3405" s="294"/>
      <c r="B3405" s="294"/>
    </row>
    <row r="3406" spans="1:2" s="264" customFormat="1" ht="15" customHeight="1" x14ac:dyDescent="0.35">
      <c r="A3406" s="294"/>
      <c r="B3406" s="294"/>
    </row>
    <row r="3407" spans="1:2" s="264" customFormat="1" ht="15" customHeight="1" x14ac:dyDescent="0.35">
      <c r="A3407" s="294"/>
      <c r="B3407" s="294"/>
    </row>
    <row r="3408" spans="1:2" s="264" customFormat="1" ht="15" customHeight="1" x14ac:dyDescent="0.35">
      <c r="A3408" s="294"/>
      <c r="B3408" s="294"/>
    </row>
    <row r="3409" spans="1:2" s="264" customFormat="1" ht="15" customHeight="1" x14ac:dyDescent="0.35">
      <c r="A3409" s="294"/>
      <c r="B3409" s="294"/>
    </row>
    <row r="3410" spans="1:2" s="264" customFormat="1" ht="15" customHeight="1" x14ac:dyDescent="0.35">
      <c r="A3410" s="294"/>
      <c r="B3410" s="294"/>
    </row>
    <row r="3411" spans="1:2" s="264" customFormat="1" ht="15" customHeight="1" x14ac:dyDescent="0.35">
      <c r="A3411" s="294"/>
      <c r="B3411" s="294"/>
    </row>
    <row r="3412" spans="1:2" s="264" customFormat="1" ht="15" customHeight="1" x14ac:dyDescent="0.35">
      <c r="A3412" s="294"/>
      <c r="B3412" s="294"/>
    </row>
    <row r="3413" spans="1:2" s="264" customFormat="1" ht="15" customHeight="1" x14ac:dyDescent="0.35">
      <c r="A3413" s="294"/>
      <c r="B3413" s="294"/>
    </row>
    <row r="3414" spans="1:2" s="264" customFormat="1" ht="15" customHeight="1" x14ac:dyDescent="0.35">
      <c r="A3414" s="294"/>
      <c r="B3414" s="294"/>
    </row>
    <row r="3415" spans="1:2" s="264" customFormat="1" ht="15" customHeight="1" x14ac:dyDescent="0.35">
      <c r="A3415" s="294"/>
      <c r="B3415" s="294"/>
    </row>
    <row r="3416" spans="1:2" s="264" customFormat="1" ht="15" customHeight="1" x14ac:dyDescent="0.35">
      <c r="A3416" s="294"/>
      <c r="B3416" s="294"/>
    </row>
    <row r="3417" spans="1:2" s="264" customFormat="1" ht="15" customHeight="1" x14ac:dyDescent="0.35">
      <c r="A3417" s="294"/>
      <c r="B3417" s="294"/>
    </row>
    <row r="3418" spans="1:2" s="264" customFormat="1" ht="15" customHeight="1" x14ac:dyDescent="0.35">
      <c r="A3418" s="294"/>
      <c r="B3418" s="294"/>
    </row>
    <row r="3419" spans="1:2" s="264" customFormat="1" ht="15" customHeight="1" x14ac:dyDescent="0.35">
      <c r="A3419" s="294"/>
      <c r="B3419" s="294"/>
    </row>
    <row r="3420" spans="1:2" s="264" customFormat="1" ht="15" customHeight="1" x14ac:dyDescent="0.35">
      <c r="A3420" s="294"/>
      <c r="B3420" s="294"/>
    </row>
    <row r="3421" spans="1:2" s="264" customFormat="1" ht="15" customHeight="1" x14ac:dyDescent="0.35">
      <c r="A3421" s="294"/>
      <c r="B3421" s="294"/>
    </row>
    <row r="3422" spans="1:2" s="264" customFormat="1" ht="15" customHeight="1" x14ac:dyDescent="0.35">
      <c r="A3422" s="294"/>
      <c r="B3422" s="294"/>
    </row>
    <row r="3423" spans="1:2" s="264" customFormat="1" ht="15" customHeight="1" x14ac:dyDescent="0.35">
      <c r="A3423" s="294"/>
      <c r="B3423" s="294"/>
    </row>
    <row r="3424" spans="1:2" s="264" customFormat="1" ht="15" customHeight="1" x14ac:dyDescent="0.35">
      <c r="A3424" s="294"/>
      <c r="B3424" s="294"/>
    </row>
    <row r="3425" spans="1:2" s="264" customFormat="1" ht="15" customHeight="1" x14ac:dyDescent="0.35">
      <c r="A3425" s="294"/>
      <c r="B3425" s="294"/>
    </row>
    <row r="3426" spans="1:2" s="264" customFormat="1" ht="15" customHeight="1" x14ac:dyDescent="0.35">
      <c r="A3426" s="294"/>
      <c r="B3426" s="294"/>
    </row>
    <row r="3427" spans="1:2" s="264" customFormat="1" ht="15" customHeight="1" x14ac:dyDescent="0.35">
      <c r="A3427" s="294"/>
      <c r="B3427" s="294"/>
    </row>
    <row r="3428" spans="1:2" s="264" customFormat="1" ht="15" customHeight="1" x14ac:dyDescent="0.35">
      <c r="A3428" s="294"/>
      <c r="B3428" s="294"/>
    </row>
    <row r="3429" spans="1:2" s="264" customFormat="1" ht="15" customHeight="1" x14ac:dyDescent="0.35">
      <c r="A3429" s="294"/>
      <c r="B3429" s="294"/>
    </row>
    <row r="3430" spans="1:2" s="264" customFormat="1" ht="15" customHeight="1" x14ac:dyDescent="0.35">
      <c r="A3430" s="294"/>
      <c r="B3430" s="294"/>
    </row>
    <row r="3431" spans="1:2" s="264" customFormat="1" ht="15" customHeight="1" x14ac:dyDescent="0.35">
      <c r="A3431" s="294"/>
      <c r="B3431" s="294"/>
    </row>
    <row r="3432" spans="1:2" s="264" customFormat="1" ht="15" customHeight="1" x14ac:dyDescent="0.35">
      <c r="A3432" s="294"/>
      <c r="B3432" s="294"/>
    </row>
    <row r="3433" spans="1:2" s="264" customFormat="1" ht="15" customHeight="1" x14ac:dyDescent="0.35">
      <c r="A3433" s="294"/>
      <c r="B3433" s="294"/>
    </row>
    <row r="3434" spans="1:2" s="264" customFormat="1" ht="15" customHeight="1" x14ac:dyDescent="0.35">
      <c r="A3434" s="294"/>
      <c r="B3434" s="294"/>
    </row>
    <row r="3435" spans="1:2" s="264" customFormat="1" ht="15" customHeight="1" x14ac:dyDescent="0.35">
      <c r="A3435" s="294"/>
      <c r="B3435" s="294"/>
    </row>
    <row r="3436" spans="1:2" s="264" customFormat="1" ht="15" customHeight="1" x14ac:dyDescent="0.35">
      <c r="A3436" s="294"/>
      <c r="B3436" s="294"/>
    </row>
    <row r="3437" spans="1:2" s="264" customFormat="1" ht="15" customHeight="1" x14ac:dyDescent="0.35">
      <c r="A3437" s="294"/>
      <c r="B3437" s="294"/>
    </row>
    <row r="3438" spans="1:2" s="264" customFormat="1" ht="15" customHeight="1" x14ac:dyDescent="0.35">
      <c r="A3438" s="294"/>
      <c r="B3438" s="294"/>
    </row>
    <row r="3439" spans="1:2" s="264" customFormat="1" ht="15" customHeight="1" x14ac:dyDescent="0.35">
      <c r="A3439" s="294"/>
      <c r="B3439" s="294"/>
    </row>
    <row r="3440" spans="1:2" s="264" customFormat="1" ht="15" customHeight="1" x14ac:dyDescent="0.35">
      <c r="A3440" s="294"/>
      <c r="B3440" s="294"/>
    </row>
    <row r="3441" spans="1:2" s="264" customFormat="1" ht="15" customHeight="1" x14ac:dyDescent="0.35">
      <c r="A3441" s="294"/>
      <c r="B3441" s="294"/>
    </row>
    <row r="3442" spans="1:2" s="264" customFormat="1" ht="15" customHeight="1" x14ac:dyDescent="0.35">
      <c r="A3442" s="294"/>
      <c r="B3442" s="294"/>
    </row>
    <row r="3443" spans="1:2" s="264" customFormat="1" ht="15" customHeight="1" x14ac:dyDescent="0.35">
      <c r="A3443" s="294"/>
      <c r="B3443" s="294"/>
    </row>
    <row r="3444" spans="1:2" s="264" customFormat="1" ht="15" customHeight="1" x14ac:dyDescent="0.35">
      <c r="A3444" s="294"/>
      <c r="B3444" s="294"/>
    </row>
    <row r="3445" spans="1:2" s="264" customFormat="1" ht="15" customHeight="1" x14ac:dyDescent="0.35">
      <c r="A3445" s="294"/>
      <c r="B3445" s="294"/>
    </row>
    <row r="3446" spans="1:2" s="264" customFormat="1" ht="15" customHeight="1" x14ac:dyDescent="0.35">
      <c r="A3446" s="294"/>
      <c r="B3446" s="294"/>
    </row>
    <row r="3447" spans="1:2" s="264" customFormat="1" ht="15" customHeight="1" x14ac:dyDescent="0.35">
      <c r="A3447" s="294"/>
      <c r="B3447" s="294"/>
    </row>
    <row r="3448" spans="1:2" s="264" customFormat="1" ht="15" customHeight="1" x14ac:dyDescent="0.35">
      <c r="A3448" s="294"/>
      <c r="B3448" s="294"/>
    </row>
    <row r="3449" spans="1:2" s="264" customFormat="1" ht="15" customHeight="1" x14ac:dyDescent="0.35">
      <c r="A3449" s="294"/>
      <c r="B3449" s="294"/>
    </row>
    <row r="3450" spans="1:2" s="264" customFormat="1" ht="15" customHeight="1" x14ac:dyDescent="0.35">
      <c r="A3450" s="294"/>
      <c r="B3450" s="294"/>
    </row>
    <row r="3451" spans="1:2" s="264" customFormat="1" ht="15" customHeight="1" x14ac:dyDescent="0.35">
      <c r="A3451" s="294"/>
      <c r="B3451" s="294"/>
    </row>
    <row r="3452" spans="1:2" s="264" customFormat="1" ht="15" customHeight="1" x14ac:dyDescent="0.35">
      <c r="A3452" s="294"/>
      <c r="B3452" s="294"/>
    </row>
    <row r="3453" spans="1:2" s="264" customFormat="1" ht="15" customHeight="1" x14ac:dyDescent="0.35">
      <c r="A3453" s="294"/>
      <c r="B3453" s="294"/>
    </row>
    <row r="3454" spans="1:2" s="264" customFormat="1" ht="15" customHeight="1" x14ac:dyDescent="0.35">
      <c r="A3454" s="294"/>
      <c r="B3454" s="294"/>
    </row>
    <row r="3455" spans="1:2" s="264" customFormat="1" ht="15" customHeight="1" x14ac:dyDescent="0.35">
      <c r="A3455" s="294"/>
      <c r="B3455" s="294"/>
    </row>
    <row r="3456" spans="1:2" s="264" customFormat="1" ht="15" customHeight="1" x14ac:dyDescent="0.35">
      <c r="A3456" s="294"/>
      <c r="B3456" s="294"/>
    </row>
    <row r="3457" spans="1:2" s="264" customFormat="1" ht="15" customHeight="1" x14ac:dyDescent="0.35">
      <c r="A3457" s="294"/>
      <c r="B3457" s="294"/>
    </row>
    <row r="3458" spans="1:2" s="264" customFormat="1" ht="15" customHeight="1" x14ac:dyDescent="0.35">
      <c r="A3458" s="294"/>
      <c r="B3458" s="294"/>
    </row>
    <row r="3459" spans="1:2" s="264" customFormat="1" ht="15" customHeight="1" x14ac:dyDescent="0.35">
      <c r="A3459" s="294"/>
      <c r="B3459" s="294"/>
    </row>
    <row r="3460" spans="1:2" s="264" customFormat="1" ht="15" customHeight="1" x14ac:dyDescent="0.35">
      <c r="A3460" s="294"/>
      <c r="B3460" s="294"/>
    </row>
    <row r="3461" spans="1:2" s="264" customFormat="1" ht="15" customHeight="1" x14ac:dyDescent="0.35">
      <c r="A3461" s="294"/>
      <c r="B3461" s="294"/>
    </row>
    <row r="3462" spans="1:2" s="264" customFormat="1" ht="15" customHeight="1" x14ac:dyDescent="0.35">
      <c r="A3462" s="294"/>
      <c r="B3462" s="294"/>
    </row>
    <row r="3463" spans="1:2" s="264" customFormat="1" ht="15" customHeight="1" x14ac:dyDescent="0.35">
      <c r="A3463" s="294"/>
      <c r="B3463" s="294"/>
    </row>
    <row r="3464" spans="1:2" s="264" customFormat="1" ht="15" customHeight="1" x14ac:dyDescent="0.35">
      <c r="A3464" s="294"/>
      <c r="B3464" s="294"/>
    </row>
    <row r="3465" spans="1:2" s="264" customFormat="1" ht="15" customHeight="1" x14ac:dyDescent="0.35">
      <c r="A3465" s="294"/>
      <c r="B3465" s="294"/>
    </row>
    <row r="3466" spans="1:2" s="264" customFormat="1" ht="15" customHeight="1" x14ac:dyDescent="0.35">
      <c r="A3466" s="294"/>
      <c r="B3466" s="294"/>
    </row>
    <row r="3467" spans="1:2" s="264" customFormat="1" ht="15" customHeight="1" x14ac:dyDescent="0.35">
      <c r="A3467" s="294"/>
      <c r="B3467" s="294"/>
    </row>
    <row r="3468" spans="1:2" s="264" customFormat="1" ht="15" customHeight="1" x14ac:dyDescent="0.35">
      <c r="A3468" s="294"/>
      <c r="B3468" s="294"/>
    </row>
    <row r="3469" spans="1:2" s="264" customFormat="1" ht="15" customHeight="1" x14ac:dyDescent="0.35">
      <c r="A3469" s="294"/>
      <c r="B3469" s="294"/>
    </row>
    <row r="3470" spans="1:2" s="264" customFormat="1" ht="15" customHeight="1" x14ac:dyDescent="0.35">
      <c r="A3470" s="294"/>
      <c r="B3470" s="294"/>
    </row>
    <row r="3471" spans="1:2" s="264" customFormat="1" ht="15" customHeight="1" x14ac:dyDescent="0.35">
      <c r="A3471" s="294"/>
      <c r="B3471" s="294"/>
    </row>
    <row r="3472" spans="1:2" s="264" customFormat="1" ht="15" customHeight="1" x14ac:dyDescent="0.35">
      <c r="A3472" s="294"/>
      <c r="B3472" s="294"/>
    </row>
    <row r="3473" spans="1:2" s="264" customFormat="1" ht="15" customHeight="1" x14ac:dyDescent="0.35">
      <c r="A3473" s="294"/>
      <c r="B3473" s="294"/>
    </row>
    <row r="3474" spans="1:2" s="264" customFormat="1" ht="15" customHeight="1" x14ac:dyDescent="0.35">
      <c r="A3474" s="294"/>
      <c r="B3474" s="294"/>
    </row>
    <row r="3475" spans="1:2" s="264" customFormat="1" ht="15" customHeight="1" x14ac:dyDescent="0.35">
      <c r="A3475" s="294"/>
      <c r="B3475" s="294"/>
    </row>
    <row r="3476" spans="1:2" s="264" customFormat="1" ht="15" customHeight="1" x14ac:dyDescent="0.35">
      <c r="A3476" s="294"/>
      <c r="B3476" s="294"/>
    </row>
    <row r="3477" spans="1:2" s="264" customFormat="1" ht="15" customHeight="1" x14ac:dyDescent="0.35">
      <c r="A3477" s="294"/>
      <c r="B3477" s="294"/>
    </row>
    <row r="3478" spans="1:2" s="264" customFormat="1" ht="15" customHeight="1" x14ac:dyDescent="0.35">
      <c r="A3478" s="294"/>
      <c r="B3478" s="294"/>
    </row>
    <row r="3479" spans="1:2" s="264" customFormat="1" ht="15" customHeight="1" x14ac:dyDescent="0.35">
      <c r="A3479" s="294"/>
      <c r="B3479" s="294"/>
    </row>
    <row r="3480" spans="1:2" s="264" customFormat="1" ht="15" customHeight="1" x14ac:dyDescent="0.35">
      <c r="A3480" s="294"/>
      <c r="B3480" s="294"/>
    </row>
    <row r="3481" spans="1:2" s="264" customFormat="1" ht="15" customHeight="1" x14ac:dyDescent="0.35">
      <c r="A3481" s="294"/>
      <c r="B3481" s="294"/>
    </row>
    <row r="3482" spans="1:2" s="264" customFormat="1" ht="15" customHeight="1" x14ac:dyDescent="0.35">
      <c r="A3482" s="294"/>
      <c r="B3482" s="294"/>
    </row>
    <row r="3483" spans="1:2" s="264" customFormat="1" ht="15" customHeight="1" x14ac:dyDescent="0.35">
      <c r="A3483" s="294"/>
      <c r="B3483" s="294"/>
    </row>
    <row r="3484" spans="1:2" s="264" customFormat="1" ht="15" customHeight="1" x14ac:dyDescent="0.35">
      <c r="A3484" s="294"/>
      <c r="B3484" s="294"/>
    </row>
    <row r="3485" spans="1:2" s="264" customFormat="1" ht="15" customHeight="1" x14ac:dyDescent="0.35">
      <c r="A3485" s="294"/>
      <c r="B3485" s="294"/>
    </row>
    <row r="3486" spans="1:2" s="264" customFormat="1" ht="15" customHeight="1" x14ac:dyDescent="0.35">
      <c r="A3486" s="294"/>
      <c r="B3486" s="294"/>
    </row>
    <row r="3487" spans="1:2" s="264" customFormat="1" ht="15" customHeight="1" x14ac:dyDescent="0.35">
      <c r="A3487" s="294"/>
      <c r="B3487" s="294"/>
    </row>
    <row r="3488" spans="1:2" s="264" customFormat="1" ht="15" customHeight="1" x14ac:dyDescent="0.35">
      <c r="A3488" s="294"/>
      <c r="B3488" s="294"/>
    </row>
    <row r="3489" spans="1:2" s="264" customFormat="1" ht="15" customHeight="1" x14ac:dyDescent="0.35">
      <c r="A3489" s="294"/>
      <c r="B3489" s="294"/>
    </row>
    <row r="3490" spans="1:2" s="264" customFormat="1" ht="15" customHeight="1" x14ac:dyDescent="0.35">
      <c r="A3490" s="294"/>
      <c r="B3490" s="294"/>
    </row>
    <row r="3491" spans="1:2" s="264" customFormat="1" ht="15" customHeight="1" x14ac:dyDescent="0.35">
      <c r="A3491" s="294"/>
      <c r="B3491" s="294"/>
    </row>
    <row r="3492" spans="1:2" s="264" customFormat="1" ht="15" customHeight="1" x14ac:dyDescent="0.35">
      <c r="A3492" s="294"/>
      <c r="B3492" s="294"/>
    </row>
    <row r="3493" spans="1:2" s="264" customFormat="1" ht="15" customHeight="1" x14ac:dyDescent="0.35">
      <c r="A3493" s="294"/>
      <c r="B3493" s="294"/>
    </row>
    <row r="3494" spans="1:2" s="264" customFormat="1" ht="15" customHeight="1" x14ac:dyDescent="0.35">
      <c r="A3494" s="294"/>
      <c r="B3494" s="294"/>
    </row>
    <row r="3495" spans="1:2" s="264" customFormat="1" ht="15" customHeight="1" x14ac:dyDescent="0.35">
      <c r="A3495" s="294"/>
      <c r="B3495" s="294"/>
    </row>
    <row r="3496" spans="1:2" s="264" customFormat="1" ht="15" customHeight="1" x14ac:dyDescent="0.35">
      <c r="A3496" s="294"/>
      <c r="B3496" s="294"/>
    </row>
    <row r="3497" spans="1:2" s="264" customFormat="1" ht="15" customHeight="1" x14ac:dyDescent="0.35">
      <c r="A3497" s="294"/>
      <c r="B3497" s="294"/>
    </row>
    <row r="3498" spans="1:2" s="264" customFormat="1" ht="15" customHeight="1" x14ac:dyDescent="0.35">
      <c r="A3498" s="294"/>
      <c r="B3498" s="294"/>
    </row>
    <row r="3499" spans="1:2" s="264" customFormat="1" ht="15" customHeight="1" x14ac:dyDescent="0.35">
      <c r="A3499" s="294"/>
      <c r="B3499" s="294"/>
    </row>
    <row r="3500" spans="1:2" s="264" customFormat="1" ht="15" customHeight="1" x14ac:dyDescent="0.35">
      <c r="A3500" s="294"/>
      <c r="B3500" s="294"/>
    </row>
    <row r="3501" spans="1:2" s="264" customFormat="1" ht="15" customHeight="1" x14ac:dyDescent="0.35">
      <c r="A3501" s="294"/>
      <c r="B3501" s="294"/>
    </row>
    <row r="3502" spans="1:2" s="264" customFormat="1" ht="15" customHeight="1" x14ac:dyDescent="0.35">
      <c r="A3502" s="294"/>
      <c r="B3502" s="294"/>
    </row>
    <row r="3503" spans="1:2" s="264" customFormat="1" ht="15" customHeight="1" x14ac:dyDescent="0.35">
      <c r="A3503" s="294"/>
      <c r="B3503" s="294"/>
    </row>
    <row r="3504" spans="1:2" s="264" customFormat="1" ht="15" customHeight="1" x14ac:dyDescent="0.35">
      <c r="A3504" s="294"/>
      <c r="B3504" s="294"/>
    </row>
    <row r="3505" spans="1:2" s="264" customFormat="1" ht="15" customHeight="1" x14ac:dyDescent="0.35">
      <c r="A3505" s="294"/>
      <c r="B3505" s="294"/>
    </row>
    <row r="3506" spans="1:2" s="264" customFormat="1" ht="15" customHeight="1" x14ac:dyDescent="0.35">
      <c r="A3506" s="294"/>
      <c r="B3506" s="294"/>
    </row>
    <row r="3507" spans="1:2" s="264" customFormat="1" ht="15" customHeight="1" x14ac:dyDescent="0.35">
      <c r="A3507" s="294"/>
      <c r="B3507" s="294"/>
    </row>
    <row r="3508" spans="1:2" s="264" customFormat="1" ht="15" customHeight="1" x14ac:dyDescent="0.35">
      <c r="A3508" s="294"/>
      <c r="B3508" s="294"/>
    </row>
    <row r="3509" spans="1:2" s="264" customFormat="1" ht="15" customHeight="1" x14ac:dyDescent="0.35">
      <c r="A3509" s="294"/>
      <c r="B3509" s="294"/>
    </row>
    <row r="3510" spans="1:2" s="264" customFormat="1" ht="15" customHeight="1" x14ac:dyDescent="0.35">
      <c r="A3510" s="294"/>
      <c r="B3510" s="294"/>
    </row>
    <row r="3511" spans="1:2" s="264" customFormat="1" ht="15" customHeight="1" x14ac:dyDescent="0.35">
      <c r="A3511" s="294"/>
      <c r="B3511" s="294"/>
    </row>
    <row r="3512" spans="1:2" s="264" customFormat="1" ht="15" customHeight="1" x14ac:dyDescent="0.35">
      <c r="A3512" s="294"/>
      <c r="B3512" s="294"/>
    </row>
    <row r="3513" spans="1:2" s="264" customFormat="1" ht="15" customHeight="1" x14ac:dyDescent="0.35">
      <c r="A3513" s="294"/>
      <c r="B3513" s="294"/>
    </row>
    <row r="3514" spans="1:2" s="264" customFormat="1" ht="15" customHeight="1" x14ac:dyDescent="0.35">
      <c r="A3514" s="294"/>
      <c r="B3514" s="294"/>
    </row>
    <row r="3515" spans="1:2" s="264" customFormat="1" ht="15" customHeight="1" x14ac:dyDescent="0.35">
      <c r="A3515" s="294"/>
      <c r="B3515" s="294"/>
    </row>
    <row r="3516" spans="1:2" s="264" customFormat="1" ht="15" customHeight="1" x14ac:dyDescent="0.35">
      <c r="A3516" s="294"/>
      <c r="B3516" s="294"/>
    </row>
    <row r="3517" spans="1:2" s="264" customFormat="1" ht="15" customHeight="1" x14ac:dyDescent="0.35">
      <c r="A3517" s="294"/>
      <c r="B3517" s="294"/>
    </row>
    <row r="3518" spans="1:2" s="264" customFormat="1" ht="15" customHeight="1" x14ac:dyDescent="0.35">
      <c r="A3518" s="294"/>
      <c r="B3518" s="294"/>
    </row>
    <row r="3519" spans="1:2" s="264" customFormat="1" ht="15" customHeight="1" x14ac:dyDescent="0.35">
      <c r="A3519" s="294"/>
      <c r="B3519" s="294"/>
    </row>
    <row r="3520" spans="1:2" s="264" customFormat="1" ht="15" customHeight="1" x14ac:dyDescent="0.35">
      <c r="A3520" s="294"/>
      <c r="B3520" s="294"/>
    </row>
    <row r="3521" spans="1:2" s="264" customFormat="1" ht="15" customHeight="1" x14ac:dyDescent="0.35">
      <c r="A3521" s="294"/>
      <c r="B3521" s="294"/>
    </row>
    <row r="3522" spans="1:2" s="264" customFormat="1" ht="15" customHeight="1" x14ac:dyDescent="0.35">
      <c r="A3522" s="294"/>
      <c r="B3522" s="294"/>
    </row>
    <row r="3523" spans="1:2" s="264" customFormat="1" ht="15" customHeight="1" x14ac:dyDescent="0.35">
      <c r="A3523" s="294"/>
      <c r="B3523" s="294"/>
    </row>
    <row r="3524" spans="1:2" s="264" customFormat="1" ht="15" customHeight="1" x14ac:dyDescent="0.35">
      <c r="A3524" s="294"/>
      <c r="B3524" s="294"/>
    </row>
    <row r="3525" spans="1:2" s="264" customFormat="1" ht="15" customHeight="1" x14ac:dyDescent="0.35">
      <c r="A3525" s="294"/>
      <c r="B3525" s="294"/>
    </row>
    <row r="3526" spans="1:2" s="264" customFormat="1" ht="15" customHeight="1" x14ac:dyDescent="0.35">
      <c r="A3526" s="294"/>
      <c r="B3526" s="294"/>
    </row>
    <row r="3527" spans="1:2" s="264" customFormat="1" ht="15" customHeight="1" x14ac:dyDescent="0.35">
      <c r="A3527" s="294"/>
      <c r="B3527" s="294"/>
    </row>
    <row r="3528" spans="1:2" s="264" customFormat="1" ht="15" customHeight="1" x14ac:dyDescent="0.35">
      <c r="A3528" s="294"/>
      <c r="B3528" s="294"/>
    </row>
    <row r="3529" spans="1:2" s="264" customFormat="1" ht="15" customHeight="1" x14ac:dyDescent="0.35">
      <c r="A3529" s="294"/>
      <c r="B3529" s="294"/>
    </row>
    <row r="3530" spans="1:2" s="264" customFormat="1" ht="15" customHeight="1" x14ac:dyDescent="0.35">
      <c r="A3530" s="294"/>
      <c r="B3530" s="294"/>
    </row>
    <row r="3531" spans="1:2" s="264" customFormat="1" ht="15" customHeight="1" x14ac:dyDescent="0.35">
      <c r="A3531" s="294"/>
      <c r="B3531" s="294"/>
    </row>
    <row r="3532" spans="1:2" s="264" customFormat="1" ht="15" customHeight="1" x14ac:dyDescent="0.35">
      <c r="A3532" s="294"/>
      <c r="B3532" s="294"/>
    </row>
    <row r="3533" spans="1:2" s="264" customFormat="1" ht="15" customHeight="1" x14ac:dyDescent="0.35">
      <c r="A3533" s="294"/>
      <c r="B3533" s="294"/>
    </row>
    <row r="3534" spans="1:2" s="264" customFormat="1" ht="15" customHeight="1" x14ac:dyDescent="0.35">
      <c r="A3534" s="294"/>
      <c r="B3534" s="294"/>
    </row>
    <row r="3535" spans="1:2" s="264" customFormat="1" ht="15" customHeight="1" x14ac:dyDescent="0.35">
      <c r="A3535" s="294"/>
      <c r="B3535" s="294"/>
    </row>
    <row r="3536" spans="1:2" s="264" customFormat="1" ht="15" customHeight="1" x14ac:dyDescent="0.35">
      <c r="A3536" s="294"/>
      <c r="B3536" s="294"/>
    </row>
    <row r="3537" spans="1:2" s="264" customFormat="1" ht="15" customHeight="1" x14ac:dyDescent="0.35">
      <c r="A3537" s="294"/>
      <c r="B3537" s="294"/>
    </row>
    <row r="3538" spans="1:2" s="264" customFormat="1" ht="15" customHeight="1" x14ac:dyDescent="0.35">
      <c r="A3538" s="294"/>
      <c r="B3538" s="294"/>
    </row>
    <row r="3539" spans="1:2" s="264" customFormat="1" ht="15" customHeight="1" x14ac:dyDescent="0.35">
      <c r="A3539" s="294"/>
      <c r="B3539" s="294"/>
    </row>
    <row r="3540" spans="1:2" s="264" customFormat="1" ht="15" customHeight="1" x14ac:dyDescent="0.35">
      <c r="A3540" s="294"/>
      <c r="B3540" s="294"/>
    </row>
    <row r="3541" spans="1:2" s="264" customFormat="1" ht="15" customHeight="1" x14ac:dyDescent="0.35">
      <c r="A3541" s="294"/>
      <c r="B3541" s="294"/>
    </row>
    <row r="3542" spans="1:2" s="264" customFormat="1" ht="15" customHeight="1" x14ac:dyDescent="0.35">
      <c r="A3542" s="294"/>
      <c r="B3542" s="294"/>
    </row>
    <row r="3543" spans="1:2" s="264" customFormat="1" ht="15" customHeight="1" x14ac:dyDescent="0.35">
      <c r="A3543" s="294"/>
      <c r="B3543" s="294"/>
    </row>
    <row r="3544" spans="1:2" s="264" customFormat="1" ht="15" customHeight="1" x14ac:dyDescent="0.35">
      <c r="A3544" s="294"/>
      <c r="B3544" s="294"/>
    </row>
    <row r="3545" spans="1:2" s="264" customFormat="1" ht="15" customHeight="1" x14ac:dyDescent="0.35">
      <c r="A3545" s="294"/>
      <c r="B3545" s="294"/>
    </row>
    <row r="3546" spans="1:2" s="264" customFormat="1" ht="15" customHeight="1" x14ac:dyDescent="0.35">
      <c r="A3546" s="294"/>
      <c r="B3546" s="294"/>
    </row>
    <row r="3547" spans="1:2" s="264" customFormat="1" ht="15" customHeight="1" x14ac:dyDescent="0.35">
      <c r="A3547" s="294"/>
      <c r="B3547" s="294"/>
    </row>
    <row r="3548" spans="1:2" s="264" customFormat="1" ht="15" customHeight="1" x14ac:dyDescent="0.35">
      <c r="A3548" s="294"/>
      <c r="B3548" s="294"/>
    </row>
    <row r="3549" spans="1:2" s="264" customFormat="1" ht="15" customHeight="1" x14ac:dyDescent="0.35">
      <c r="A3549" s="294"/>
      <c r="B3549" s="294"/>
    </row>
    <row r="3550" spans="1:2" s="264" customFormat="1" ht="15" customHeight="1" x14ac:dyDescent="0.35">
      <c r="A3550" s="294"/>
      <c r="B3550" s="294"/>
    </row>
    <row r="3551" spans="1:2" s="264" customFormat="1" ht="15" customHeight="1" x14ac:dyDescent="0.35">
      <c r="A3551" s="294"/>
      <c r="B3551" s="294"/>
    </row>
    <row r="3552" spans="1:2" s="264" customFormat="1" ht="15" customHeight="1" x14ac:dyDescent="0.35">
      <c r="A3552" s="294"/>
      <c r="B3552" s="294"/>
    </row>
    <row r="3553" spans="1:2" s="264" customFormat="1" ht="15" customHeight="1" x14ac:dyDescent="0.35">
      <c r="A3553" s="294"/>
      <c r="B3553" s="294"/>
    </row>
    <row r="3554" spans="1:2" s="264" customFormat="1" ht="15" customHeight="1" x14ac:dyDescent="0.35">
      <c r="A3554" s="294"/>
      <c r="B3554" s="294"/>
    </row>
    <row r="3555" spans="1:2" s="264" customFormat="1" ht="15" customHeight="1" x14ac:dyDescent="0.35">
      <c r="A3555" s="294"/>
      <c r="B3555" s="294"/>
    </row>
    <row r="3556" spans="1:2" s="264" customFormat="1" ht="15" customHeight="1" x14ac:dyDescent="0.35">
      <c r="A3556" s="294"/>
      <c r="B3556" s="294"/>
    </row>
    <row r="3557" spans="1:2" s="264" customFormat="1" ht="15" customHeight="1" x14ac:dyDescent="0.35">
      <c r="A3557" s="294"/>
      <c r="B3557" s="294"/>
    </row>
    <row r="3558" spans="1:2" s="264" customFormat="1" ht="15" customHeight="1" x14ac:dyDescent="0.35">
      <c r="A3558" s="294"/>
      <c r="B3558" s="294"/>
    </row>
    <row r="3559" spans="1:2" s="264" customFormat="1" ht="15" customHeight="1" x14ac:dyDescent="0.35">
      <c r="A3559" s="294"/>
      <c r="B3559" s="294"/>
    </row>
    <row r="3560" spans="1:2" s="264" customFormat="1" ht="15" customHeight="1" x14ac:dyDescent="0.35">
      <c r="A3560" s="294"/>
      <c r="B3560" s="294"/>
    </row>
    <row r="3561" spans="1:2" s="264" customFormat="1" ht="15" customHeight="1" x14ac:dyDescent="0.35">
      <c r="A3561" s="294"/>
      <c r="B3561" s="294"/>
    </row>
    <row r="3562" spans="1:2" s="264" customFormat="1" ht="15" customHeight="1" x14ac:dyDescent="0.35">
      <c r="A3562" s="294"/>
      <c r="B3562" s="294"/>
    </row>
    <row r="3563" spans="1:2" s="264" customFormat="1" ht="15" customHeight="1" x14ac:dyDescent="0.35">
      <c r="A3563" s="294"/>
      <c r="B3563" s="294"/>
    </row>
    <row r="3564" spans="1:2" s="264" customFormat="1" ht="15" customHeight="1" x14ac:dyDescent="0.35">
      <c r="A3564" s="294"/>
      <c r="B3564" s="294"/>
    </row>
    <row r="3565" spans="1:2" s="264" customFormat="1" ht="15" customHeight="1" x14ac:dyDescent="0.35">
      <c r="A3565" s="294"/>
      <c r="B3565" s="294"/>
    </row>
    <row r="3566" spans="1:2" s="264" customFormat="1" ht="15" customHeight="1" x14ac:dyDescent="0.35">
      <c r="A3566" s="294"/>
      <c r="B3566" s="294"/>
    </row>
    <row r="3567" spans="1:2" s="264" customFormat="1" ht="15" customHeight="1" x14ac:dyDescent="0.35">
      <c r="A3567" s="294"/>
      <c r="B3567" s="294"/>
    </row>
    <row r="3568" spans="1:2" s="264" customFormat="1" ht="15" customHeight="1" x14ac:dyDescent="0.35">
      <c r="A3568" s="294"/>
      <c r="B3568" s="294"/>
    </row>
    <row r="3569" spans="1:2" s="264" customFormat="1" ht="15" customHeight="1" x14ac:dyDescent="0.35">
      <c r="A3569" s="294"/>
      <c r="B3569" s="294"/>
    </row>
    <row r="3570" spans="1:2" s="264" customFormat="1" ht="15" customHeight="1" x14ac:dyDescent="0.35">
      <c r="A3570" s="294"/>
      <c r="B3570" s="294"/>
    </row>
    <row r="3571" spans="1:2" s="264" customFormat="1" ht="15" customHeight="1" x14ac:dyDescent="0.35">
      <c r="A3571" s="294"/>
      <c r="B3571" s="294"/>
    </row>
    <row r="3572" spans="1:2" s="264" customFormat="1" ht="15" customHeight="1" x14ac:dyDescent="0.35">
      <c r="A3572" s="294"/>
      <c r="B3572" s="294"/>
    </row>
    <row r="3573" spans="1:2" s="264" customFormat="1" ht="15" customHeight="1" x14ac:dyDescent="0.35">
      <c r="A3573" s="294"/>
      <c r="B3573" s="294"/>
    </row>
    <row r="3574" spans="1:2" s="264" customFormat="1" ht="15" customHeight="1" x14ac:dyDescent="0.35">
      <c r="A3574" s="294"/>
      <c r="B3574" s="294"/>
    </row>
    <row r="3575" spans="1:2" s="264" customFormat="1" ht="15" customHeight="1" x14ac:dyDescent="0.35">
      <c r="A3575" s="294"/>
      <c r="B3575" s="294"/>
    </row>
    <row r="3576" spans="1:2" s="264" customFormat="1" ht="15" customHeight="1" x14ac:dyDescent="0.35">
      <c r="A3576" s="294"/>
      <c r="B3576" s="294"/>
    </row>
    <row r="3577" spans="1:2" s="264" customFormat="1" ht="15" customHeight="1" x14ac:dyDescent="0.35">
      <c r="A3577" s="294"/>
      <c r="B3577" s="294"/>
    </row>
    <row r="3578" spans="1:2" s="264" customFormat="1" ht="15" customHeight="1" x14ac:dyDescent="0.35">
      <c r="A3578" s="294"/>
      <c r="B3578" s="294"/>
    </row>
    <row r="3579" spans="1:2" s="264" customFormat="1" ht="15" customHeight="1" x14ac:dyDescent="0.35">
      <c r="A3579" s="294"/>
      <c r="B3579" s="294"/>
    </row>
    <row r="3580" spans="1:2" s="264" customFormat="1" ht="15" customHeight="1" x14ac:dyDescent="0.35">
      <c r="A3580" s="294"/>
      <c r="B3580" s="294"/>
    </row>
    <row r="3581" spans="1:2" s="264" customFormat="1" ht="15" customHeight="1" x14ac:dyDescent="0.35">
      <c r="A3581" s="294"/>
      <c r="B3581" s="294"/>
    </row>
    <row r="3582" spans="1:2" s="264" customFormat="1" ht="15" customHeight="1" x14ac:dyDescent="0.35">
      <c r="A3582" s="294"/>
      <c r="B3582" s="294"/>
    </row>
    <row r="3583" spans="1:2" s="264" customFormat="1" ht="15" customHeight="1" x14ac:dyDescent="0.35">
      <c r="A3583" s="294"/>
      <c r="B3583" s="294"/>
    </row>
    <row r="3584" spans="1:2" s="264" customFormat="1" ht="15" customHeight="1" x14ac:dyDescent="0.35">
      <c r="A3584" s="294"/>
      <c r="B3584" s="294"/>
    </row>
    <row r="3585" spans="1:2" s="264" customFormat="1" ht="15" customHeight="1" x14ac:dyDescent="0.35">
      <c r="A3585" s="294"/>
      <c r="B3585" s="294"/>
    </row>
    <row r="3586" spans="1:2" s="264" customFormat="1" ht="15" customHeight="1" x14ac:dyDescent="0.35">
      <c r="A3586" s="294"/>
      <c r="B3586" s="294"/>
    </row>
    <row r="3587" spans="1:2" s="264" customFormat="1" ht="15" customHeight="1" x14ac:dyDescent="0.35">
      <c r="A3587" s="294"/>
      <c r="B3587" s="294"/>
    </row>
    <row r="3588" spans="1:2" s="264" customFormat="1" ht="15" customHeight="1" x14ac:dyDescent="0.35">
      <c r="A3588" s="294"/>
      <c r="B3588" s="294"/>
    </row>
    <row r="3589" spans="1:2" s="264" customFormat="1" ht="15" customHeight="1" x14ac:dyDescent="0.35">
      <c r="A3589" s="294"/>
      <c r="B3589" s="294"/>
    </row>
    <row r="3590" spans="1:2" s="264" customFormat="1" ht="15" customHeight="1" x14ac:dyDescent="0.35">
      <c r="A3590" s="294"/>
      <c r="B3590" s="294"/>
    </row>
    <row r="3591" spans="1:2" s="264" customFormat="1" ht="15" customHeight="1" x14ac:dyDescent="0.35">
      <c r="A3591" s="294"/>
      <c r="B3591" s="294"/>
    </row>
    <row r="3592" spans="1:2" s="264" customFormat="1" ht="15" customHeight="1" x14ac:dyDescent="0.35">
      <c r="A3592" s="294"/>
      <c r="B3592" s="294"/>
    </row>
    <row r="3593" spans="1:2" s="264" customFormat="1" ht="15" customHeight="1" x14ac:dyDescent="0.35">
      <c r="A3593" s="294"/>
      <c r="B3593" s="294"/>
    </row>
    <row r="3594" spans="1:2" s="264" customFormat="1" ht="15" customHeight="1" x14ac:dyDescent="0.35">
      <c r="A3594" s="294"/>
      <c r="B3594" s="294"/>
    </row>
    <row r="3595" spans="1:2" s="264" customFormat="1" ht="15" customHeight="1" x14ac:dyDescent="0.35">
      <c r="A3595" s="294"/>
      <c r="B3595" s="294"/>
    </row>
    <row r="3596" spans="1:2" s="264" customFormat="1" ht="15" customHeight="1" x14ac:dyDescent="0.35">
      <c r="A3596" s="294"/>
      <c r="B3596" s="294"/>
    </row>
    <row r="3597" spans="1:2" s="264" customFormat="1" ht="15" customHeight="1" x14ac:dyDescent="0.35">
      <c r="A3597" s="294"/>
      <c r="B3597" s="294"/>
    </row>
    <row r="3598" spans="1:2" s="264" customFormat="1" ht="15" customHeight="1" x14ac:dyDescent="0.35">
      <c r="A3598" s="294"/>
      <c r="B3598" s="294"/>
    </row>
    <row r="3599" spans="1:2" s="264" customFormat="1" ht="15" customHeight="1" x14ac:dyDescent="0.35">
      <c r="A3599" s="294"/>
      <c r="B3599" s="294"/>
    </row>
    <row r="3600" spans="1:2" s="264" customFormat="1" ht="15" customHeight="1" x14ac:dyDescent="0.35">
      <c r="A3600" s="294"/>
      <c r="B3600" s="294"/>
    </row>
    <row r="3601" spans="1:2" s="264" customFormat="1" ht="15" customHeight="1" x14ac:dyDescent="0.35">
      <c r="A3601" s="294"/>
      <c r="B3601" s="294"/>
    </row>
    <row r="3602" spans="1:2" s="264" customFormat="1" ht="15" customHeight="1" x14ac:dyDescent="0.35">
      <c r="A3602" s="294"/>
      <c r="B3602" s="294"/>
    </row>
    <row r="3603" spans="1:2" s="264" customFormat="1" ht="15" customHeight="1" x14ac:dyDescent="0.35">
      <c r="A3603" s="294"/>
      <c r="B3603" s="294"/>
    </row>
    <row r="3604" spans="1:2" s="264" customFormat="1" ht="15" customHeight="1" x14ac:dyDescent="0.35">
      <c r="A3604" s="294"/>
      <c r="B3604" s="294"/>
    </row>
    <row r="3605" spans="1:2" s="264" customFormat="1" ht="15" customHeight="1" x14ac:dyDescent="0.35">
      <c r="A3605" s="294"/>
      <c r="B3605" s="294"/>
    </row>
    <row r="3606" spans="1:2" s="264" customFormat="1" ht="15" customHeight="1" x14ac:dyDescent="0.35">
      <c r="A3606" s="294"/>
      <c r="B3606" s="294"/>
    </row>
    <row r="3607" spans="1:2" s="264" customFormat="1" ht="15" customHeight="1" x14ac:dyDescent="0.35">
      <c r="A3607" s="294"/>
      <c r="B3607" s="294"/>
    </row>
    <row r="3608" spans="1:2" s="264" customFormat="1" ht="15" customHeight="1" x14ac:dyDescent="0.35">
      <c r="A3608" s="294"/>
      <c r="B3608" s="294"/>
    </row>
    <row r="3609" spans="1:2" s="264" customFormat="1" ht="15" customHeight="1" x14ac:dyDescent="0.35">
      <c r="A3609" s="294"/>
      <c r="B3609" s="294"/>
    </row>
    <row r="3610" spans="1:2" s="264" customFormat="1" ht="15" customHeight="1" x14ac:dyDescent="0.35">
      <c r="A3610" s="294"/>
      <c r="B3610" s="294"/>
    </row>
    <row r="3611" spans="1:2" s="264" customFormat="1" ht="15" customHeight="1" x14ac:dyDescent="0.35">
      <c r="A3611" s="294"/>
      <c r="B3611" s="294"/>
    </row>
    <row r="3612" spans="1:2" s="264" customFormat="1" ht="15" customHeight="1" x14ac:dyDescent="0.35">
      <c r="A3612" s="294"/>
      <c r="B3612" s="294"/>
    </row>
    <row r="3613" spans="1:2" s="264" customFormat="1" ht="15" customHeight="1" x14ac:dyDescent="0.35">
      <c r="A3613" s="294"/>
      <c r="B3613" s="294"/>
    </row>
    <row r="3614" spans="1:2" s="264" customFormat="1" ht="15" customHeight="1" x14ac:dyDescent="0.35">
      <c r="A3614" s="294"/>
      <c r="B3614" s="294"/>
    </row>
    <row r="3615" spans="1:2" s="264" customFormat="1" ht="15" customHeight="1" x14ac:dyDescent="0.35">
      <c r="A3615" s="294"/>
      <c r="B3615" s="294"/>
    </row>
    <row r="3616" spans="1:2" s="264" customFormat="1" ht="15" customHeight="1" x14ac:dyDescent="0.35">
      <c r="A3616" s="294"/>
      <c r="B3616" s="294"/>
    </row>
    <row r="3617" spans="1:2" s="264" customFormat="1" ht="15" customHeight="1" x14ac:dyDescent="0.35">
      <c r="A3617" s="294"/>
      <c r="B3617" s="294"/>
    </row>
    <row r="3618" spans="1:2" s="264" customFormat="1" ht="15" customHeight="1" x14ac:dyDescent="0.35">
      <c r="A3618" s="294"/>
      <c r="B3618" s="294"/>
    </row>
    <row r="3619" spans="1:2" s="264" customFormat="1" ht="15" customHeight="1" x14ac:dyDescent="0.35">
      <c r="A3619" s="294"/>
      <c r="B3619" s="294"/>
    </row>
    <row r="3620" spans="1:2" s="264" customFormat="1" ht="15" customHeight="1" x14ac:dyDescent="0.35">
      <c r="A3620" s="294"/>
      <c r="B3620" s="294"/>
    </row>
    <row r="3621" spans="1:2" s="264" customFormat="1" ht="15" customHeight="1" x14ac:dyDescent="0.35">
      <c r="A3621" s="294"/>
      <c r="B3621" s="294"/>
    </row>
    <row r="3622" spans="1:2" s="264" customFormat="1" ht="15" customHeight="1" x14ac:dyDescent="0.35">
      <c r="A3622" s="294"/>
      <c r="B3622" s="294"/>
    </row>
    <row r="3623" spans="1:2" s="264" customFormat="1" ht="15" customHeight="1" x14ac:dyDescent="0.35">
      <c r="A3623" s="294"/>
      <c r="B3623" s="294"/>
    </row>
    <row r="3624" spans="1:2" s="264" customFormat="1" ht="15" customHeight="1" x14ac:dyDescent="0.35">
      <c r="A3624" s="294"/>
      <c r="B3624" s="294"/>
    </row>
    <row r="3625" spans="1:2" s="264" customFormat="1" ht="15" customHeight="1" x14ac:dyDescent="0.35">
      <c r="A3625" s="294"/>
      <c r="B3625" s="294"/>
    </row>
    <row r="3626" spans="1:2" s="264" customFormat="1" ht="15" customHeight="1" x14ac:dyDescent="0.35">
      <c r="A3626" s="294"/>
      <c r="B3626" s="294"/>
    </row>
    <row r="3627" spans="1:2" s="264" customFormat="1" ht="15" customHeight="1" x14ac:dyDescent="0.35">
      <c r="A3627" s="294"/>
      <c r="B3627" s="294"/>
    </row>
    <row r="3628" spans="1:2" s="264" customFormat="1" ht="15" customHeight="1" x14ac:dyDescent="0.35">
      <c r="A3628" s="294"/>
      <c r="B3628" s="294"/>
    </row>
    <row r="3629" spans="1:2" s="264" customFormat="1" ht="15" customHeight="1" x14ac:dyDescent="0.35">
      <c r="A3629" s="294"/>
      <c r="B3629" s="294"/>
    </row>
    <row r="3630" spans="1:2" s="264" customFormat="1" ht="15" customHeight="1" x14ac:dyDescent="0.35">
      <c r="A3630" s="294"/>
      <c r="B3630" s="294"/>
    </row>
    <row r="3631" spans="1:2" s="264" customFormat="1" ht="15" customHeight="1" x14ac:dyDescent="0.35">
      <c r="A3631" s="294"/>
      <c r="B3631" s="294"/>
    </row>
    <row r="3632" spans="1:2" s="264" customFormat="1" ht="15" customHeight="1" x14ac:dyDescent="0.35">
      <c r="A3632" s="294"/>
      <c r="B3632" s="294"/>
    </row>
    <row r="3633" spans="1:2" s="264" customFormat="1" ht="15" customHeight="1" x14ac:dyDescent="0.35">
      <c r="A3633" s="294"/>
      <c r="B3633" s="294"/>
    </row>
    <row r="3634" spans="1:2" s="264" customFormat="1" ht="15" customHeight="1" x14ac:dyDescent="0.35">
      <c r="A3634" s="294"/>
      <c r="B3634" s="294"/>
    </row>
    <row r="3635" spans="1:2" s="264" customFormat="1" ht="15" customHeight="1" x14ac:dyDescent="0.35">
      <c r="A3635" s="294"/>
      <c r="B3635" s="294"/>
    </row>
    <row r="3636" spans="1:2" s="264" customFormat="1" ht="15" customHeight="1" x14ac:dyDescent="0.35">
      <c r="A3636" s="294"/>
      <c r="B3636" s="294"/>
    </row>
    <row r="3637" spans="1:2" s="264" customFormat="1" ht="15" customHeight="1" x14ac:dyDescent="0.35">
      <c r="A3637" s="294"/>
      <c r="B3637" s="294"/>
    </row>
    <row r="3638" spans="1:2" s="264" customFormat="1" ht="15" customHeight="1" x14ac:dyDescent="0.35">
      <c r="A3638" s="294"/>
      <c r="B3638" s="294"/>
    </row>
    <row r="3639" spans="1:2" s="264" customFormat="1" ht="15" customHeight="1" x14ac:dyDescent="0.35">
      <c r="A3639" s="294"/>
      <c r="B3639" s="294"/>
    </row>
    <row r="3640" spans="1:2" s="264" customFormat="1" ht="15" customHeight="1" x14ac:dyDescent="0.35">
      <c r="A3640" s="294"/>
      <c r="B3640" s="294"/>
    </row>
    <row r="3641" spans="1:2" s="264" customFormat="1" ht="15" customHeight="1" x14ac:dyDescent="0.35">
      <c r="A3641" s="294"/>
      <c r="B3641" s="294"/>
    </row>
    <row r="3642" spans="1:2" s="264" customFormat="1" ht="15" customHeight="1" x14ac:dyDescent="0.35">
      <c r="A3642" s="294"/>
      <c r="B3642" s="294"/>
    </row>
    <row r="3643" spans="1:2" s="264" customFormat="1" ht="15" customHeight="1" x14ac:dyDescent="0.35">
      <c r="A3643" s="294"/>
      <c r="B3643" s="294"/>
    </row>
    <row r="3644" spans="1:2" s="264" customFormat="1" ht="15" customHeight="1" x14ac:dyDescent="0.35">
      <c r="A3644" s="294"/>
      <c r="B3644" s="294"/>
    </row>
    <row r="3645" spans="1:2" s="264" customFormat="1" ht="15" customHeight="1" x14ac:dyDescent="0.35">
      <c r="A3645" s="294"/>
      <c r="B3645" s="294"/>
    </row>
    <row r="3646" spans="1:2" s="264" customFormat="1" ht="15" customHeight="1" x14ac:dyDescent="0.35">
      <c r="A3646" s="294"/>
      <c r="B3646" s="294"/>
    </row>
    <row r="3647" spans="1:2" s="264" customFormat="1" ht="15" customHeight="1" x14ac:dyDescent="0.35">
      <c r="A3647" s="294"/>
      <c r="B3647" s="294"/>
    </row>
    <row r="3648" spans="1:2" s="264" customFormat="1" ht="15" customHeight="1" x14ac:dyDescent="0.35">
      <c r="A3648" s="294"/>
      <c r="B3648" s="294"/>
    </row>
    <row r="3649" spans="1:2" s="264" customFormat="1" ht="15" customHeight="1" x14ac:dyDescent="0.35">
      <c r="A3649" s="294"/>
      <c r="B3649" s="294"/>
    </row>
    <row r="3650" spans="1:2" s="264" customFormat="1" ht="15" customHeight="1" x14ac:dyDescent="0.35">
      <c r="A3650" s="294"/>
      <c r="B3650" s="294"/>
    </row>
    <row r="3651" spans="1:2" s="264" customFormat="1" ht="15" customHeight="1" x14ac:dyDescent="0.35">
      <c r="A3651" s="294"/>
      <c r="B3651" s="294"/>
    </row>
    <row r="3652" spans="1:2" s="264" customFormat="1" ht="15" customHeight="1" x14ac:dyDescent="0.35">
      <c r="A3652" s="294"/>
      <c r="B3652" s="294"/>
    </row>
    <row r="3653" spans="1:2" s="264" customFormat="1" ht="15" customHeight="1" x14ac:dyDescent="0.35">
      <c r="A3653" s="294"/>
      <c r="B3653" s="294"/>
    </row>
    <row r="3654" spans="1:2" s="264" customFormat="1" ht="15" customHeight="1" x14ac:dyDescent="0.35">
      <c r="A3654" s="294"/>
      <c r="B3654" s="294"/>
    </row>
    <row r="3655" spans="1:2" s="264" customFormat="1" ht="15" customHeight="1" x14ac:dyDescent="0.35">
      <c r="A3655" s="294"/>
      <c r="B3655" s="294"/>
    </row>
    <row r="3656" spans="1:2" s="264" customFormat="1" ht="15" customHeight="1" x14ac:dyDescent="0.35">
      <c r="A3656" s="294"/>
      <c r="B3656" s="294"/>
    </row>
    <row r="3657" spans="1:2" s="264" customFormat="1" ht="15" customHeight="1" x14ac:dyDescent="0.35">
      <c r="A3657" s="294"/>
      <c r="B3657" s="294"/>
    </row>
    <row r="3658" spans="1:2" s="264" customFormat="1" ht="15" customHeight="1" x14ac:dyDescent="0.35">
      <c r="A3658" s="294"/>
      <c r="B3658" s="294"/>
    </row>
    <row r="3659" spans="1:2" s="264" customFormat="1" ht="15" customHeight="1" x14ac:dyDescent="0.35">
      <c r="A3659" s="294"/>
      <c r="B3659" s="294"/>
    </row>
    <row r="3660" spans="1:2" s="264" customFormat="1" ht="15" customHeight="1" x14ac:dyDescent="0.35">
      <c r="A3660" s="294"/>
      <c r="B3660" s="294"/>
    </row>
    <row r="3661" spans="1:2" s="264" customFormat="1" ht="15" customHeight="1" x14ac:dyDescent="0.35">
      <c r="A3661" s="294"/>
      <c r="B3661" s="294"/>
    </row>
    <row r="3662" spans="1:2" s="264" customFormat="1" ht="15" customHeight="1" x14ac:dyDescent="0.35">
      <c r="A3662" s="294"/>
      <c r="B3662" s="294"/>
    </row>
    <row r="3663" spans="1:2" s="264" customFormat="1" ht="15" customHeight="1" x14ac:dyDescent="0.35">
      <c r="A3663" s="294"/>
      <c r="B3663" s="294"/>
    </row>
    <row r="3664" spans="1:2" s="264" customFormat="1" ht="15" customHeight="1" x14ac:dyDescent="0.35">
      <c r="A3664" s="294"/>
      <c r="B3664" s="294"/>
    </row>
    <row r="3665" spans="1:2" s="264" customFormat="1" ht="15" customHeight="1" x14ac:dyDescent="0.35">
      <c r="A3665" s="294"/>
      <c r="B3665" s="294"/>
    </row>
    <row r="3666" spans="1:2" s="264" customFormat="1" ht="15" customHeight="1" x14ac:dyDescent="0.35">
      <c r="A3666" s="294"/>
      <c r="B3666" s="294"/>
    </row>
    <row r="3667" spans="1:2" s="264" customFormat="1" ht="15" customHeight="1" x14ac:dyDescent="0.35">
      <c r="A3667" s="294"/>
      <c r="B3667" s="294"/>
    </row>
    <row r="3668" spans="1:2" s="264" customFormat="1" ht="15" customHeight="1" x14ac:dyDescent="0.35">
      <c r="A3668" s="294"/>
      <c r="B3668" s="294"/>
    </row>
    <row r="3669" spans="1:2" s="264" customFormat="1" ht="15" customHeight="1" x14ac:dyDescent="0.35">
      <c r="A3669" s="294"/>
      <c r="B3669" s="294"/>
    </row>
    <row r="3670" spans="1:2" s="264" customFormat="1" ht="15" customHeight="1" x14ac:dyDescent="0.35">
      <c r="A3670" s="294"/>
      <c r="B3670" s="294"/>
    </row>
    <row r="3671" spans="1:2" s="264" customFormat="1" ht="15" customHeight="1" x14ac:dyDescent="0.35">
      <c r="A3671" s="294"/>
      <c r="B3671" s="294"/>
    </row>
    <row r="3672" spans="1:2" s="264" customFormat="1" ht="15" customHeight="1" x14ac:dyDescent="0.35">
      <c r="A3672" s="294"/>
      <c r="B3672" s="294"/>
    </row>
    <row r="3673" spans="1:2" s="264" customFormat="1" ht="15" customHeight="1" x14ac:dyDescent="0.35">
      <c r="A3673" s="294"/>
      <c r="B3673" s="294"/>
    </row>
    <row r="3674" spans="1:2" s="264" customFormat="1" ht="15" customHeight="1" x14ac:dyDescent="0.35">
      <c r="A3674" s="294"/>
      <c r="B3674" s="294"/>
    </row>
    <row r="3675" spans="1:2" s="264" customFormat="1" ht="15" customHeight="1" x14ac:dyDescent="0.35">
      <c r="A3675" s="294"/>
      <c r="B3675" s="294"/>
    </row>
    <row r="3676" spans="1:2" s="264" customFormat="1" ht="15" customHeight="1" x14ac:dyDescent="0.35">
      <c r="A3676" s="294"/>
      <c r="B3676" s="294"/>
    </row>
    <row r="3677" spans="1:2" s="264" customFormat="1" ht="15" customHeight="1" x14ac:dyDescent="0.35">
      <c r="A3677" s="294"/>
      <c r="B3677" s="294"/>
    </row>
    <row r="3678" spans="1:2" s="264" customFormat="1" ht="15" customHeight="1" x14ac:dyDescent="0.35">
      <c r="A3678" s="294"/>
      <c r="B3678" s="294"/>
    </row>
    <row r="3679" spans="1:2" s="264" customFormat="1" ht="15" customHeight="1" x14ac:dyDescent="0.35">
      <c r="A3679" s="294"/>
      <c r="B3679" s="294"/>
    </row>
    <row r="3680" spans="1:2" s="264" customFormat="1" ht="15" customHeight="1" x14ac:dyDescent="0.35">
      <c r="A3680" s="294"/>
      <c r="B3680" s="294"/>
    </row>
    <row r="3681" spans="1:2" s="264" customFormat="1" ht="15" customHeight="1" x14ac:dyDescent="0.35">
      <c r="A3681" s="294"/>
      <c r="B3681" s="294"/>
    </row>
    <row r="3682" spans="1:2" s="264" customFormat="1" ht="15" customHeight="1" x14ac:dyDescent="0.35">
      <c r="A3682" s="294"/>
      <c r="B3682" s="294"/>
    </row>
    <row r="3683" spans="1:2" s="264" customFormat="1" ht="15" customHeight="1" x14ac:dyDescent="0.35">
      <c r="A3683" s="294"/>
      <c r="B3683" s="294"/>
    </row>
    <row r="3684" spans="1:2" s="264" customFormat="1" ht="15" customHeight="1" x14ac:dyDescent="0.35">
      <c r="A3684" s="294"/>
      <c r="B3684" s="294"/>
    </row>
    <row r="3685" spans="1:2" s="264" customFormat="1" ht="15" customHeight="1" x14ac:dyDescent="0.35">
      <c r="A3685" s="294"/>
      <c r="B3685" s="294"/>
    </row>
    <row r="3686" spans="1:2" s="264" customFormat="1" ht="15" customHeight="1" x14ac:dyDescent="0.35">
      <c r="A3686" s="294"/>
      <c r="B3686" s="294"/>
    </row>
    <row r="3687" spans="1:2" s="264" customFormat="1" ht="15" customHeight="1" x14ac:dyDescent="0.35">
      <c r="A3687" s="294"/>
      <c r="B3687" s="294"/>
    </row>
    <row r="3688" spans="1:2" s="264" customFormat="1" ht="15" customHeight="1" x14ac:dyDescent="0.35">
      <c r="A3688" s="294"/>
      <c r="B3688" s="294"/>
    </row>
    <row r="3689" spans="1:2" s="264" customFormat="1" ht="15" customHeight="1" x14ac:dyDescent="0.35">
      <c r="A3689" s="294"/>
      <c r="B3689" s="294"/>
    </row>
    <row r="3690" spans="1:2" s="264" customFormat="1" ht="15" customHeight="1" x14ac:dyDescent="0.35">
      <c r="A3690" s="294"/>
      <c r="B3690" s="294"/>
    </row>
    <row r="3691" spans="1:2" s="264" customFormat="1" ht="15" customHeight="1" x14ac:dyDescent="0.35">
      <c r="A3691" s="294"/>
      <c r="B3691" s="294"/>
    </row>
    <row r="3692" spans="1:2" s="264" customFormat="1" ht="15" customHeight="1" x14ac:dyDescent="0.35">
      <c r="A3692" s="294"/>
      <c r="B3692" s="294"/>
    </row>
    <row r="3693" spans="1:2" s="264" customFormat="1" ht="15" customHeight="1" x14ac:dyDescent="0.35">
      <c r="A3693" s="294"/>
      <c r="B3693" s="294"/>
    </row>
    <row r="3694" spans="1:2" s="264" customFormat="1" ht="15" customHeight="1" x14ac:dyDescent="0.35">
      <c r="A3694" s="294"/>
      <c r="B3694" s="294"/>
    </row>
    <row r="3695" spans="1:2" s="264" customFormat="1" ht="15" customHeight="1" x14ac:dyDescent="0.35">
      <c r="A3695" s="294"/>
      <c r="B3695" s="294"/>
    </row>
    <row r="3696" spans="1:2" s="264" customFormat="1" ht="15" customHeight="1" x14ac:dyDescent="0.35">
      <c r="A3696" s="294"/>
      <c r="B3696" s="294"/>
    </row>
    <row r="3697" spans="1:2" s="264" customFormat="1" ht="15" customHeight="1" x14ac:dyDescent="0.35">
      <c r="A3697" s="294"/>
      <c r="B3697" s="294"/>
    </row>
    <row r="3698" spans="1:2" s="264" customFormat="1" ht="15" customHeight="1" x14ac:dyDescent="0.35">
      <c r="A3698" s="294"/>
      <c r="B3698" s="294"/>
    </row>
    <row r="3699" spans="1:2" s="264" customFormat="1" ht="15" customHeight="1" x14ac:dyDescent="0.35">
      <c r="A3699" s="294"/>
      <c r="B3699" s="294"/>
    </row>
    <row r="3700" spans="1:2" s="264" customFormat="1" ht="15" customHeight="1" x14ac:dyDescent="0.35">
      <c r="A3700" s="294"/>
      <c r="B3700" s="294"/>
    </row>
    <row r="3701" spans="1:2" s="264" customFormat="1" ht="15" customHeight="1" x14ac:dyDescent="0.35">
      <c r="A3701" s="294"/>
      <c r="B3701" s="294"/>
    </row>
    <row r="3702" spans="1:2" s="264" customFormat="1" ht="15" customHeight="1" x14ac:dyDescent="0.35">
      <c r="A3702" s="294"/>
      <c r="B3702" s="294"/>
    </row>
    <row r="3703" spans="1:2" s="264" customFormat="1" ht="15" customHeight="1" x14ac:dyDescent="0.35">
      <c r="A3703" s="294"/>
      <c r="B3703" s="294"/>
    </row>
    <row r="3704" spans="1:2" s="264" customFormat="1" ht="15" customHeight="1" x14ac:dyDescent="0.35">
      <c r="A3704" s="294"/>
      <c r="B3704" s="294"/>
    </row>
    <row r="3705" spans="1:2" s="264" customFormat="1" ht="15" customHeight="1" x14ac:dyDescent="0.35">
      <c r="A3705" s="294"/>
      <c r="B3705" s="294"/>
    </row>
    <row r="3706" spans="1:2" s="264" customFormat="1" ht="15" customHeight="1" x14ac:dyDescent="0.35">
      <c r="A3706" s="294"/>
      <c r="B3706" s="294"/>
    </row>
    <row r="3707" spans="1:2" s="264" customFormat="1" ht="15" customHeight="1" x14ac:dyDescent="0.35">
      <c r="A3707" s="294"/>
      <c r="B3707" s="294"/>
    </row>
    <row r="3708" spans="1:2" s="264" customFormat="1" ht="15" customHeight="1" x14ac:dyDescent="0.35">
      <c r="A3708" s="294"/>
      <c r="B3708" s="294"/>
    </row>
    <row r="3709" spans="1:2" s="264" customFormat="1" ht="15" customHeight="1" x14ac:dyDescent="0.35">
      <c r="A3709" s="294"/>
      <c r="B3709" s="294"/>
    </row>
    <row r="3710" spans="1:2" s="264" customFormat="1" ht="15" customHeight="1" x14ac:dyDescent="0.35">
      <c r="A3710" s="294"/>
      <c r="B3710" s="294"/>
    </row>
    <row r="3711" spans="1:2" s="264" customFormat="1" ht="15" customHeight="1" x14ac:dyDescent="0.35">
      <c r="A3711" s="294"/>
      <c r="B3711" s="294"/>
    </row>
    <row r="3712" spans="1:2" s="264" customFormat="1" ht="15" customHeight="1" x14ac:dyDescent="0.35">
      <c r="A3712" s="294"/>
      <c r="B3712" s="294"/>
    </row>
    <row r="3713" spans="1:2" s="264" customFormat="1" ht="15" customHeight="1" x14ac:dyDescent="0.35">
      <c r="A3713" s="294"/>
      <c r="B3713" s="294"/>
    </row>
    <row r="3714" spans="1:2" s="264" customFormat="1" ht="15" customHeight="1" x14ac:dyDescent="0.35">
      <c r="A3714" s="294"/>
      <c r="B3714" s="294"/>
    </row>
    <row r="3715" spans="1:2" s="264" customFormat="1" ht="15" customHeight="1" x14ac:dyDescent="0.35">
      <c r="A3715" s="294"/>
      <c r="B3715" s="294"/>
    </row>
    <row r="3716" spans="1:2" s="264" customFormat="1" ht="15" customHeight="1" x14ac:dyDescent="0.35">
      <c r="A3716" s="294"/>
      <c r="B3716" s="294"/>
    </row>
    <row r="3717" spans="1:2" s="264" customFormat="1" ht="15" customHeight="1" x14ac:dyDescent="0.35">
      <c r="A3717" s="294"/>
      <c r="B3717" s="294"/>
    </row>
    <row r="3718" spans="1:2" s="264" customFormat="1" ht="15" customHeight="1" x14ac:dyDescent="0.35">
      <c r="A3718" s="294"/>
      <c r="B3718" s="294"/>
    </row>
    <row r="3719" spans="1:2" s="264" customFormat="1" ht="15" customHeight="1" x14ac:dyDescent="0.35">
      <c r="A3719" s="294"/>
      <c r="B3719" s="294"/>
    </row>
    <row r="3720" spans="1:2" s="264" customFormat="1" ht="15" customHeight="1" x14ac:dyDescent="0.35">
      <c r="A3720" s="294"/>
      <c r="B3720" s="294"/>
    </row>
    <row r="3721" spans="1:2" s="264" customFormat="1" ht="15" customHeight="1" x14ac:dyDescent="0.35">
      <c r="A3721" s="294"/>
      <c r="B3721" s="294"/>
    </row>
    <row r="3722" spans="1:2" s="264" customFormat="1" ht="15" customHeight="1" x14ac:dyDescent="0.35">
      <c r="A3722" s="294"/>
      <c r="B3722" s="294"/>
    </row>
    <row r="3723" spans="1:2" s="264" customFormat="1" ht="15" customHeight="1" x14ac:dyDescent="0.35">
      <c r="A3723" s="294"/>
      <c r="B3723" s="294"/>
    </row>
    <row r="3724" spans="1:2" s="264" customFormat="1" ht="15" customHeight="1" x14ac:dyDescent="0.35">
      <c r="A3724" s="294"/>
      <c r="B3724" s="294"/>
    </row>
    <row r="3725" spans="1:2" s="264" customFormat="1" ht="15" customHeight="1" x14ac:dyDescent="0.35">
      <c r="A3725" s="294"/>
      <c r="B3725" s="294"/>
    </row>
    <row r="3726" spans="1:2" s="264" customFormat="1" ht="15" customHeight="1" x14ac:dyDescent="0.35">
      <c r="A3726" s="294"/>
      <c r="B3726" s="294"/>
    </row>
    <row r="3727" spans="1:2" s="264" customFormat="1" ht="15" customHeight="1" x14ac:dyDescent="0.35">
      <c r="A3727" s="294"/>
      <c r="B3727" s="294"/>
    </row>
    <row r="3728" spans="1:2" s="264" customFormat="1" ht="15" customHeight="1" x14ac:dyDescent="0.35">
      <c r="A3728" s="294"/>
      <c r="B3728" s="294"/>
    </row>
    <row r="3729" spans="1:2" s="264" customFormat="1" ht="15" customHeight="1" x14ac:dyDescent="0.35">
      <c r="A3729" s="294"/>
      <c r="B3729" s="294"/>
    </row>
    <row r="3730" spans="1:2" s="264" customFormat="1" ht="15" customHeight="1" x14ac:dyDescent="0.35">
      <c r="A3730" s="294"/>
      <c r="B3730" s="294"/>
    </row>
    <row r="3731" spans="1:2" s="264" customFormat="1" ht="15" customHeight="1" x14ac:dyDescent="0.35">
      <c r="A3731" s="294"/>
      <c r="B3731" s="294"/>
    </row>
    <row r="3732" spans="1:2" s="264" customFormat="1" ht="15" customHeight="1" x14ac:dyDescent="0.35">
      <c r="A3732" s="294"/>
      <c r="B3732" s="294"/>
    </row>
    <row r="3733" spans="1:2" s="264" customFormat="1" ht="15" customHeight="1" x14ac:dyDescent="0.35">
      <c r="A3733" s="294"/>
      <c r="B3733" s="294"/>
    </row>
    <row r="3734" spans="1:2" s="264" customFormat="1" ht="15" customHeight="1" x14ac:dyDescent="0.35">
      <c r="A3734" s="294"/>
      <c r="B3734" s="294"/>
    </row>
    <row r="3735" spans="1:2" s="264" customFormat="1" ht="15" customHeight="1" x14ac:dyDescent="0.35">
      <c r="A3735" s="294"/>
      <c r="B3735" s="294"/>
    </row>
    <row r="3736" spans="1:2" s="264" customFormat="1" ht="15" customHeight="1" x14ac:dyDescent="0.35">
      <c r="A3736" s="294"/>
      <c r="B3736" s="294"/>
    </row>
    <row r="3737" spans="1:2" s="264" customFormat="1" ht="15" customHeight="1" x14ac:dyDescent="0.35">
      <c r="A3737" s="294"/>
      <c r="B3737" s="294"/>
    </row>
    <row r="3738" spans="1:2" s="264" customFormat="1" ht="15" customHeight="1" x14ac:dyDescent="0.35">
      <c r="A3738" s="294"/>
      <c r="B3738" s="294"/>
    </row>
    <row r="3739" spans="1:2" s="264" customFormat="1" ht="15" customHeight="1" x14ac:dyDescent="0.35">
      <c r="A3739" s="294"/>
      <c r="B3739" s="294"/>
    </row>
    <row r="3740" spans="1:2" s="264" customFormat="1" ht="15" customHeight="1" x14ac:dyDescent="0.35">
      <c r="A3740" s="294"/>
      <c r="B3740" s="294"/>
    </row>
    <row r="3741" spans="1:2" s="264" customFormat="1" ht="15" customHeight="1" x14ac:dyDescent="0.35">
      <c r="A3741" s="294"/>
      <c r="B3741" s="294"/>
    </row>
    <row r="3742" spans="1:2" s="264" customFormat="1" ht="15" customHeight="1" x14ac:dyDescent="0.35">
      <c r="A3742" s="294"/>
      <c r="B3742" s="294"/>
    </row>
    <row r="3743" spans="1:2" s="264" customFormat="1" ht="15" customHeight="1" x14ac:dyDescent="0.35">
      <c r="A3743" s="294"/>
      <c r="B3743" s="294"/>
    </row>
    <row r="3744" spans="1:2" s="264" customFormat="1" ht="15" customHeight="1" x14ac:dyDescent="0.35">
      <c r="A3744" s="294"/>
      <c r="B3744" s="294"/>
    </row>
    <row r="3745" spans="1:2" s="264" customFormat="1" ht="15" customHeight="1" x14ac:dyDescent="0.35">
      <c r="A3745" s="294"/>
      <c r="B3745" s="294"/>
    </row>
    <row r="3746" spans="1:2" s="264" customFormat="1" ht="15" customHeight="1" x14ac:dyDescent="0.35">
      <c r="A3746" s="294"/>
      <c r="B3746" s="294"/>
    </row>
    <row r="3747" spans="1:2" s="264" customFormat="1" ht="15" customHeight="1" x14ac:dyDescent="0.35">
      <c r="A3747" s="294"/>
      <c r="B3747" s="294"/>
    </row>
    <row r="3748" spans="1:2" s="264" customFormat="1" ht="15" customHeight="1" x14ac:dyDescent="0.35">
      <c r="A3748" s="294"/>
      <c r="B3748" s="294"/>
    </row>
    <row r="3749" spans="1:2" s="264" customFormat="1" ht="15" customHeight="1" x14ac:dyDescent="0.35">
      <c r="A3749" s="294"/>
      <c r="B3749" s="294"/>
    </row>
    <row r="3750" spans="1:2" s="264" customFormat="1" ht="15" customHeight="1" x14ac:dyDescent="0.35">
      <c r="A3750" s="294"/>
      <c r="B3750" s="294"/>
    </row>
    <row r="3751" spans="1:2" s="264" customFormat="1" ht="15" customHeight="1" x14ac:dyDescent="0.35">
      <c r="A3751" s="294"/>
      <c r="B3751" s="294"/>
    </row>
    <row r="3752" spans="1:2" s="264" customFormat="1" ht="15" customHeight="1" x14ac:dyDescent="0.35">
      <c r="A3752" s="294"/>
      <c r="B3752" s="294"/>
    </row>
    <row r="3753" spans="1:2" s="264" customFormat="1" ht="15" customHeight="1" x14ac:dyDescent="0.35">
      <c r="A3753" s="294"/>
      <c r="B3753" s="294"/>
    </row>
    <row r="3754" spans="1:2" s="264" customFormat="1" ht="15" customHeight="1" x14ac:dyDescent="0.35">
      <c r="A3754" s="294"/>
      <c r="B3754" s="294"/>
    </row>
    <row r="3755" spans="1:2" s="264" customFormat="1" ht="15" customHeight="1" x14ac:dyDescent="0.35">
      <c r="A3755" s="294"/>
      <c r="B3755" s="294"/>
    </row>
    <row r="3756" spans="1:2" s="264" customFormat="1" ht="15" customHeight="1" x14ac:dyDescent="0.35">
      <c r="A3756" s="294"/>
      <c r="B3756" s="294"/>
    </row>
    <row r="3757" spans="1:2" s="264" customFormat="1" ht="15" customHeight="1" x14ac:dyDescent="0.35">
      <c r="A3757" s="294"/>
      <c r="B3757" s="294"/>
    </row>
    <row r="3758" spans="1:2" s="264" customFormat="1" ht="15" customHeight="1" x14ac:dyDescent="0.35">
      <c r="A3758" s="294"/>
      <c r="B3758" s="294"/>
    </row>
    <row r="3759" spans="1:2" s="264" customFormat="1" ht="15" customHeight="1" x14ac:dyDescent="0.35">
      <c r="A3759" s="294"/>
      <c r="B3759" s="294"/>
    </row>
    <row r="3760" spans="1:2" s="264" customFormat="1" ht="15" customHeight="1" x14ac:dyDescent="0.35">
      <c r="A3760" s="294"/>
      <c r="B3760" s="294"/>
    </row>
    <row r="3761" spans="1:2" s="264" customFormat="1" ht="15" customHeight="1" x14ac:dyDescent="0.35">
      <c r="A3761" s="294"/>
      <c r="B3761" s="294"/>
    </row>
    <row r="3762" spans="1:2" s="264" customFormat="1" ht="15" customHeight="1" x14ac:dyDescent="0.35">
      <c r="A3762" s="294"/>
      <c r="B3762" s="294"/>
    </row>
    <row r="3763" spans="1:2" s="264" customFormat="1" ht="15" customHeight="1" x14ac:dyDescent="0.35">
      <c r="A3763" s="294"/>
      <c r="B3763" s="294"/>
    </row>
    <row r="3764" spans="1:2" s="264" customFormat="1" ht="15" customHeight="1" x14ac:dyDescent="0.35">
      <c r="A3764" s="294"/>
      <c r="B3764" s="294"/>
    </row>
    <row r="3765" spans="1:2" s="264" customFormat="1" ht="15" customHeight="1" x14ac:dyDescent="0.35">
      <c r="A3765" s="294"/>
      <c r="B3765" s="294"/>
    </row>
    <row r="3766" spans="1:2" s="264" customFormat="1" ht="15" customHeight="1" x14ac:dyDescent="0.35">
      <c r="A3766" s="294"/>
      <c r="B3766" s="294"/>
    </row>
    <row r="3767" spans="1:2" s="264" customFormat="1" ht="15" customHeight="1" x14ac:dyDescent="0.35">
      <c r="A3767" s="294"/>
      <c r="B3767" s="294"/>
    </row>
    <row r="3768" spans="1:2" s="264" customFormat="1" ht="15" customHeight="1" x14ac:dyDescent="0.35">
      <c r="A3768" s="294"/>
      <c r="B3768" s="294"/>
    </row>
    <row r="3769" spans="1:2" s="264" customFormat="1" ht="15" customHeight="1" x14ac:dyDescent="0.35">
      <c r="A3769" s="294"/>
      <c r="B3769" s="294"/>
    </row>
    <row r="3770" spans="1:2" s="264" customFormat="1" ht="15" customHeight="1" x14ac:dyDescent="0.35">
      <c r="A3770" s="294"/>
      <c r="B3770" s="294"/>
    </row>
    <row r="3771" spans="1:2" s="264" customFormat="1" ht="15" customHeight="1" x14ac:dyDescent="0.35">
      <c r="A3771" s="294"/>
      <c r="B3771" s="294"/>
    </row>
    <row r="3772" spans="1:2" s="264" customFormat="1" ht="15" customHeight="1" x14ac:dyDescent="0.35">
      <c r="A3772" s="294"/>
      <c r="B3772" s="294"/>
    </row>
    <row r="3773" spans="1:2" s="264" customFormat="1" ht="15" customHeight="1" x14ac:dyDescent="0.35">
      <c r="A3773" s="294"/>
      <c r="B3773" s="294"/>
    </row>
    <row r="3774" spans="1:2" s="264" customFormat="1" ht="15" customHeight="1" x14ac:dyDescent="0.35">
      <c r="A3774" s="294"/>
      <c r="B3774" s="294"/>
    </row>
    <row r="3775" spans="1:2" s="264" customFormat="1" ht="15" customHeight="1" x14ac:dyDescent="0.35">
      <c r="A3775" s="294"/>
      <c r="B3775" s="294"/>
    </row>
    <row r="3776" spans="1:2" s="264" customFormat="1" ht="15" customHeight="1" x14ac:dyDescent="0.35">
      <c r="A3776" s="294"/>
      <c r="B3776" s="294"/>
    </row>
    <row r="3777" spans="1:2" s="264" customFormat="1" ht="15" customHeight="1" x14ac:dyDescent="0.35">
      <c r="A3777" s="294"/>
      <c r="B3777" s="294"/>
    </row>
    <row r="3778" spans="1:2" s="264" customFormat="1" ht="15" customHeight="1" x14ac:dyDescent="0.35">
      <c r="A3778" s="294"/>
      <c r="B3778" s="294"/>
    </row>
    <row r="3779" spans="1:2" s="264" customFormat="1" ht="15" customHeight="1" x14ac:dyDescent="0.35">
      <c r="A3779" s="294"/>
      <c r="B3779" s="294"/>
    </row>
    <row r="3780" spans="1:2" s="264" customFormat="1" ht="15" customHeight="1" x14ac:dyDescent="0.35">
      <c r="A3780" s="294"/>
      <c r="B3780" s="294"/>
    </row>
    <row r="3781" spans="1:2" s="264" customFormat="1" ht="15" customHeight="1" x14ac:dyDescent="0.35">
      <c r="A3781" s="294"/>
      <c r="B3781" s="294"/>
    </row>
    <row r="3782" spans="1:2" s="264" customFormat="1" ht="15" customHeight="1" x14ac:dyDescent="0.35">
      <c r="A3782" s="294"/>
      <c r="B3782" s="294"/>
    </row>
    <row r="3783" spans="1:2" s="264" customFormat="1" ht="15" customHeight="1" x14ac:dyDescent="0.35">
      <c r="A3783" s="294"/>
      <c r="B3783" s="294"/>
    </row>
    <row r="3784" spans="1:2" s="264" customFormat="1" ht="15" customHeight="1" x14ac:dyDescent="0.35">
      <c r="A3784" s="294"/>
      <c r="B3784" s="294"/>
    </row>
    <row r="3785" spans="1:2" s="264" customFormat="1" ht="15" customHeight="1" x14ac:dyDescent="0.35">
      <c r="A3785" s="294"/>
      <c r="B3785" s="294"/>
    </row>
    <row r="3786" spans="1:2" s="264" customFormat="1" ht="15" customHeight="1" x14ac:dyDescent="0.35">
      <c r="A3786" s="294"/>
      <c r="B3786" s="294"/>
    </row>
    <row r="3787" spans="1:2" s="264" customFormat="1" ht="15" customHeight="1" x14ac:dyDescent="0.35">
      <c r="A3787" s="294"/>
      <c r="B3787" s="294"/>
    </row>
    <row r="3788" spans="1:2" s="264" customFormat="1" ht="15" customHeight="1" x14ac:dyDescent="0.35">
      <c r="A3788" s="294"/>
      <c r="B3788" s="294"/>
    </row>
    <row r="3789" spans="1:2" s="264" customFormat="1" ht="15" customHeight="1" x14ac:dyDescent="0.35">
      <c r="A3789" s="294"/>
      <c r="B3789" s="294"/>
    </row>
    <row r="3790" spans="1:2" s="264" customFormat="1" ht="15" customHeight="1" x14ac:dyDescent="0.35">
      <c r="A3790" s="294"/>
      <c r="B3790" s="294"/>
    </row>
    <row r="3791" spans="1:2" s="264" customFormat="1" ht="15" customHeight="1" x14ac:dyDescent="0.35">
      <c r="A3791" s="294"/>
      <c r="B3791" s="294"/>
    </row>
    <row r="3792" spans="1:2" s="264" customFormat="1" ht="15" customHeight="1" x14ac:dyDescent="0.35">
      <c r="A3792" s="294"/>
      <c r="B3792" s="294"/>
    </row>
    <row r="3793" spans="1:2" s="264" customFormat="1" ht="15" customHeight="1" x14ac:dyDescent="0.35">
      <c r="A3793" s="294"/>
      <c r="B3793" s="294"/>
    </row>
    <row r="3794" spans="1:2" s="264" customFormat="1" ht="15" customHeight="1" x14ac:dyDescent="0.35">
      <c r="A3794" s="294"/>
      <c r="B3794" s="294"/>
    </row>
    <row r="3795" spans="1:2" s="264" customFormat="1" ht="15" customHeight="1" x14ac:dyDescent="0.35">
      <c r="A3795" s="294"/>
      <c r="B3795" s="294"/>
    </row>
    <row r="3796" spans="1:2" s="264" customFormat="1" ht="15" customHeight="1" x14ac:dyDescent="0.35">
      <c r="A3796" s="294"/>
      <c r="B3796" s="294"/>
    </row>
    <row r="3797" spans="1:2" s="264" customFormat="1" ht="15" customHeight="1" x14ac:dyDescent="0.35">
      <c r="A3797" s="294"/>
      <c r="B3797" s="294"/>
    </row>
    <row r="3798" spans="1:2" s="264" customFormat="1" ht="15" customHeight="1" x14ac:dyDescent="0.35">
      <c r="A3798" s="294"/>
      <c r="B3798" s="294"/>
    </row>
    <row r="3799" spans="1:2" s="264" customFormat="1" ht="15" customHeight="1" x14ac:dyDescent="0.35">
      <c r="A3799" s="294"/>
      <c r="B3799" s="294"/>
    </row>
    <row r="3800" spans="1:2" s="264" customFormat="1" ht="15" customHeight="1" x14ac:dyDescent="0.35">
      <c r="A3800" s="294"/>
      <c r="B3800" s="294"/>
    </row>
    <row r="3801" spans="1:2" s="264" customFormat="1" ht="15" customHeight="1" x14ac:dyDescent="0.35">
      <c r="A3801" s="294"/>
      <c r="B3801" s="294"/>
    </row>
    <row r="3802" spans="1:2" s="264" customFormat="1" ht="15" customHeight="1" x14ac:dyDescent="0.35">
      <c r="A3802" s="294"/>
      <c r="B3802" s="294"/>
    </row>
    <row r="3803" spans="1:2" s="264" customFormat="1" ht="15" customHeight="1" x14ac:dyDescent="0.35">
      <c r="A3803" s="294"/>
      <c r="B3803" s="294"/>
    </row>
    <row r="3804" spans="1:2" s="264" customFormat="1" ht="15" customHeight="1" x14ac:dyDescent="0.35">
      <c r="A3804" s="294"/>
      <c r="B3804" s="294"/>
    </row>
    <row r="3805" spans="1:2" s="264" customFormat="1" ht="15" customHeight="1" x14ac:dyDescent="0.35">
      <c r="A3805" s="294"/>
      <c r="B3805" s="294"/>
    </row>
    <row r="3806" spans="1:2" s="264" customFormat="1" ht="15" customHeight="1" x14ac:dyDescent="0.35">
      <c r="A3806" s="294"/>
      <c r="B3806" s="294"/>
    </row>
    <row r="3807" spans="1:2" s="264" customFormat="1" ht="15" customHeight="1" x14ac:dyDescent="0.35">
      <c r="A3807" s="294"/>
      <c r="B3807" s="294"/>
    </row>
    <row r="3808" spans="1:2" s="264" customFormat="1" ht="15" customHeight="1" x14ac:dyDescent="0.35">
      <c r="A3808" s="294"/>
      <c r="B3808" s="294"/>
    </row>
    <row r="3809" spans="1:2" s="264" customFormat="1" ht="15" customHeight="1" x14ac:dyDescent="0.35">
      <c r="A3809" s="294"/>
      <c r="B3809" s="294"/>
    </row>
    <row r="3810" spans="1:2" s="264" customFormat="1" ht="15" customHeight="1" x14ac:dyDescent="0.35">
      <c r="A3810" s="294"/>
      <c r="B3810" s="294"/>
    </row>
    <row r="3811" spans="1:2" s="264" customFormat="1" ht="15" customHeight="1" x14ac:dyDescent="0.35">
      <c r="A3811" s="294"/>
      <c r="B3811" s="294"/>
    </row>
    <row r="3812" spans="1:2" s="264" customFormat="1" ht="15" customHeight="1" x14ac:dyDescent="0.35">
      <c r="A3812" s="294"/>
      <c r="B3812" s="294"/>
    </row>
    <row r="3813" spans="1:2" s="264" customFormat="1" ht="15" customHeight="1" x14ac:dyDescent="0.35">
      <c r="A3813" s="294"/>
      <c r="B3813" s="294"/>
    </row>
    <row r="3814" spans="1:2" s="264" customFormat="1" ht="15" customHeight="1" x14ac:dyDescent="0.35">
      <c r="A3814" s="294"/>
      <c r="B3814" s="294"/>
    </row>
    <row r="3815" spans="1:2" s="264" customFormat="1" ht="15" customHeight="1" x14ac:dyDescent="0.35">
      <c r="A3815" s="294"/>
      <c r="B3815" s="294"/>
    </row>
    <row r="3816" spans="1:2" s="264" customFormat="1" ht="15" customHeight="1" x14ac:dyDescent="0.35">
      <c r="A3816" s="294"/>
      <c r="B3816" s="294"/>
    </row>
    <row r="3817" spans="1:2" s="264" customFormat="1" ht="15" customHeight="1" x14ac:dyDescent="0.35">
      <c r="A3817" s="294"/>
      <c r="B3817" s="294"/>
    </row>
    <row r="3818" spans="1:2" s="264" customFormat="1" ht="15" customHeight="1" x14ac:dyDescent="0.35">
      <c r="A3818" s="294"/>
      <c r="B3818" s="294"/>
    </row>
    <row r="3819" spans="1:2" s="264" customFormat="1" ht="15" customHeight="1" x14ac:dyDescent="0.35">
      <c r="A3819" s="294"/>
      <c r="B3819" s="294"/>
    </row>
    <row r="3820" spans="1:2" s="264" customFormat="1" ht="15" customHeight="1" x14ac:dyDescent="0.35">
      <c r="A3820" s="294"/>
      <c r="B3820" s="294"/>
    </row>
    <row r="3821" spans="1:2" s="264" customFormat="1" ht="15" customHeight="1" x14ac:dyDescent="0.35">
      <c r="A3821" s="294"/>
      <c r="B3821" s="294"/>
    </row>
    <row r="3822" spans="1:2" s="264" customFormat="1" ht="15" customHeight="1" x14ac:dyDescent="0.35">
      <c r="A3822" s="294"/>
      <c r="B3822" s="294"/>
    </row>
    <row r="3823" spans="1:2" s="264" customFormat="1" ht="15" customHeight="1" x14ac:dyDescent="0.35">
      <c r="A3823" s="294"/>
      <c r="B3823" s="294"/>
    </row>
    <row r="3824" spans="1:2" s="264" customFormat="1" ht="15" customHeight="1" x14ac:dyDescent="0.35">
      <c r="A3824" s="294"/>
      <c r="B3824" s="294"/>
    </row>
    <row r="3825" spans="1:2" s="264" customFormat="1" ht="15" customHeight="1" x14ac:dyDescent="0.35">
      <c r="A3825" s="294"/>
      <c r="B3825" s="294"/>
    </row>
    <row r="3826" spans="1:2" s="264" customFormat="1" ht="15" customHeight="1" x14ac:dyDescent="0.35">
      <c r="A3826" s="294"/>
      <c r="B3826" s="294"/>
    </row>
    <row r="3827" spans="1:2" s="264" customFormat="1" ht="15" customHeight="1" x14ac:dyDescent="0.35">
      <c r="A3827" s="294"/>
      <c r="B3827" s="294"/>
    </row>
    <row r="3828" spans="1:2" s="264" customFormat="1" ht="15" customHeight="1" x14ac:dyDescent="0.35">
      <c r="A3828" s="294"/>
      <c r="B3828" s="294"/>
    </row>
    <row r="3829" spans="1:2" s="264" customFormat="1" ht="15" customHeight="1" x14ac:dyDescent="0.35">
      <c r="A3829" s="294"/>
      <c r="B3829" s="294"/>
    </row>
    <row r="3830" spans="1:2" s="264" customFormat="1" ht="15" customHeight="1" x14ac:dyDescent="0.35">
      <c r="A3830" s="294"/>
      <c r="B3830" s="294"/>
    </row>
    <row r="3831" spans="1:2" s="264" customFormat="1" ht="15" customHeight="1" x14ac:dyDescent="0.35">
      <c r="A3831" s="294"/>
      <c r="B3831" s="294"/>
    </row>
    <row r="3832" spans="1:2" s="264" customFormat="1" ht="15" customHeight="1" x14ac:dyDescent="0.35">
      <c r="A3832" s="294"/>
      <c r="B3832" s="294"/>
    </row>
    <row r="3833" spans="1:2" s="264" customFormat="1" ht="15" customHeight="1" x14ac:dyDescent="0.35">
      <c r="A3833" s="294"/>
      <c r="B3833" s="294"/>
    </row>
    <row r="3834" spans="1:2" s="264" customFormat="1" ht="15" customHeight="1" x14ac:dyDescent="0.35">
      <c r="A3834" s="294"/>
      <c r="B3834" s="294"/>
    </row>
    <row r="3835" spans="1:2" s="264" customFormat="1" ht="15" customHeight="1" x14ac:dyDescent="0.35">
      <c r="A3835" s="294"/>
      <c r="B3835" s="294"/>
    </row>
    <row r="3836" spans="1:2" s="264" customFormat="1" ht="15" customHeight="1" x14ac:dyDescent="0.35">
      <c r="A3836" s="294"/>
      <c r="B3836" s="294"/>
    </row>
    <row r="3837" spans="1:2" s="264" customFormat="1" ht="15" customHeight="1" x14ac:dyDescent="0.35">
      <c r="A3837" s="294"/>
      <c r="B3837" s="294"/>
    </row>
    <row r="3838" spans="1:2" s="264" customFormat="1" ht="15" customHeight="1" x14ac:dyDescent="0.35">
      <c r="A3838" s="294"/>
      <c r="B3838" s="294"/>
    </row>
    <row r="3839" spans="1:2" s="264" customFormat="1" ht="15" customHeight="1" x14ac:dyDescent="0.35">
      <c r="A3839" s="294"/>
      <c r="B3839" s="294"/>
    </row>
    <row r="3840" spans="1:2" s="264" customFormat="1" ht="15" customHeight="1" x14ac:dyDescent="0.35">
      <c r="A3840" s="294"/>
      <c r="B3840" s="294"/>
    </row>
    <row r="3841" spans="1:2" s="264" customFormat="1" ht="15" customHeight="1" x14ac:dyDescent="0.35">
      <c r="A3841" s="294"/>
      <c r="B3841" s="294"/>
    </row>
    <row r="3842" spans="1:2" s="264" customFormat="1" ht="15" customHeight="1" x14ac:dyDescent="0.35">
      <c r="A3842" s="294"/>
      <c r="B3842" s="294"/>
    </row>
    <row r="3843" spans="1:2" s="264" customFormat="1" ht="15" customHeight="1" x14ac:dyDescent="0.35">
      <c r="A3843" s="294"/>
      <c r="B3843" s="294"/>
    </row>
    <row r="3844" spans="1:2" s="264" customFormat="1" ht="15" customHeight="1" x14ac:dyDescent="0.35">
      <c r="A3844" s="294"/>
      <c r="B3844" s="294"/>
    </row>
    <row r="3845" spans="1:2" s="264" customFormat="1" ht="15" customHeight="1" x14ac:dyDescent="0.35">
      <c r="A3845" s="294"/>
      <c r="B3845" s="294"/>
    </row>
    <row r="3846" spans="1:2" s="264" customFormat="1" ht="15" customHeight="1" x14ac:dyDescent="0.35">
      <c r="A3846" s="294"/>
      <c r="B3846" s="294"/>
    </row>
    <row r="3847" spans="1:2" s="264" customFormat="1" ht="15" customHeight="1" x14ac:dyDescent="0.35">
      <c r="A3847" s="294"/>
      <c r="B3847" s="294"/>
    </row>
    <row r="3848" spans="1:2" s="264" customFormat="1" ht="15" customHeight="1" x14ac:dyDescent="0.35">
      <c r="A3848" s="294"/>
      <c r="B3848" s="294"/>
    </row>
    <row r="3849" spans="1:2" s="264" customFormat="1" ht="15" customHeight="1" x14ac:dyDescent="0.35">
      <c r="A3849" s="294"/>
      <c r="B3849" s="294"/>
    </row>
    <row r="3850" spans="1:2" s="264" customFormat="1" ht="15" customHeight="1" x14ac:dyDescent="0.35">
      <c r="A3850" s="294"/>
      <c r="B3850" s="294"/>
    </row>
    <row r="3851" spans="1:2" s="264" customFormat="1" ht="15" customHeight="1" x14ac:dyDescent="0.35">
      <c r="A3851" s="294"/>
      <c r="B3851" s="294"/>
    </row>
    <row r="3852" spans="1:2" s="264" customFormat="1" ht="15" customHeight="1" x14ac:dyDescent="0.35">
      <c r="A3852" s="294"/>
      <c r="B3852" s="294"/>
    </row>
    <row r="3853" spans="1:2" s="264" customFormat="1" ht="15" customHeight="1" x14ac:dyDescent="0.35">
      <c r="A3853" s="294"/>
      <c r="B3853" s="294"/>
    </row>
    <row r="3854" spans="1:2" s="264" customFormat="1" ht="15" customHeight="1" x14ac:dyDescent="0.35">
      <c r="A3854" s="294"/>
      <c r="B3854" s="294"/>
    </row>
    <row r="3855" spans="1:2" s="264" customFormat="1" ht="15" customHeight="1" x14ac:dyDescent="0.35">
      <c r="A3855" s="294"/>
      <c r="B3855" s="294"/>
    </row>
    <row r="3856" spans="1:2" s="264" customFormat="1" ht="15" customHeight="1" x14ac:dyDescent="0.35">
      <c r="A3856" s="294"/>
      <c r="B3856" s="294"/>
    </row>
    <row r="3857" spans="1:2" s="264" customFormat="1" ht="15" customHeight="1" x14ac:dyDescent="0.35">
      <c r="A3857" s="294"/>
      <c r="B3857" s="294"/>
    </row>
    <row r="3858" spans="1:2" s="264" customFormat="1" ht="15" customHeight="1" x14ac:dyDescent="0.35">
      <c r="A3858" s="294"/>
      <c r="B3858" s="294"/>
    </row>
    <row r="3859" spans="1:2" s="264" customFormat="1" ht="15" customHeight="1" x14ac:dyDescent="0.35">
      <c r="A3859" s="294"/>
      <c r="B3859" s="294"/>
    </row>
    <row r="3860" spans="1:2" s="264" customFormat="1" ht="15" customHeight="1" x14ac:dyDescent="0.35">
      <c r="A3860" s="294"/>
      <c r="B3860" s="294"/>
    </row>
    <row r="3861" spans="1:2" s="264" customFormat="1" ht="15" customHeight="1" x14ac:dyDescent="0.35">
      <c r="A3861" s="294"/>
      <c r="B3861" s="294"/>
    </row>
    <row r="3862" spans="1:2" s="264" customFormat="1" ht="15" customHeight="1" x14ac:dyDescent="0.35">
      <c r="A3862" s="294"/>
      <c r="B3862" s="294"/>
    </row>
    <row r="3863" spans="1:2" s="264" customFormat="1" ht="15" customHeight="1" x14ac:dyDescent="0.35">
      <c r="A3863" s="294"/>
      <c r="B3863" s="294"/>
    </row>
    <row r="3864" spans="1:2" s="264" customFormat="1" ht="15" customHeight="1" x14ac:dyDescent="0.35">
      <c r="A3864" s="294"/>
      <c r="B3864" s="294"/>
    </row>
    <row r="3865" spans="1:2" s="264" customFormat="1" ht="15" customHeight="1" x14ac:dyDescent="0.35">
      <c r="A3865" s="294"/>
      <c r="B3865" s="294"/>
    </row>
    <row r="3866" spans="1:2" s="264" customFormat="1" ht="15" customHeight="1" x14ac:dyDescent="0.35">
      <c r="A3866" s="294"/>
      <c r="B3866" s="294"/>
    </row>
    <row r="3867" spans="1:2" s="264" customFormat="1" ht="15" customHeight="1" x14ac:dyDescent="0.35">
      <c r="A3867" s="294"/>
      <c r="B3867" s="294"/>
    </row>
    <row r="3868" spans="1:2" s="264" customFormat="1" ht="15" customHeight="1" x14ac:dyDescent="0.35">
      <c r="A3868" s="294"/>
      <c r="B3868" s="294"/>
    </row>
    <row r="3869" spans="1:2" s="264" customFormat="1" ht="15" customHeight="1" x14ac:dyDescent="0.35">
      <c r="A3869" s="294"/>
      <c r="B3869" s="294"/>
    </row>
    <row r="3870" spans="1:2" s="264" customFormat="1" ht="15" customHeight="1" x14ac:dyDescent="0.35">
      <c r="A3870" s="294"/>
      <c r="B3870" s="294"/>
    </row>
    <row r="3871" spans="1:2" s="264" customFormat="1" ht="15" customHeight="1" x14ac:dyDescent="0.35">
      <c r="A3871" s="294"/>
      <c r="B3871" s="294"/>
    </row>
    <row r="3872" spans="1:2" s="264" customFormat="1" ht="15" customHeight="1" x14ac:dyDescent="0.35">
      <c r="A3872" s="294"/>
      <c r="B3872" s="294"/>
    </row>
    <row r="3873" spans="1:2" s="264" customFormat="1" ht="15" customHeight="1" x14ac:dyDescent="0.35">
      <c r="A3873" s="294"/>
      <c r="B3873" s="294"/>
    </row>
    <row r="3874" spans="1:2" s="264" customFormat="1" ht="15" customHeight="1" x14ac:dyDescent="0.35">
      <c r="A3874" s="294"/>
      <c r="B3874" s="294"/>
    </row>
    <row r="3875" spans="1:2" s="264" customFormat="1" ht="15" customHeight="1" x14ac:dyDescent="0.35">
      <c r="A3875" s="294"/>
      <c r="B3875" s="294"/>
    </row>
    <row r="3876" spans="1:2" s="264" customFormat="1" ht="15" customHeight="1" x14ac:dyDescent="0.35">
      <c r="A3876" s="294"/>
      <c r="B3876" s="294"/>
    </row>
    <row r="3877" spans="1:2" s="264" customFormat="1" ht="15" customHeight="1" x14ac:dyDescent="0.35">
      <c r="A3877" s="294"/>
      <c r="B3877" s="294"/>
    </row>
    <row r="3878" spans="1:2" s="264" customFormat="1" ht="15" customHeight="1" x14ac:dyDescent="0.35">
      <c r="A3878" s="294"/>
      <c r="B3878" s="294"/>
    </row>
    <row r="3879" spans="1:2" s="264" customFormat="1" ht="15" customHeight="1" x14ac:dyDescent="0.35">
      <c r="A3879" s="294"/>
      <c r="B3879" s="294"/>
    </row>
    <row r="3880" spans="1:2" s="264" customFormat="1" ht="15" customHeight="1" x14ac:dyDescent="0.35">
      <c r="A3880" s="294"/>
      <c r="B3880" s="294"/>
    </row>
    <row r="3881" spans="1:2" s="264" customFormat="1" ht="15" customHeight="1" x14ac:dyDescent="0.35">
      <c r="A3881" s="294"/>
      <c r="B3881" s="294"/>
    </row>
    <row r="3882" spans="1:2" s="264" customFormat="1" ht="15" customHeight="1" x14ac:dyDescent="0.35">
      <c r="A3882" s="294"/>
      <c r="B3882" s="294"/>
    </row>
    <row r="3883" spans="1:2" s="264" customFormat="1" ht="15" customHeight="1" x14ac:dyDescent="0.35">
      <c r="A3883" s="294"/>
      <c r="B3883" s="294"/>
    </row>
    <row r="3884" spans="1:2" s="264" customFormat="1" ht="15" customHeight="1" x14ac:dyDescent="0.35">
      <c r="A3884" s="294"/>
      <c r="B3884" s="294"/>
    </row>
    <row r="3885" spans="1:2" s="264" customFormat="1" ht="15" customHeight="1" x14ac:dyDescent="0.35">
      <c r="A3885" s="294"/>
      <c r="B3885" s="294"/>
    </row>
    <row r="3886" spans="1:2" s="264" customFormat="1" ht="15" customHeight="1" x14ac:dyDescent="0.35">
      <c r="A3886" s="294"/>
      <c r="B3886" s="294"/>
    </row>
    <row r="3887" spans="1:2" s="264" customFormat="1" ht="15" customHeight="1" x14ac:dyDescent="0.35">
      <c r="A3887" s="294"/>
      <c r="B3887" s="294"/>
    </row>
    <row r="3888" spans="1:2" s="264" customFormat="1" ht="15" customHeight="1" x14ac:dyDescent="0.35">
      <c r="A3888" s="294"/>
      <c r="B3888" s="294"/>
    </row>
    <row r="3889" spans="1:2" s="264" customFormat="1" ht="15" customHeight="1" x14ac:dyDescent="0.35">
      <c r="A3889" s="294"/>
      <c r="B3889" s="294"/>
    </row>
    <row r="3890" spans="1:2" s="264" customFormat="1" ht="15" customHeight="1" x14ac:dyDescent="0.35">
      <c r="A3890" s="294"/>
      <c r="B3890" s="294"/>
    </row>
    <row r="3891" spans="1:2" s="264" customFormat="1" ht="15" customHeight="1" x14ac:dyDescent="0.35">
      <c r="A3891" s="294"/>
      <c r="B3891" s="294"/>
    </row>
    <row r="3892" spans="1:2" s="264" customFormat="1" ht="15" customHeight="1" x14ac:dyDescent="0.35">
      <c r="A3892" s="294"/>
      <c r="B3892" s="294"/>
    </row>
    <row r="3893" spans="1:2" s="264" customFormat="1" ht="15" customHeight="1" x14ac:dyDescent="0.35">
      <c r="A3893" s="294"/>
      <c r="B3893" s="294"/>
    </row>
    <row r="3894" spans="1:2" s="264" customFormat="1" ht="15" customHeight="1" x14ac:dyDescent="0.35">
      <c r="A3894" s="294"/>
      <c r="B3894" s="294"/>
    </row>
    <row r="3895" spans="1:2" s="264" customFormat="1" ht="15" customHeight="1" x14ac:dyDescent="0.35">
      <c r="A3895" s="294"/>
      <c r="B3895" s="294"/>
    </row>
    <row r="3896" spans="1:2" s="264" customFormat="1" ht="15" customHeight="1" x14ac:dyDescent="0.35">
      <c r="A3896" s="294"/>
      <c r="B3896" s="294"/>
    </row>
    <row r="3897" spans="1:2" s="264" customFormat="1" ht="15" customHeight="1" x14ac:dyDescent="0.35">
      <c r="A3897" s="294"/>
      <c r="B3897" s="294"/>
    </row>
    <row r="3898" spans="1:2" s="264" customFormat="1" ht="15" customHeight="1" x14ac:dyDescent="0.35">
      <c r="A3898" s="294"/>
      <c r="B3898" s="294"/>
    </row>
    <row r="3899" spans="1:2" s="264" customFormat="1" ht="15" customHeight="1" x14ac:dyDescent="0.35">
      <c r="A3899" s="294"/>
      <c r="B3899" s="294"/>
    </row>
    <row r="3900" spans="1:2" s="264" customFormat="1" ht="15" customHeight="1" x14ac:dyDescent="0.35">
      <c r="A3900" s="294"/>
      <c r="B3900" s="294"/>
    </row>
    <row r="3901" spans="1:2" s="264" customFormat="1" ht="15" customHeight="1" x14ac:dyDescent="0.35">
      <c r="A3901" s="294"/>
      <c r="B3901" s="294"/>
    </row>
    <row r="3902" spans="1:2" s="264" customFormat="1" ht="15" customHeight="1" x14ac:dyDescent="0.35">
      <c r="A3902" s="294"/>
      <c r="B3902" s="294"/>
    </row>
    <row r="3903" spans="1:2" s="264" customFormat="1" ht="15" customHeight="1" x14ac:dyDescent="0.35">
      <c r="A3903" s="294"/>
      <c r="B3903" s="294"/>
    </row>
    <row r="3904" spans="1:2" s="264" customFormat="1" ht="15" customHeight="1" x14ac:dyDescent="0.35">
      <c r="A3904" s="294"/>
      <c r="B3904" s="294"/>
    </row>
    <row r="3905" spans="1:2" s="264" customFormat="1" ht="15" customHeight="1" x14ac:dyDescent="0.35">
      <c r="A3905" s="294"/>
      <c r="B3905" s="294"/>
    </row>
    <row r="3906" spans="1:2" s="264" customFormat="1" ht="15" customHeight="1" x14ac:dyDescent="0.35">
      <c r="A3906" s="294"/>
      <c r="B3906" s="294"/>
    </row>
    <row r="3907" spans="1:2" s="264" customFormat="1" ht="15" customHeight="1" x14ac:dyDescent="0.35">
      <c r="A3907" s="294"/>
      <c r="B3907" s="294"/>
    </row>
    <row r="3908" spans="1:2" s="264" customFormat="1" ht="15" customHeight="1" x14ac:dyDescent="0.35">
      <c r="A3908" s="294"/>
      <c r="B3908" s="294"/>
    </row>
    <row r="3909" spans="1:2" s="264" customFormat="1" ht="15" customHeight="1" x14ac:dyDescent="0.35">
      <c r="A3909" s="294"/>
      <c r="B3909" s="294"/>
    </row>
    <row r="3910" spans="1:2" s="264" customFormat="1" ht="15" customHeight="1" x14ac:dyDescent="0.35">
      <c r="A3910" s="294"/>
      <c r="B3910" s="294"/>
    </row>
    <row r="3911" spans="1:2" s="264" customFormat="1" ht="15" customHeight="1" x14ac:dyDescent="0.35">
      <c r="A3911" s="294"/>
      <c r="B3911" s="294"/>
    </row>
    <row r="3912" spans="1:2" s="264" customFormat="1" ht="15" customHeight="1" x14ac:dyDescent="0.35">
      <c r="A3912" s="294"/>
      <c r="B3912" s="294"/>
    </row>
    <row r="3913" spans="1:2" s="264" customFormat="1" ht="15" customHeight="1" x14ac:dyDescent="0.35">
      <c r="A3913" s="294"/>
      <c r="B3913" s="294"/>
    </row>
    <row r="3914" spans="1:2" s="264" customFormat="1" ht="15" customHeight="1" x14ac:dyDescent="0.35">
      <c r="A3914" s="294"/>
      <c r="B3914" s="294"/>
    </row>
    <row r="3915" spans="1:2" s="264" customFormat="1" ht="15" customHeight="1" x14ac:dyDescent="0.35">
      <c r="A3915" s="294"/>
      <c r="B3915" s="294"/>
    </row>
    <row r="3916" spans="1:2" s="264" customFormat="1" ht="15" customHeight="1" x14ac:dyDescent="0.35">
      <c r="A3916" s="294"/>
      <c r="B3916" s="294"/>
    </row>
    <row r="3917" spans="1:2" s="264" customFormat="1" ht="15" customHeight="1" x14ac:dyDescent="0.35">
      <c r="A3917" s="294"/>
      <c r="B3917" s="294"/>
    </row>
    <row r="3918" spans="1:2" s="264" customFormat="1" ht="15" customHeight="1" x14ac:dyDescent="0.35">
      <c r="A3918" s="294"/>
      <c r="B3918" s="294"/>
    </row>
    <row r="3919" spans="1:2" s="264" customFormat="1" ht="15" customHeight="1" x14ac:dyDescent="0.35">
      <c r="A3919" s="294"/>
      <c r="B3919" s="294"/>
    </row>
    <row r="3920" spans="1:2" s="264" customFormat="1" ht="15" customHeight="1" x14ac:dyDescent="0.35">
      <c r="A3920" s="294"/>
      <c r="B3920" s="294"/>
    </row>
    <row r="3921" spans="1:2" s="264" customFormat="1" ht="15" customHeight="1" x14ac:dyDescent="0.35">
      <c r="A3921" s="294"/>
      <c r="B3921" s="294"/>
    </row>
    <row r="3922" spans="1:2" s="264" customFormat="1" ht="15" customHeight="1" x14ac:dyDescent="0.35">
      <c r="A3922" s="294"/>
      <c r="B3922" s="294"/>
    </row>
    <row r="3923" spans="1:2" s="264" customFormat="1" ht="15" customHeight="1" x14ac:dyDescent="0.35">
      <c r="A3923" s="294"/>
      <c r="B3923" s="294"/>
    </row>
    <row r="3924" spans="1:2" s="264" customFormat="1" ht="15" customHeight="1" x14ac:dyDescent="0.35">
      <c r="A3924" s="294"/>
      <c r="B3924" s="294"/>
    </row>
    <row r="3925" spans="1:2" s="264" customFormat="1" ht="15" customHeight="1" x14ac:dyDescent="0.35">
      <c r="A3925" s="294"/>
      <c r="B3925" s="294"/>
    </row>
    <row r="3926" spans="1:2" s="264" customFormat="1" ht="15" customHeight="1" x14ac:dyDescent="0.35">
      <c r="A3926" s="294"/>
      <c r="B3926" s="294"/>
    </row>
    <row r="3927" spans="1:2" s="264" customFormat="1" ht="15" customHeight="1" x14ac:dyDescent="0.35">
      <c r="A3927" s="294"/>
      <c r="B3927" s="294"/>
    </row>
    <row r="3928" spans="1:2" s="264" customFormat="1" ht="15" customHeight="1" x14ac:dyDescent="0.35">
      <c r="A3928" s="294"/>
      <c r="B3928" s="294"/>
    </row>
    <row r="3929" spans="1:2" s="264" customFormat="1" ht="15" customHeight="1" x14ac:dyDescent="0.35">
      <c r="A3929" s="294"/>
      <c r="B3929" s="294"/>
    </row>
    <row r="3930" spans="1:2" s="264" customFormat="1" ht="15" customHeight="1" x14ac:dyDescent="0.35">
      <c r="A3930" s="294"/>
      <c r="B3930" s="294"/>
    </row>
    <row r="3931" spans="1:2" s="264" customFormat="1" ht="15" customHeight="1" x14ac:dyDescent="0.35">
      <c r="A3931" s="294"/>
      <c r="B3931" s="294"/>
    </row>
    <row r="3932" spans="1:2" s="264" customFormat="1" ht="15" customHeight="1" x14ac:dyDescent="0.35">
      <c r="A3932" s="294"/>
      <c r="B3932" s="294"/>
    </row>
    <row r="3933" spans="1:2" s="264" customFormat="1" ht="15" customHeight="1" x14ac:dyDescent="0.35">
      <c r="A3933" s="294"/>
      <c r="B3933" s="294"/>
    </row>
    <row r="3934" spans="1:2" s="264" customFormat="1" ht="15" customHeight="1" x14ac:dyDescent="0.35">
      <c r="A3934" s="294"/>
      <c r="B3934" s="294"/>
    </row>
    <row r="3935" spans="1:2" s="264" customFormat="1" ht="15" customHeight="1" x14ac:dyDescent="0.35">
      <c r="A3935" s="294"/>
      <c r="B3935" s="294"/>
    </row>
    <row r="3936" spans="1:2" s="264" customFormat="1" ht="15" customHeight="1" x14ac:dyDescent="0.35">
      <c r="A3936" s="294"/>
      <c r="B3936" s="294"/>
    </row>
    <row r="3937" spans="1:2" s="264" customFormat="1" ht="15" customHeight="1" x14ac:dyDescent="0.35">
      <c r="A3937" s="294"/>
      <c r="B3937" s="294"/>
    </row>
    <row r="3938" spans="1:2" s="264" customFormat="1" ht="15" customHeight="1" x14ac:dyDescent="0.35">
      <c r="A3938" s="294"/>
      <c r="B3938" s="294"/>
    </row>
    <row r="3939" spans="1:2" s="264" customFormat="1" ht="15" customHeight="1" x14ac:dyDescent="0.35">
      <c r="A3939" s="294"/>
      <c r="B3939" s="294"/>
    </row>
    <row r="3940" spans="1:2" s="264" customFormat="1" ht="15" customHeight="1" x14ac:dyDescent="0.35">
      <c r="A3940" s="294"/>
      <c r="B3940" s="294"/>
    </row>
    <row r="3941" spans="1:2" s="264" customFormat="1" ht="15" customHeight="1" x14ac:dyDescent="0.35">
      <c r="A3941" s="294"/>
      <c r="B3941" s="294"/>
    </row>
    <row r="3942" spans="1:2" s="264" customFormat="1" ht="15" customHeight="1" x14ac:dyDescent="0.35">
      <c r="A3942" s="294"/>
      <c r="B3942" s="294"/>
    </row>
    <row r="3943" spans="1:2" s="264" customFormat="1" ht="15" customHeight="1" x14ac:dyDescent="0.35">
      <c r="A3943" s="294"/>
      <c r="B3943" s="294"/>
    </row>
    <row r="3944" spans="1:2" s="264" customFormat="1" ht="15" customHeight="1" x14ac:dyDescent="0.35">
      <c r="A3944" s="294"/>
      <c r="B3944" s="294"/>
    </row>
    <row r="3945" spans="1:2" s="264" customFormat="1" ht="15" customHeight="1" x14ac:dyDescent="0.35">
      <c r="A3945" s="294"/>
      <c r="B3945" s="294"/>
    </row>
    <row r="3946" spans="1:2" s="264" customFormat="1" ht="15" customHeight="1" x14ac:dyDescent="0.35">
      <c r="A3946" s="294"/>
      <c r="B3946" s="294"/>
    </row>
    <row r="3947" spans="1:2" s="264" customFormat="1" ht="15" customHeight="1" x14ac:dyDescent="0.35">
      <c r="A3947" s="294"/>
      <c r="B3947" s="294"/>
    </row>
    <row r="3948" spans="1:2" s="264" customFormat="1" ht="15" customHeight="1" x14ac:dyDescent="0.35">
      <c r="A3948" s="294"/>
      <c r="B3948" s="294"/>
    </row>
    <row r="3949" spans="1:2" s="264" customFormat="1" ht="15" customHeight="1" x14ac:dyDescent="0.35">
      <c r="A3949" s="294"/>
      <c r="B3949" s="294"/>
    </row>
    <row r="3950" spans="1:2" s="264" customFormat="1" ht="15" customHeight="1" x14ac:dyDescent="0.35">
      <c r="A3950" s="294"/>
      <c r="B3950" s="294"/>
    </row>
    <row r="3951" spans="1:2" s="264" customFormat="1" ht="15" customHeight="1" x14ac:dyDescent="0.35">
      <c r="A3951" s="294"/>
      <c r="B3951" s="294"/>
    </row>
    <row r="3952" spans="1:2" s="264" customFormat="1" ht="15" customHeight="1" x14ac:dyDescent="0.35">
      <c r="A3952" s="294"/>
      <c r="B3952" s="294"/>
    </row>
    <row r="3953" spans="1:2" s="264" customFormat="1" ht="15" customHeight="1" x14ac:dyDescent="0.35">
      <c r="A3953" s="294"/>
      <c r="B3953" s="294"/>
    </row>
    <row r="3954" spans="1:2" s="264" customFormat="1" ht="15" customHeight="1" x14ac:dyDescent="0.35">
      <c r="A3954" s="294"/>
      <c r="B3954" s="294"/>
    </row>
    <row r="3955" spans="1:2" s="264" customFormat="1" ht="15" customHeight="1" x14ac:dyDescent="0.35">
      <c r="A3955" s="294"/>
      <c r="B3955" s="294"/>
    </row>
    <row r="3956" spans="1:2" s="264" customFormat="1" ht="15" customHeight="1" x14ac:dyDescent="0.35">
      <c r="A3956" s="294"/>
      <c r="B3956" s="294"/>
    </row>
    <row r="3957" spans="1:2" s="264" customFormat="1" ht="15" customHeight="1" x14ac:dyDescent="0.35">
      <c r="A3957" s="294"/>
      <c r="B3957" s="294"/>
    </row>
    <row r="3958" spans="1:2" s="264" customFormat="1" ht="15" customHeight="1" x14ac:dyDescent="0.35">
      <c r="A3958" s="294"/>
      <c r="B3958" s="294"/>
    </row>
    <row r="3959" spans="1:2" s="264" customFormat="1" ht="15" customHeight="1" x14ac:dyDescent="0.35">
      <c r="A3959" s="294"/>
      <c r="B3959" s="294"/>
    </row>
    <row r="3960" spans="1:2" s="264" customFormat="1" ht="15" customHeight="1" x14ac:dyDescent="0.35">
      <c r="A3960" s="294"/>
      <c r="B3960" s="294"/>
    </row>
    <row r="3961" spans="1:2" s="264" customFormat="1" ht="15" customHeight="1" x14ac:dyDescent="0.35">
      <c r="A3961" s="294"/>
      <c r="B3961" s="294"/>
    </row>
    <row r="3962" spans="1:2" s="264" customFormat="1" ht="15" customHeight="1" x14ac:dyDescent="0.35">
      <c r="A3962" s="294"/>
      <c r="B3962" s="294"/>
    </row>
    <row r="3963" spans="1:2" s="264" customFormat="1" ht="15" customHeight="1" x14ac:dyDescent="0.35">
      <c r="A3963" s="294"/>
      <c r="B3963" s="294"/>
    </row>
    <row r="3964" spans="1:2" s="264" customFormat="1" ht="15" customHeight="1" x14ac:dyDescent="0.35">
      <c r="A3964" s="294"/>
      <c r="B3964" s="294"/>
    </row>
    <row r="3965" spans="1:2" s="264" customFormat="1" ht="15" customHeight="1" x14ac:dyDescent="0.35">
      <c r="A3965" s="294"/>
      <c r="B3965" s="294"/>
    </row>
    <row r="3966" spans="1:2" s="264" customFormat="1" ht="15" customHeight="1" x14ac:dyDescent="0.35">
      <c r="A3966" s="294"/>
      <c r="B3966" s="294"/>
    </row>
    <row r="3967" spans="1:2" s="264" customFormat="1" ht="15" customHeight="1" x14ac:dyDescent="0.35">
      <c r="A3967" s="294"/>
      <c r="B3967" s="294"/>
    </row>
    <row r="3968" spans="1:2" s="264" customFormat="1" ht="15" customHeight="1" x14ac:dyDescent="0.35">
      <c r="A3968" s="294"/>
      <c r="B3968" s="294"/>
    </row>
    <row r="3969" spans="1:2" s="264" customFormat="1" ht="15" customHeight="1" x14ac:dyDescent="0.35">
      <c r="A3969" s="294"/>
      <c r="B3969" s="294"/>
    </row>
    <row r="3970" spans="1:2" s="264" customFormat="1" ht="15" customHeight="1" x14ac:dyDescent="0.35">
      <c r="A3970" s="294"/>
      <c r="B3970" s="294"/>
    </row>
    <row r="3971" spans="1:2" s="264" customFormat="1" ht="15" customHeight="1" x14ac:dyDescent="0.35">
      <c r="A3971" s="294"/>
      <c r="B3971" s="294"/>
    </row>
    <row r="3972" spans="1:2" s="264" customFormat="1" ht="15" customHeight="1" x14ac:dyDescent="0.35">
      <c r="A3972" s="294"/>
      <c r="B3972" s="294"/>
    </row>
    <row r="3973" spans="1:2" s="264" customFormat="1" ht="15" customHeight="1" x14ac:dyDescent="0.35">
      <c r="A3973" s="294"/>
      <c r="B3973" s="294"/>
    </row>
    <row r="3974" spans="1:2" s="264" customFormat="1" ht="15" customHeight="1" x14ac:dyDescent="0.35">
      <c r="A3974" s="294"/>
      <c r="B3974" s="294"/>
    </row>
    <row r="3975" spans="1:2" s="264" customFormat="1" ht="15" customHeight="1" x14ac:dyDescent="0.35">
      <c r="A3975" s="294"/>
      <c r="B3975" s="294"/>
    </row>
    <row r="3976" spans="1:2" s="264" customFormat="1" ht="15" customHeight="1" x14ac:dyDescent="0.35">
      <c r="A3976" s="294"/>
      <c r="B3976" s="294"/>
    </row>
    <row r="3977" spans="1:2" s="264" customFormat="1" ht="15" customHeight="1" x14ac:dyDescent="0.35">
      <c r="A3977" s="294"/>
      <c r="B3977" s="294"/>
    </row>
    <row r="3978" spans="1:2" s="264" customFormat="1" ht="15" customHeight="1" x14ac:dyDescent="0.35">
      <c r="A3978" s="294"/>
      <c r="B3978" s="294"/>
    </row>
    <row r="3979" spans="1:2" s="264" customFormat="1" ht="15" customHeight="1" x14ac:dyDescent="0.35">
      <c r="A3979" s="294"/>
      <c r="B3979" s="294"/>
    </row>
    <row r="3980" spans="1:2" s="264" customFormat="1" ht="15" customHeight="1" x14ac:dyDescent="0.35">
      <c r="A3980" s="294"/>
      <c r="B3980" s="294"/>
    </row>
    <row r="3981" spans="1:2" s="264" customFormat="1" ht="15" customHeight="1" x14ac:dyDescent="0.35">
      <c r="A3981" s="294"/>
      <c r="B3981" s="294"/>
    </row>
    <row r="3982" spans="1:2" s="264" customFormat="1" ht="15" customHeight="1" x14ac:dyDescent="0.35">
      <c r="A3982" s="294"/>
      <c r="B3982" s="294"/>
    </row>
    <row r="3983" spans="1:2" s="264" customFormat="1" ht="15" customHeight="1" x14ac:dyDescent="0.35">
      <c r="A3983" s="294"/>
      <c r="B3983" s="294"/>
    </row>
    <row r="3984" spans="1:2" s="264" customFormat="1" ht="15" customHeight="1" x14ac:dyDescent="0.35">
      <c r="A3984" s="294"/>
      <c r="B3984" s="294"/>
    </row>
    <row r="3985" spans="1:2" s="264" customFormat="1" ht="15" customHeight="1" x14ac:dyDescent="0.35">
      <c r="A3985" s="294"/>
      <c r="B3985" s="294"/>
    </row>
    <row r="3986" spans="1:2" s="264" customFormat="1" ht="15" customHeight="1" x14ac:dyDescent="0.35">
      <c r="A3986" s="294"/>
      <c r="B3986" s="294"/>
    </row>
    <row r="3987" spans="1:2" s="264" customFormat="1" ht="15" customHeight="1" x14ac:dyDescent="0.35">
      <c r="A3987" s="294"/>
      <c r="B3987" s="294"/>
    </row>
    <row r="3988" spans="1:2" s="264" customFormat="1" ht="15" customHeight="1" x14ac:dyDescent="0.35">
      <c r="A3988" s="294"/>
      <c r="B3988" s="294"/>
    </row>
    <row r="3989" spans="1:2" s="264" customFormat="1" ht="15" customHeight="1" x14ac:dyDescent="0.35">
      <c r="A3989" s="294"/>
      <c r="B3989" s="294"/>
    </row>
    <row r="3990" spans="1:2" s="264" customFormat="1" ht="15" customHeight="1" x14ac:dyDescent="0.35">
      <c r="A3990" s="294"/>
      <c r="B3990" s="294"/>
    </row>
    <row r="3991" spans="1:2" s="264" customFormat="1" ht="15" customHeight="1" x14ac:dyDescent="0.35">
      <c r="A3991" s="294"/>
      <c r="B3991" s="294"/>
    </row>
    <row r="3992" spans="1:2" s="264" customFormat="1" ht="15" customHeight="1" x14ac:dyDescent="0.35">
      <c r="A3992" s="294"/>
      <c r="B3992" s="294"/>
    </row>
    <row r="3993" spans="1:2" s="264" customFormat="1" ht="15" customHeight="1" x14ac:dyDescent="0.35">
      <c r="A3993" s="294"/>
      <c r="B3993" s="294"/>
    </row>
    <row r="3994" spans="1:2" s="264" customFormat="1" ht="15" customHeight="1" x14ac:dyDescent="0.35">
      <c r="A3994" s="294"/>
      <c r="B3994" s="294"/>
    </row>
    <row r="3995" spans="1:2" s="264" customFormat="1" ht="15" customHeight="1" x14ac:dyDescent="0.35">
      <c r="A3995" s="294"/>
      <c r="B3995" s="294"/>
    </row>
    <row r="3996" spans="1:2" s="264" customFormat="1" ht="15" customHeight="1" x14ac:dyDescent="0.35">
      <c r="A3996" s="294"/>
      <c r="B3996" s="294"/>
    </row>
    <row r="3997" spans="1:2" s="264" customFormat="1" ht="15" customHeight="1" x14ac:dyDescent="0.35">
      <c r="A3997" s="294"/>
      <c r="B3997" s="294"/>
    </row>
    <row r="3998" spans="1:2" s="264" customFormat="1" ht="15" customHeight="1" x14ac:dyDescent="0.35">
      <c r="A3998" s="294"/>
      <c r="B3998" s="294"/>
    </row>
    <row r="3999" spans="1:2" s="264" customFormat="1" ht="15" customHeight="1" x14ac:dyDescent="0.35">
      <c r="A3999" s="294"/>
      <c r="B3999" s="294"/>
    </row>
    <row r="4000" spans="1:2" s="264" customFormat="1" ht="15" customHeight="1" x14ac:dyDescent="0.35">
      <c r="A4000" s="294"/>
      <c r="B4000" s="294"/>
    </row>
    <row r="4001" spans="1:2" s="264" customFormat="1" ht="15" customHeight="1" x14ac:dyDescent="0.35">
      <c r="A4001" s="294"/>
      <c r="B4001" s="294"/>
    </row>
    <row r="4002" spans="1:2" s="264" customFormat="1" ht="15" customHeight="1" x14ac:dyDescent="0.35">
      <c r="A4002" s="294"/>
      <c r="B4002" s="294"/>
    </row>
    <row r="4003" spans="1:2" s="264" customFormat="1" ht="15" customHeight="1" x14ac:dyDescent="0.35">
      <c r="A4003" s="294"/>
      <c r="B4003" s="294"/>
    </row>
    <row r="4004" spans="1:2" s="264" customFormat="1" ht="15" customHeight="1" x14ac:dyDescent="0.35">
      <c r="A4004" s="294"/>
      <c r="B4004" s="294"/>
    </row>
    <row r="4005" spans="1:2" s="264" customFormat="1" ht="15" customHeight="1" x14ac:dyDescent="0.35">
      <c r="A4005" s="294"/>
      <c r="B4005" s="294"/>
    </row>
    <row r="4006" spans="1:2" s="264" customFormat="1" ht="15" customHeight="1" x14ac:dyDescent="0.35">
      <c r="A4006" s="294"/>
      <c r="B4006" s="294"/>
    </row>
    <row r="4007" spans="1:2" s="264" customFormat="1" ht="15" customHeight="1" x14ac:dyDescent="0.35">
      <c r="A4007" s="294"/>
      <c r="B4007" s="294"/>
    </row>
    <row r="4008" spans="1:2" s="264" customFormat="1" ht="15" customHeight="1" x14ac:dyDescent="0.35">
      <c r="A4008" s="294"/>
      <c r="B4008" s="294"/>
    </row>
    <row r="4009" spans="1:2" s="264" customFormat="1" ht="15" customHeight="1" x14ac:dyDescent="0.35">
      <c r="A4009" s="294"/>
      <c r="B4009" s="294"/>
    </row>
    <row r="4010" spans="1:2" s="264" customFormat="1" ht="15" customHeight="1" x14ac:dyDescent="0.35">
      <c r="A4010" s="294"/>
      <c r="B4010" s="294"/>
    </row>
    <row r="4011" spans="1:2" s="264" customFormat="1" ht="15" customHeight="1" x14ac:dyDescent="0.35">
      <c r="A4011" s="294"/>
      <c r="B4011" s="294"/>
    </row>
    <row r="4012" spans="1:2" s="264" customFormat="1" ht="15" customHeight="1" x14ac:dyDescent="0.35">
      <c r="A4012" s="294"/>
      <c r="B4012" s="294"/>
    </row>
    <row r="4013" spans="1:2" s="264" customFormat="1" ht="15" customHeight="1" x14ac:dyDescent="0.35">
      <c r="A4013" s="294"/>
      <c r="B4013" s="294"/>
    </row>
    <row r="4014" spans="1:2" s="264" customFormat="1" ht="15" customHeight="1" x14ac:dyDescent="0.35">
      <c r="A4014" s="294"/>
      <c r="B4014" s="294"/>
    </row>
    <row r="4015" spans="1:2" s="264" customFormat="1" ht="15" customHeight="1" x14ac:dyDescent="0.35">
      <c r="A4015" s="294"/>
      <c r="B4015" s="294"/>
    </row>
    <row r="4016" spans="1:2" s="264" customFormat="1" ht="15" customHeight="1" x14ac:dyDescent="0.35">
      <c r="A4016" s="294"/>
      <c r="B4016" s="294"/>
    </row>
    <row r="4017" spans="1:2" s="264" customFormat="1" ht="15" customHeight="1" x14ac:dyDescent="0.35">
      <c r="A4017" s="294"/>
      <c r="B4017" s="294"/>
    </row>
    <row r="4018" spans="1:2" s="264" customFormat="1" ht="15" customHeight="1" x14ac:dyDescent="0.35">
      <c r="A4018" s="294"/>
      <c r="B4018" s="294"/>
    </row>
    <row r="4019" spans="1:2" s="264" customFormat="1" ht="15" customHeight="1" x14ac:dyDescent="0.35">
      <c r="A4019" s="294"/>
      <c r="B4019" s="294"/>
    </row>
    <row r="4020" spans="1:2" s="264" customFormat="1" ht="15" customHeight="1" x14ac:dyDescent="0.35">
      <c r="A4020" s="294"/>
      <c r="B4020" s="294"/>
    </row>
    <row r="4021" spans="1:2" s="264" customFormat="1" ht="15" customHeight="1" x14ac:dyDescent="0.35">
      <c r="A4021" s="294"/>
      <c r="B4021" s="294"/>
    </row>
    <row r="4022" spans="1:2" s="264" customFormat="1" ht="15" customHeight="1" x14ac:dyDescent="0.35">
      <c r="A4022" s="294"/>
      <c r="B4022" s="294"/>
    </row>
    <row r="4023" spans="1:2" s="264" customFormat="1" ht="15" customHeight="1" x14ac:dyDescent="0.35">
      <c r="A4023" s="294"/>
      <c r="B4023" s="294"/>
    </row>
    <row r="4024" spans="1:2" s="264" customFormat="1" ht="15" customHeight="1" x14ac:dyDescent="0.35">
      <c r="A4024" s="294"/>
      <c r="B4024" s="294"/>
    </row>
    <row r="4025" spans="1:2" s="264" customFormat="1" ht="15" customHeight="1" x14ac:dyDescent="0.35">
      <c r="A4025" s="294"/>
      <c r="B4025" s="294"/>
    </row>
    <row r="4026" spans="1:2" s="264" customFormat="1" ht="15" customHeight="1" x14ac:dyDescent="0.35">
      <c r="A4026" s="294"/>
      <c r="B4026" s="294"/>
    </row>
    <row r="4027" spans="1:2" s="264" customFormat="1" ht="15" customHeight="1" x14ac:dyDescent="0.35">
      <c r="A4027" s="294"/>
      <c r="B4027" s="294"/>
    </row>
    <row r="4028" spans="1:2" s="264" customFormat="1" ht="15" customHeight="1" x14ac:dyDescent="0.35">
      <c r="A4028" s="294"/>
      <c r="B4028" s="294"/>
    </row>
    <row r="4029" spans="1:2" s="264" customFormat="1" ht="15" customHeight="1" x14ac:dyDescent="0.35">
      <c r="A4029" s="294"/>
      <c r="B4029" s="294"/>
    </row>
    <row r="4030" spans="1:2" s="264" customFormat="1" ht="15" customHeight="1" x14ac:dyDescent="0.35">
      <c r="A4030" s="294"/>
      <c r="B4030" s="294"/>
    </row>
    <row r="4031" spans="1:2" s="264" customFormat="1" ht="15" customHeight="1" x14ac:dyDescent="0.35">
      <c r="A4031" s="294"/>
      <c r="B4031" s="294"/>
    </row>
    <row r="4032" spans="1:2" s="264" customFormat="1" ht="15" customHeight="1" x14ac:dyDescent="0.35">
      <c r="A4032" s="294"/>
      <c r="B4032" s="294"/>
    </row>
    <row r="4033" spans="1:2" s="264" customFormat="1" ht="15" customHeight="1" x14ac:dyDescent="0.35">
      <c r="A4033" s="294"/>
      <c r="B4033" s="294"/>
    </row>
    <row r="4034" spans="1:2" s="264" customFormat="1" ht="15" customHeight="1" x14ac:dyDescent="0.35">
      <c r="A4034" s="294"/>
      <c r="B4034" s="294"/>
    </row>
    <row r="4035" spans="1:2" s="264" customFormat="1" ht="15" customHeight="1" x14ac:dyDescent="0.35">
      <c r="A4035" s="294"/>
      <c r="B4035" s="294"/>
    </row>
    <row r="4036" spans="1:2" s="264" customFormat="1" ht="15" customHeight="1" x14ac:dyDescent="0.35">
      <c r="A4036" s="294"/>
      <c r="B4036" s="294"/>
    </row>
    <row r="4037" spans="1:2" s="264" customFormat="1" ht="15" customHeight="1" x14ac:dyDescent="0.35">
      <c r="A4037" s="294"/>
      <c r="B4037" s="294"/>
    </row>
    <row r="4038" spans="1:2" s="264" customFormat="1" ht="15" customHeight="1" x14ac:dyDescent="0.35">
      <c r="A4038" s="294"/>
      <c r="B4038" s="294"/>
    </row>
    <row r="4039" spans="1:2" s="264" customFormat="1" ht="15" customHeight="1" x14ac:dyDescent="0.35">
      <c r="A4039" s="294"/>
      <c r="B4039" s="294"/>
    </row>
    <row r="4040" spans="1:2" s="264" customFormat="1" ht="15" customHeight="1" x14ac:dyDescent="0.35">
      <c r="A4040" s="294"/>
      <c r="B4040" s="294"/>
    </row>
    <row r="4041" spans="1:2" s="264" customFormat="1" ht="15" customHeight="1" x14ac:dyDescent="0.35">
      <c r="A4041" s="294"/>
      <c r="B4041" s="294"/>
    </row>
    <row r="4042" spans="1:2" s="264" customFormat="1" ht="15" customHeight="1" x14ac:dyDescent="0.35">
      <c r="A4042" s="294"/>
      <c r="B4042" s="294"/>
    </row>
    <row r="4043" spans="1:2" s="264" customFormat="1" ht="15" customHeight="1" x14ac:dyDescent="0.35">
      <c r="A4043" s="294"/>
      <c r="B4043" s="294"/>
    </row>
    <row r="4044" spans="1:2" s="264" customFormat="1" ht="15" customHeight="1" x14ac:dyDescent="0.35">
      <c r="A4044" s="294"/>
      <c r="B4044" s="294"/>
    </row>
    <row r="4045" spans="1:2" s="264" customFormat="1" ht="15" customHeight="1" x14ac:dyDescent="0.35">
      <c r="A4045" s="294"/>
      <c r="B4045" s="294"/>
    </row>
    <row r="4046" spans="1:2" s="264" customFormat="1" ht="15" customHeight="1" x14ac:dyDescent="0.35">
      <c r="A4046" s="294"/>
      <c r="B4046" s="294"/>
    </row>
    <row r="4047" spans="1:2" s="264" customFormat="1" ht="15" customHeight="1" x14ac:dyDescent="0.35">
      <c r="A4047" s="294"/>
      <c r="B4047" s="294"/>
    </row>
    <row r="4048" spans="1:2" s="264" customFormat="1" ht="15" customHeight="1" x14ac:dyDescent="0.35">
      <c r="A4048" s="294"/>
      <c r="B4048" s="294"/>
    </row>
    <row r="4049" spans="1:2" s="264" customFormat="1" ht="15" customHeight="1" x14ac:dyDescent="0.35">
      <c r="A4049" s="294"/>
      <c r="B4049" s="294"/>
    </row>
    <row r="4050" spans="1:2" s="264" customFormat="1" ht="15" customHeight="1" x14ac:dyDescent="0.35">
      <c r="A4050" s="294"/>
      <c r="B4050" s="294"/>
    </row>
    <row r="4051" spans="1:2" s="264" customFormat="1" ht="15" customHeight="1" x14ac:dyDescent="0.35">
      <c r="A4051" s="294"/>
      <c r="B4051" s="294"/>
    </row>
    <row r="4052" spans="1:2" s="264" customFormat="1" ht="15" customHeight="1" x14ac:dyDescent="0.35">
      <c r="A4052" s="294"/>
      <c r="B4052" s="294"/>
    </row>
    <row r="4053" spans="1:2" s="264" customFormat="1" ht="15" customHeight="1" x14ac:dyDescent="0.35">
      <c r="A4053" s="294"/>
      <c r="B4053" s="294"/>
    </row>
    <row r="4054" spans="1:2" s="264" customFormat="1" ht="15" customHeight="1" x14ac:dyDescent="0.35">
      <c r="A4054" s="294"/>
      <c r="B4054" s="294"/>
    </row>
    <row r="4055" spans="1:2" s="264" customFormat="1" ht="15" customHeight="1" x14ac:dyDescent="0.35">
      <c r="A4055" s="294"/>
      <c r="B4055" s="294"/>
    </row>
    <row r="4056" spans="1:2" s="264" customFormat="1" ht="15" customHeight="1" x14ac:dyDescent="0.35">
      <c r="A4056" s="294"/>
      <c r="B4056" s="294"/>
    </row>
    <row r="4057" spans="1:2" s="264" customFormat="1" ht="15" customHeight="1" x14ac:dyDescent="0.35">
      <c r="A4057" s="294"/>
      <c r="B4057" s="294"/>
    </row>
    <row r="4058" spans="1:2" s="264" customFormat="1" ht="15" customHeight="1" x14ac:dyDescent="0.35">
      <c r="A4058" s="294"/>
      <c r="B4058" s="294"/>
    </row>
    <row r="4059" spans="1:2" s="264" customFormat="1" ht="15" customHeight="1" x14ac:dyDescent="0.35">
      <c r="A4059" s="294"/>
      <c r="B4059" s="294"/>
    </row>
    <row r="4060" spans="1:2" s="264" customFormat="1" ht="15" customHeight="1" x14ac:dyDescent="0.35">
      <c r="A4060" s="294"/>
      <c r="B4060" s="294"/>
    </row>
    <row r="4061" spans="1:2" s="264" customFormat="1" ht="15" customHeight="1" x14ac:dyDescent="0.35">
      <c r="A4061" s="294"/>
      <c r="B4061" s="294"/>
    </row>
    <row r="4062" spans="1:2" s="264" customFormat="1" ht="15" customHeight="1" x14ac:dyDescent="0.35">
      <c r="A4062" s="294"/>
      <c r="B4062" s="294"/>
    </row>
    <row r="4063" spans="1:2" s="264" customFormat="1" ht="15" customHeight="1" x14ac:dyDescent="0.35">
      <c r="A4063" s="294"/>
      <c r="B4063" s="294"/>
    </row>
    <row r="4064" spans="1:2" s="264" customFormat="1" ht="15" customHeight="1" x14ac:dyDescent="0.35">
      <c r="A4064" s="294"/>
      <c r="B4064" s="294"/>
    </row>
    <row r="4065" spans="1:2" s="264" customFormat="1" ht="15" customHeight="1" x14ac:dyDescent="0.35">
      <c r="A4065" s="294"/>
      <c r="B4065" s="294"/>
    </row>
    <row r="4066" spans="1:2" s="264" customFormat="1" ht="15" customHeight="1" x14ac:dyDescent="0.35">
      <c r="A4066" s="294"/>
      <c r="B4066" s="294"/>
    </row>
    <row r="4067" spans="1:2" s="264" customFormat="1" ht="15" customHeight="1" x14ac:dyDescent="0.35">
      <c r="A4067" s="294"/>
      <c r="B4067" s="294"/>
    </row>
    <row r="4068" spans="1:2" s="264" customFormat="1" ht="15" customHeight="1" x14ac:dyDescent="0.35">
      <c r="A4068" s="294"/>
      <c r="B4068" s="294"/>
    </row>
    <row r="4069" spans="1:2" s="264" customFormat="1" ht="15" customHeight="1" x14ac:dyDescent="0.35">
      <c r="A4069" s="294"/>
      <c r="B4069" s="294"/>
    </row>
    <row r="4070" spans="1:2" s="264" customFormat="1" ht="15" customHeight="1" x14ac:dyDescent="0.35">
      <c r="A4070" s="294"/>
      <c r="B4070" s="294"/>
    </row>
    <row r="4071" spans="1:2" s="264" customFormat="1" ht="15" customHeight="1" x14ac:dyDescent="0.35">
      <c r="A4071" s="294"/>
      <c r="B4071" s="294"/>
    </row>
    <row r="4072" spans="1:2" s="264" customFormat="1" ht="15" customHeight="1" x14ac:dyDescent="0.35">
      <c r="A4072" s="294"/>
      <c r="B4072" s="294"/>
    </row>
    <row r="4073" spans="1:2" s="264" customFormat="1" ht="15" customHeight="1" x14ac:dyDescent="0.35">
      <c r="A4073" s="294"/>
      <c r="B4073" s="294"/>
    </row>
    <row r="4074" spans="1:2" s="264" customFormat="1" ht="15" customHeight="1" x14ac:dyDescent="0.35">
      <c r="A4074" s="294"/>
      <c r="B4074" s="294"/>
    </row>
    <row r="4075" spans="1:2" s="264" customFormat="1" ht="15" customHeight="1" x14ac:dyDescent="0.35">
      <c r="A4075" s="294"/>
      <c r="B4075" s="294"/>
    </row>
    <row r="4076" spans="1:2" s="264" customFormat="1" ht="15" customHeight="1" x14ac:dyDescent="0.35">
      <c r="A4076" s="294"/>
      <c r="B4076" s="294"/>
    </row>
    <row r="4077" spans="1:2" s="264" customFormat="1" ht="15" customHeight="1" x14ac:dyDescent="0.35">
      <c r="A4077" s="294"/>
      <c r="B4077" s="294"/>
    </row>
    <row r="4078" spans="1:2" s="264" customFormat="1" ht="15" customHeight="1" x14ac:dyDescent="0.35">
      <c r="A4078" s="294"/>
      <c r="B4078" s="294"/>
    </row>
    <row r="4079" spans="1:2" s="264" customFormat="1" ht="15" customHeight="1" x14ac:dyDescent="0.35">
      <c r="A4079" s="294"/>
      <c r="B4079" s="294"/>
    </row>
    <row r="4080" spans="1:2" s="264" customFormat="1" ht="15" customHeight="1" x14ac:dyDescent="0.35">
      <c r="A4080" s="294"/>
      <c r="B4080" s="294"/>
    </row>
    <row r="4081" spans="1:2" s="264" customFormat="1" ht="15" customHeight="1" x14ac:dyDescent="0.35">
      <c r="A4081" s="294"/>
      <c r="B4081" s="294"/>
    </row>
    <row r="4082" spans="1:2" s="264" customFormat="1" ht="15" customHeight="1" x14ac:dyDescent="0.35">
      <c r="A4082" s="294"/>
      <c r="B4082" s="294"/>
    </row>
    <row r="4083" spans="1:2" s="264" customFormat="1" ht="15" customHeight="1" x14ac:dyDescent="0.35">
      <c r="A4083" s="294"/>
      <c r="B4083" s="294"/>
    </row>
    <row r="4084" spans="1:2" s="264" customFormat="1" ht="15" customHeight="1" x14ac:dyDescent="0.35">
      <c r="A4084" s="294"/>
      <c r="B4084" s="294"/>
    </row>
    <row r="4085" spans="1:2" s="264" customFormat="1" ht="15" customHeight="1" x14ac:dyDescent="0.35">
      <c r="A4085" s="294"/>
      <c r="B4085" s="294"/>
    </row>
    <row r="4086" spans="1:2" s="264" customFormat="1" ht="15" customHeight="1" x14ac:dyDescent="0.35">
      <c r="A4086" s="294"/>
      <c r="B4086" s="294"/>
    </row>
    <row r="4087" spans="1:2" s="264" customFormat="1" ht="15" customHeight="1" x14ac:dyDescent="0.35">
      <c r="A4087" s="294"/>
      <c r="B4087" s="294"/>
    </row>
    <row r="4088" spans="1:2" s="264" customFormat="1" ht="15" customHeight="1" x14ac:dyDescent="0.35">
      <c r="A4088" s="294"/>
      <c r="B4088" s="294"/>
    </row>
    <row r="4089" spans="1:2" s="264" customFormat="1" ht="15" customHeight="1" x14ac:dyDescent="0.35">
      <c r="A4089" s="294"/>
      <c r="B4089" s="294"/>
    </row>
    <row r="4090" spans="1:2" s="264" customFormat="1" ht="15" customHeight="1" x14ac:dyDescent="0.35">
      <c r="A4090" s="294"/>
      <c r="B4090" s="294"/>
    </row>
    <row r="4091" spans="1:2" s="264" customFormat="1" ht="15" customHeight="1" x14ac:dyDescent="0.35">
      <c r="A4091" s="294"/>
      <c r="B4091" s="294"/>
    </row>
    <row r="4092" spans="1:2" s="264" customFormat="1" ht="15" customHeight="1" x14ac:dyDescent="0.35">
      <c r="A4092" s="294"/>
      <c r="B4092" s="294"/>
    </row>
    <row r="4093" spans="1:2" s="264" customFormat="1" ht="15" customHeight="1" x14ac:dyDescent="0.35">
      <c r="A4093" s="294"/>
      <c r="B4093" s="294"/>
    </row>
    <row r="4094" spans="1:2" s="264" customFormat="1" ht="15" customHeight="1" x14ac:dyDescent="0.35">
      <c r="A4094" s="294"/>
      <c r="B4094" s="294"/>
    </row>
    <row r="4095" spans="1:2" s="264" customFormat="1" ht="15" customHeight="1" x14ac:dyDescent="0.35">
      <c r="A4095" s="294"/>
      <c r="B4095" s="294"/>
    </row>
    <row r="4096" spans="1:2" s="264" customFormat="1" ht="15" customHeight="1" x14ac:dyDescent="0.35">
      <c r="A4096" s="294"/>
      <c r="B4096" s="294"/>
    </row>
    <row r="4097" spans="1:2" s="264" customFormat="1" ht="15" customHeight="1" x14ac:dyDescent="0.35">
      <c r="A4097" s="294"/>
      <c r="B4097" s="294"/>
    </row>
    <row r="4098" spans="1:2" s="264" customFormat="1" ht="15" customHeight="1" x14ac:dyDescent="0.35">
      <c r="A4098" s="294"/>
      <c r="B4098" s="294"/>
    </row>
    <row r="4099" spans="1:2" s="264" customFormat="1" ht="15" customHeight="1" x14ac:dyDescent="0.35">
      <c r="A4099" s="294"/>
      <c r="B4099" s="294"/>
    </row>
    <row r="4100" spans="1:2" s="264" customFormat="1" ht="15" customHeight="1" x14ac:dyDescent="0.35">
      <c r="A4100" s="294"/>
      <c r="B4100" s="294"/>
    </row>
    <row r="4101" spans="1:2" s="264" customFormat="1" ht="15" customHeight="1" x14ac:dyDescent="0.35">
      <c r="A4101" s="294"/>
      <c r="B4101" s="294"/>
    </row>
    <row r="4102" spans="1:2" s="264" customFormat="1" ht="15" customHeight="1" x14ac:dyDescent="0.35">
      <c r="A4102" s="294"/>
      <c r="B4102" s="294"/>
    </row>
    <row r="4103" spans="1:2" s="264" customFormat="1" ht="15" customHeight="1" x14ac:dyDescent="0.35">
      <c r="A4103" s="294"/>
      <c r="B4103" s="294"/>
    </row>
    <row r="4104" spans="1:2" s="264" customFormat="1" ht="15" customHeight="1" x14ac:dyDescent="0.35">
      <c r="A4104" s="294"/>
      <c r="B4104" s="294"/>
    </row>
    <row r="4105" spans="1:2" s="264" customFormat="1" ht="15" customHeight="1" x14ac:dyDescent="0.35">
      <c r="A4105" s="294"/>
      <c r="B4105" s="294"/>
    </row>
    <row r="4106" spans="1:2" s="264" customFormat="1" ht="15" customHeight="1" x14ac:dyDescent="0.35">
      <c r="A4106" s="294"/>
      <c r="B4106" s="294"/>
    </row>
    <row r="4107" spans="1:2" s="264" customFormat="1" ht="15" customHeight="1" x14ac:dyDescent="0.35">
      <c r="A4107" s="294"/>
      <c r="B4107" s="294"/>
    </row>
    <row r="4108" spans="1:2" s="264" customFormat="1" ht="15" customHeight="1" x14ac:dyDescent="0.35">
      <c r="A4108" s="294"/>
      <c r="B4108" s="294"/>
    </row>
    <row r="4109" spans="1:2" s="264" customFormat="1" ht="15" customHeight="1" x14ac:dyDescent="0.35">
      <c r="A4109" s="294"/>
      <c r="B4109" s="294"/>
    </row>
    <row r="4110" spans="1:2" s="264" customFormat="1" ht="15" customHeight="1" x14ac:dyDescent="0.35">
      <c r="A4110" s="294"/>
      <c r="B4110" s="294"/>
    </row>
    <row r="4111" spans="1:2" s="264" customFormat="1" ht="15" customHeight="1" x14ac:dyDescent="0.35">
      <c r="A4111" s="294"/>
      <c r="B4111" s="294"/>
    </row>
    <row r="4112" spans="1:2" s="264" customFormat="1" ht="15" customHeight="1" x14ac:dyDescent="0.35">
      <c r="A4112" s="294"/>
      <c r="B4112" s="294"/>
    </row>
    <row r="4113" spans="1:2" s="264" customFormat="1" ht="15" customHeight="1" x14ac:dyDescent="0.35">
      <c r="A4113" s="294"/>
      <c r="B4113" s="294"/>
    </row>
    <row r="4114" spans="1:2" s="264" customFormat="1" ht="15" customHeight="1" x14ac:dyDescent="0.35">
      <c r="A4114" s="294"/>
      <c r="B4114" s="294"/>
    </row>
    <row r="4115" spans="1:2" s="264" customFormat="1" ht="15" customHeight="1" x14ac:dyDescent="0.35">
      <c r="A4115" s="294"/>
      <c r="B4115" s="294"/>
    </row>
    <row r="4116" spans="1:2" s="264" customFormat="1" ht="15" customHeight="1" x14ac:dyDescent="0.35">
      <c r="A4116" s="294"/>
      <c r="B4116" s="294"/>
    </row>
    <row r="4117" spans="1:2" s="264" customFormat="1" ht="15" customHeight="1" x14ac:dyDescent="0.35">
      <c r="A4117" s="294"/>
      <c r="B4117" s="294"/>
    </row>
    <row r="4118" spans="1:2" s="264" customFormat="1" ht="15" customHeight="1" x14ac:dyDescent="0.35">
      <c r="A4118" s="294"/>
      <c r="B4118" s="294"/>
    </row>
    <row r="4119" spans="1:2" s="264" customFormat="1" ht="15" customHeight="1" x14ac:dyDescent="0.35">
      <c r="A4119" s="294"/>
      <c r="B4119" s="294"/>
    </row>
    <row r="4120" spans="1:2" s="264" customFormat="1" ht="15" customHeight="1" x14ac:dyDescent="0.35">
      <c r="A4120" s="294"/>
      <c r="B4120" s="294"/>
    </row>
    <row r="4121" spans="1:2" s="264" customFormat="1" ht="15" customHeight="1" x14ac:dyDescent="0.35">
      <c r="A4121" s="294"/>
      <c r="B4121" s="294"/>
    </row>
    <row r="4122" spans="1:2" s="264" customFormat="1" ht="15" customHeight="1" x14ac:dyDescent="0.35">
      <c r="A4122" s="294"/>
      <c r="B4122" s="294"/>
    </row>
    <row r="4123" spans="1:2" s="264" customFormat="1" ht="15" customHeight="1" x14ac:dyDescent="0.35">
      <c r="A4123" s="294"/>
      <c r="B4123" s="294"/>
    </row>
    <row r="4124" spans="1:2" s="264" customFormat="1" ht="15" customHeight="1" x14ac:dyDescent="0.35">
      <c r="A4124" s="294"/>
      <c r="B4124" s="294"/>
    </row>
    <row r="4125" spans="1:2" s="264" customFormat="1" ht="15" customHeight="1" x14ac:dyDescent="0.35">
      <c r="A4125" s="294"/>
      <c r="B4125" s="294"/>
    </row>
    <row r="4126" spans="1:2" s="264" customFormat="1" ht="15" customHeight="1" x14ac:dyDescent="0.35">
      <c r="A4126" s="294"/>
      <c r="B4126" s="294"/>
    </row>
    <row r="4127" spans="1:2" s="264" customFormat="1" ht="15" customHeight="1" x14ac:dyDescent="0.35">
      <c r="A4127" s="294"/>
      <c r="B4127" s="294"/>
    </row>
    <row r="4128" spans="1:2" s="264" customFormat="1" ht="15" customHeight="1" x14ac:dyDescent="0.35">
      <c r="A4128" s="294"/>
      <c r="B4128" s="294"/>
    </row>
    <row r="4129" spans="1:2" s="264" customFormat="1" ht="15" customHeight="1" x14ac:dyDescent="0.35">
      <c r="A4129" s="294"/>
      <c r="B4129" s="294"/>
    </row>
    <row r="4130" spans="1:2" s="264" customFormat="1" ht="15" customHeight="1" x14ac:dyDescent="0.35">
      <c r="A4130" s="294"/>
      <c r="B4130" s="294"/>
    </row>
    <row r="4131" spans="1:2" s="264" customFormat="1" ht="15" customHeight="1" x14ac:dyDescent="0.35">
      <c r="A4131" s="294"/>
      <c r="B4131" s="294"/>
    </row>
    <row r="4132" spans="1:2" s="264" customFormat="1" ht="15" customHeight="1" x14ac:dyDescent="0.35">
      <c r="A4132" s="294"/>
      <c r="B4132" s="294"/>
    </row>
    <row r="4133" spans="1:2" s="264" customFormat="1" ht="15" customHeight="1" x14ac:dyDescent="0.35">
      <c r="A4133" s="294"/>
      <c r="B4133" s="294"/>
    </row>
    <row r="4134" spans="1:2" s="264" customFormat="1" ht="15" customHeight="1" x14ac:dyDescent="0.35">
      <c r="A4134" s="294"/>
      <c r="B4134" s="294"/>
    </row>
    <row r="4135" spans="1:2" s="264" customFormat="1" ht="15" customHeight="1" x14ac:dyDescent="0.35">
      <c r="A4135" s="294"/>
      <c r="B4135" s="294"/>
    </row>
    <row r="4136" spans="1:2" s="264" customFormat="1" ht="15" customHeight="1" x14ac:dyDescent="0.35">
      <c r="A4136" s="294"/>
      <c r="B4136" s="294"/>
    </row>
    <row r="4137" spans="1:2" s="264" customFormat="1" ht="15" customHeight="1" x14ac:dyDescent="0.35">
      <c r="A4137" s="294"/>
      <c r="B4137" s="294"/>
    </row>
    <row r="4138" spans="1:2" s="264" customFormat="1" ht="15" customHeight="1" x14ac:dyDescent="0.35">
      <c r="A4138" s="294"/>
      <c r="B4138" s="294"/>
    </row>
    <row r="4139" spans="1:2" s="264" customFormat="1" ht="15" customHeight="1" x14ac:dyDescent="0.35">
      <c r="A4139" s="294"/>
      <c r="B4139" s="294"/>
    </row>
    <row r="4140" spans="1:2" s="264" customFormat="1" ht="15" customHeight="1" x14ac:dyDescent="0.35">
      <c r="A4140" s="294"/>
      <c r="B4140" s="294"/>
    </row>
    <row r="4141" spans="1:2" s="264" customFormat="1" ht="15" customHeight="1" x14ac:dyDescent="0.35">
      <c r="A4141" s="294"/>
      <c r="B4141" s="294"/>
    </row>
    <row r="4142" spans="1:2" s="264" customFormat="1" ht="15" customHeight="1" x14ac:dyDescent="0.35">
      <c r="A4142" s="294"/>
      <c r="B4142" s="294"/>
    </row>
    <row r="4143" spans="1:2" s="264" customFormat="1" ht="15" customHeight="1" x14ac:dyDescent="0.35">
      <c r="A4143" s="294"/>
      <c r="B4143" s="294"/>
    </row>
    <row r="4144" spans="1:2" s="264" customFormat="1" ht="15" customHeight="1" x14ac:dyDescent="0.35">
      <c r="A4144" s="294"/>
      <c r="B4144" s="294"/>
    </row>
    <row r="4145" spans="1:2" s="264" customFormat="1" ht="15" customHeight="1" x14ac:dyDescent="0.35">
      <c r="A4145" s="294"/>
      <c r="B4145" s="294"/>
    </row>
    <row r="4146" spans="1:2" s="264" customFormat="1" ht="15" customHeight="1" x14ac:dyDescent="0.35">
      <c r="A4146" s="294"/>
      <c r="B4146" s="294"/>
    </row>
    <row r="4147" spans="1:2" s="264" customFormat="1" ht="15" customHeight="1" x14ac:dyDescent="0.35">
      <c r="A4147" s="294"/>
      <c r="B4147" s="294"/>
    </row>
    <row r="4148" spans="1:2" s="264" customFormat="1" ht="15" customHeight="1" x14ac:dyDescent="0.35">
      <c r="A4148" s="294"/>
      <c r="B4148" s="294"/>
    </row>
    <row r="4149" spans="1:2" s="264" customFormat="1" ht="15" customHeight="1" x14ac:dyDescent="0.35">
      <c r="A4149" s="294"/>
      <c r="B4149" s="294"/>
    </row>
    <row r="4150" spans="1:2" s="264" customFormat="1" ht="15" customHeight="1" x14ac:dyDescent="0.35">
      <c r="A4150" s="294"/>
      <c r="B4150" s="294"/>
    </row>
    <row r="4151" spans="1:2" s="264" customFormat="1" ht="15" customHeight="1" x14ac:dyDescent="0.35">
      <c r="A4151" s="294"/>
      <c r="B4151" s="294"/>
    </row>
    <row r="4152" spans="1:2" s="264" customFormat="1" ht="15" customHeight="1" x14ac:dyDescent="0.35">
      <c r="A4152" s="294"/>
      <c r="B4152" s="294"/>
    </row>
    <row r="4153" spans="1:2" s="264" customFormat="1" ht="15" customHeight="1" x14ac:dyDescent="0.35">
      <c r="A4153" s="294"/>
      <c r="B4153" s="294"/>
    </row>
    <row r="4154" spans="1:2" s="264" customFormat="1" ht="15" customHeight="1" x14ac:dyDescent="0.35">
      <c r="A4154" s="294"/>
      <c r="B4154" s="294"/>
    </row>
    <row r="4155" spans="1:2" s="264" customFormat="1" ht="15" customHeight="1" x14ac:dyDescent="0.35">
      <c r="A4155" s="294"/>
      <c r="B4155" s="294"/>
    </row>
    <row r="4156" spans="1:2" s="264" customFormat="1" ht="15" customHeight="1" x14ac:dyDescent="0.35">
      <c r="A4156" s="294"/>
      <c r="B4156" s="294"/>
    </row>
    <row r="4157" spans="1:2" s="264" customFormat="1" ht="15" customHeight="1" x14ac:dyDescent="0.35">
      <c r="A4157" s="294"/>
      <c r="B4157" s="294"/>
    </row>
    <row r="4158" spans="1:2" s="264" customFormat="1" ht="15" customHeight="1" x14ac:dyDescent="0.35">
      <c r="A4158" s="294"/>
      <c r="B4158" s="294"/>
    </row>
    <row r="4159" spans="1:2" s="264" customFormat="1" ht="15" customHeight="1" x14ac:dyDescent="0.35">
      <c r="A4159" s="294"/>
      <c r="B4159" s="294"/>
    </row>
    <row r="4160" spans="1:2" s="264" customFormat="1" ht="15" customHeight="1" x14ac:dyDescent="0.35">
      <c r="A4160" s="294"/>
      <c r="B4160" s="294"/>
    </row>
    <row r="4161" spans="1:2" s="264" customFormat="1" ht="15" customHeight="1" x14ac:dyDescent="0.35">
      <c r="A4161" s="294"/>
      <c r="B4161" s="294"/>
    </row>
    <row r="4162" spans="1:2" s="264" customFormat="1" ht="15" customHeight="1" x14ac:dyDescent="0.35">
      <c r="A4162" s="294"/>
      <c r="B4162" s="294"/>
    </row>
    <row r="4163" spans="1:2" s="264" customFormat="1" ht="15" customHeight="1" x14ac:dyDescent="0.35">
      <c r="A4163" s="294"/>
      <c r="B4163" s="294"/>
    </row>
    <row r="4164" spans="1:2" s="264" customFormat="1" ht="15" customHeight="1" x14ac:dyDescent="0.35">
      <c r="A4164" s="294"/>
      <c r="B4164" s="294"/>
    </row>
    <row r="4165" spans="1:2" s="264" customFormat="1" ht="15" customHeight="1" x14ac:dyDescent="0.35">
      <c r="A4165" s="294"/>
      <c r="B4165" s="294"/>
    </row>
    <row r="4166" spans="1:2" s="264" customFormat="1" ht="15" customHeight="1" x14ac:dyDescent="0.35">
      <c r="A4166" s="294"/>
      <c r="B4166" s="294"/>
    </row>
    <row r="4167" spans="1:2" s="264" customFormat="1" ht="15" customHeight="1" x14ac:dyDescent="0.35">
      <c r="A4167" s="294"/>
      <c r="B4167" s="294"/>
    </row>
    <row r="4168" spans="1:2" s="264" customFormat="1" ht="15" customHeight="1" x14ac:dyDescent="0.35">
      <c r="A4168" s="294"/>
      <c r="B4168" s="294"/>
    </row>
    <row r="4169" spans="1:2" s="264" customFormat="1" ht="15" customHeight="1" x14ac:dyDescent="0.35">
      <c r="A4169" s="294"/>
      <c r="B4169" s="294"/>
    </row>
    <row r="4170" spans="1:2" s="264" customFormat="1" ht="15" customHeight="1" x14ac:dyDescent="0.35">
      <c r="A4170" s="294"/>
      <c r="B4170" s="294"/>
    </row>
    <row r="4171" spans="1:2" s="264" customFormat="1" ht="15" customHeight="1" x14ac:dyDescent="0.35">
      <c r="A4171" s="294"/>
      <c r="B4171" s="294"/>
    </row>
    <row r="4172" spans="1:2" s="264" customFormat="1" ht="15" customHeight="1" x14ac:dyDescent="0.35">
      <c r="A4172" s="294"/>
      <c r="B4172" s="294"/>
    </row>
    <row r="4173" spans="1:2" s="264" customFormat="1" ht="15" customHeight="1" x14ac:dyDescent="0.35">
      <c r="A4173" s="294"/>
      <c r="B4173" s="294"/>
    </row>
    <row r="4174" spans="1:2" s="264" customFormat="1" ht="15" customHeight="1" x14ac:dyDescent="0.35">
      <c r="A4174" s="294"/>
      <c r="B4174" s="294"/>
    </row>
    <row r="4175" spans="1:2" s="264" customFormat="1" ht="15" customHeight="1" x14ac:dyDescent="0.35">
      <c r="A4175" s="294"/>
      <c r="B4175" s="294"/>
    </row>
    <row r="4176" spans="1:2" s="264" customFormat="1" ht="15" customHeight="1" x14ac:dyDescent="0.35">
      <c r="A4176" s="294"/>
      <c r="B4176" s="294"/>
    </row>
    <row r="4177" spans="1:2" s="264" customFormat="1" ht="15" customHeight="1" x14ac:dyDescent="0.35">
      <c r="A4177" s="294"/>
      <c r="B4177" s="294"/>
    </row>
    <row r="4178" spans="1:2" s="264" customFormat="1" ht="15" customHeight="1" x14ac:dyDescent="0.35">
      <c r="A4178" s="294"/>
      <c r="B4178" s="294"/>
    </row>
    <row r="4179" spans="1:2" s="264" customFormat="1" ht="15" customHeight="1" x14ac:dyDescent="0.35">
      <c r="A4179" s="294"/>
      <c r="B4179" s="294"/>
    </row>
    <row r="4180" spans="1:2" s="264" customFormat="1" ht="15" customHeight="1" x14ac:dyDescent="0.35">
      <c r="A4180" s="294"/>
      <c r="B4180" s="294"/>
    </row>
    <row r="4181" spans="1:2" s="264" customFormat="1" ht="15" customHeight="1" x14ac:dyDescent="0.35">
      <c r="A4181" s="294"/>
      <c r="B4181" s="294"/>
    </row>
    <row r="4182" spans="1:2" s="264" customFormat="1" ht="15" customHeight="1" x14ac:dyDescent="0.35">
      <c r="A4182" s="294"/>
      <c r="B4182" s="294"/>
    </row>
    <row r="4183" spans="1:2" s="264" customFormat="1" ht="15" customHeight="1" x14ac:dyDescent="0.35">
      <c r="A4183" s="294"/>
      <c r="B4183" s="294"/>
    </row>
    <row r="4184" spans="1:2" s="264" customFormat="1" ht="15" customHeight="1" x14ac:dyDescent="0.35">
      <c r="A4184" s="294"/>
      <c r="B4184" s="294"/>
    </row>
    <row r="4185" spans="1:2" s="264" customFormat="1" ht="15" customHeight="1" x14ac:dyDescent="0.35">
      <c r="A4185" s="294"/>
      <c r="B4185" s="294"/>
    </row>
    <row r="4186" spans="1:2" s="264" customFormat="1" ht="15" customHeight="1" x14ac:dyDescent="0.35">
      <c r="A4186" s="294"/>
      <c r="B4186" s="294"/>
    </row>
    <row r="4187" spans="1:2" s="264" customFormat="1" ht="15" customHeight="1" x14ac:dyDescent="0.35">
      <c r="A4187" s="294"/>
      <c r="B4187" s="294"/>
    </row>
    <row r="4188" spans="1:2" s="264" customFormat="1" ht="15" customHeight="1" x14ac:dyDescent="0.35">
      <c r="A4188" s="294"/>
      <c r="B4188" s="294"/>
    </row>
    <row r="4189" spans="1:2" s="264" customFormat="1" ht="15" customHeight="1" x14ac:dyDescent="0.35">
      <c r="A4189" s="294"/>
      <c r="B4189" s="294"/>
    </row>
    <row r="4190" spans="1:2" s="264" customFormat="1" ht="15" customHeight="1" x14ac:dyDescent="0.35">
      <c r="A4190" s="294"/>
      <c r="B4190" s="294"/>
    </row>
    <row r="4191" spans="1:2" s="264" customFormat="1" ht="15" customHeight="1" x14ac:dyDescent="0.35">
      <c r="A4191" s="294"/>
      <c r="B4191" s="294"/>
    </row>
    <row r="4192" spans="1:2" s="264" customFormat="1" ht="15" customHeight="1" x14ac:dyDescent="0.35">
      <c r="A4192" s="294"/>
      <c r="B4192" s="294"/>
    </row>
    <row r="4193" spans="1:2" s="264" customFormat="1" ht="15" customHeight="1" x14ac:dyDescent="0.35">
      <c r="A4193" s="294"/>
      <c r="B4193" s="294"/>
    </row>
    <row r="4194" spans="1:2" s="264" customFormat="1" ht="15" customHeight="1" x14ac:dyDescent="0.35">
      <c r="A4194" s="294"/>
      <c r="B4194" s="294"/>
    </row>
    <row r="4195" spans="1:2" s="264" customFormat="1" ht="15" customHeight="1" x14ac:dyDescent="0.35">
      <c r="A4195" s="294"/>
      <c r="B4195" s="294"/>
    </row>
    <row r="4196" spans="1:2" s="264" customFormat="1" ht="15" customHeight="1" x14ac:dyDescent="0.35">
      <c r="A4196" s="294"/>
      <c r="B4196" s="294"/>
    </row>
    <row r="4197" spans="1:2" s="264" customFormat="1" ht="15" customHeight="1" x14ac:dyDescent="0.35">
      <c r="A4197" s="294"/>
      <c r="B4197" s="294"/>
    </row>
    <row r="4198" spans="1:2" s="264" customFormat="1" ht="15" customHeight="1" x14ac:dyDescent="0.35">
      <c r="A4198" s="294"/>
      <c r="B4198" s="294"/>
    </row>
    <row r="4199" spans="1:2" s="264" customFormat="1" ht="15" customHeight="1" x14ac:dyDescent="0.35">
      <c r="A4199" s="294"/>
      <c r="B4199" s="294"/>
    </row>
    <row r="4200" spans="1:2" s="264" customFormat="1" ht="15" customHeight="1" x14ac:dyDescent="0.35">
      <c r="A4200" s="294"/>
      <c r="B4200" s="294"/>
    </row>
    <row r="4201" spans="1:2" s="264" customFormat="1" ht="15" customHeight="1" x14ac:dyDescent="0.35">
      <c r="A4201" s="294"/>
      <c r="B4201" s="294"/>
    </row>
    <row r="4202" spans="1:2" s="264" customFormat="1" ht="15" customHeight="1" x14ac:dyDescent="0.35">
      <c r="A4202" s="294"/>
      <c r="B4202" s="294"/>
    </row>
    <row r="4203" spans="1:2" s="264" customFormat="1" ht="15" customHeight="1" x14ac:dyDescent="0.35">
      <c r="A4203" s="294"/>
      <c r="B4203" s="294"/>
    </row>
    <row r="4204" spans="1:2" s="264" customFormat="1" ht="15" customHeight="1" x14ac:dyDescent="0.35">
      <c r="A4204" s="294"/>
      <c r="B4204" s="294"/>
    </row>
    <row r="4205" spans="1:2" s="264" customFormat="1" ht="15" customHeight="1" x14ac:dyDescent="0.35">
      <c r="A4205" s="294"/>
      <c r="B4205" s="294"/>
    </row>
    <row r="4206" spans="1:2" s="264" customFormat="1" ht="15" customHeight="1" x14ac:dyDescent="0.35">
      <c r="A4206" s="294"/>
      <c r="B4206" s="294"/>
    </row>
    <row r="4207" spans="1:2" s="264" customFormat="1" ht="15" customHeight="1" x14ac:dyDescent="0.35">
      <c r="A4207" s="294"/>
      <c r="B4207" s="294"/>
    </row>
    <row r="4208" spans="1:2" s="264" customFormat="1" ht="15" customHeight="1" x14ac:dyDescent="0.35">
      <c r="A4208" s="294"/>
      <c r="B4208" s="294"/>
    </row>
    <row r="4209" spans="1:2" s="264" customFormat="1" ht="15" customHeight="1" x14ac:dyDescent="0.35">
      <c r="A4209" s="294"/>
      <c r="B4209" s="294"/>
    </row>
    <row r="4210" spans="1:2" s="264" customFormat="1" ht="15" customHeight="1" x14ac:dyDescent="0.35">
      <c r="A4210" s="294"/>
      <c r="B4210" s="294"/>
    </row>
    <row r="4211" spans="1:2" s="264" customFormat="1" ht="15" customHeight="1" x14ac:dyDescent="0.35">
      <c r="A4211" s="294"/>
      <c r="B4211" s="294"/>
    </row>
    <row r="4212" spans="1:2" s="264" customFormat="1" ht="15" customHeight="1" x14ac:dyDescent="0.35">
      <c r="A4212" s="294"/>
      <c r="B4212" s="294"/>
    </row>
    <row r="4213" spans="1:2" s="264" customFormat="1" ht="15" customHeight="1" x14ac:dyDescent="0.35">
      <c r="A4213" s="294"/>
      <c r="B4213" s="294"/>
    </row>
    <row r="4214" spans="1:2" s="264" customFormat="1" ht="15" customHeight="1" x14ac:dyDescent="0.35">
      <c r="A4214" s="294"/>
      <c r="B4214" s="294"/>
    </row>
    <row r="4215" spans="1:2" s="264" customFormat="1" ht="15" customHeight="1" x14ac:dyDescent="0.35">
      <c r="A4215" s="294"/>
      <c r="B4215" s="294"/>
    </row>
    <row r="4216" spans="1:2" s="264" customFormat="1" ht="15" customHeight="1" x14ac:dyDescent="0.35">
      <c r="A4216" s="294"/>
      <c r="B4216" s="294"/>
    </row>
    <row r="4217" spans="1:2" s="264" customFormat="1" ht="15" customHeight="1" x14ac:dyDescent="0.35">
      <c r="A4217" s="294"/>
      <c r="B4217" s="294"/>
    </row>
    <row r="4218" spans="1:2" s="264" customFormat="1" ht="15" customHeight="1" x14ac:dyDescent="0.35">
      <c r="A4218" s="294"/>
      <c r="B4218" s="294"/>
    </row>
    <row r="4219" spans="1:2" s="264" customFormat="1" ht="15" customHeight="1" x14ac:dyDescent="0.35">
      <c r="A4219" s="294"/>
      <c r="B4219" s="294"/>
    </row>
    <row r="4220" spans="1:2" s="264" customFormat="1" ht="15" customHeight="1" x14ac:dyDescent="0.35">
      <c r="A4220" s="294"/>
      <c r="B4220" s="294"/>
    </row>
    <row r="4221" spans="1:2" s="264" customFormat="1" ht="15" customHeight="1" x14ac:dyDescent="0.35">
      <c r="A4221" s="294"/>
      <c r="B4221" s="294"/>
    </row>
    <row r="4222" spans="1:2" s="264" customFormat="1" ht="15" customHeight="1" x14ac:dyDescent="0.35">
      <c r="A4222" s="294"/>
      <c r="B4222" s="294"/>
    </row>
    <row r="4223" spans="1:2" s="264" customFormat="1" ht="15" customHeight="1" x14ac:dyDescent="0.35">
      <c r="A4223" s="294"/>
      <c r="B4223" s="294"/>
    </row>
    <row r="4224" spans="1:2" s="264" customFormat="1" ht="15" customHeight="1" x14ac:dyDescent="0.35">
      <c r="A4224" s="294"/>
      <c r="B4224" s="294"/>
    </row>
    <row r="4225" spans="1:2" s="264" customFormat="1" ht="15" customHeight="1" x14ac:dyDescent="0.35">
      <c r="A4225" s="294"/>
      <c r="B4225" s="294"/>
    </row>
    <row r="4226" spans="1:2" s="264" customFormat="1" ht="15" customHeight="1" x14ac:dyDescent="0.35">
      <c r="A4226" s="294"/>
      <c r="B4226" s="294"/>
    </row>
    <row r="4227" spans="1:2" s="264" customFormat="1" ht="15" customHeight="1" x14ac:dyDescent="0.35">
      <c r="A4227" s="294"/>
      <c r="B4227" s="294"/>
    </row>
    <row r="4228" spans="1:2" s="264" customFormat="1" ht="15" customHeight="1" x14ac:dyDescent="0.35">
      <c r="A4228" s="294"/>
      <c r="B4228" s="294"/>
    </row>
    <row r="4229" spans="1:2" s="264" customFormat="1" ht="15" customHeight="1" x14ac:dyDescent="0.35">
      <c r="A4229" s="294"/>
      <c r="B4229" s="294"/>
    </row>
    <row r="4230" spans="1:2" s="264" customFormat="1" ht="15" customHeight="1" x14ac:dyDescent="0.35">
      <c r="A4230" s="294"/>
      <c r="B4230" s="294"/>
    </row>
    <row r="4231" spans="1:2" s="264" customFormat="1" ht="15" customHeight="1" x14ac:dyDescent="0.35">
      <c r="A4231" s="294"/>
      <c r="B4231" s="294"/>
    </row>
    <row r="4232" spans="1:2" s="264" customFormat="1" ht="15" customHeight="1" x14ac:dyDescent="0.35">
      <c r="A4232" s="294"/>
      <c r="B4232" s="294"/>
    </row>
    <row r="4233" spans="1:2" s="264" customFormat="1" ht="15" customHeight="1" x14ac:dyDescent="0.35">
      <c r="A4233" s="294"/>
      <c r="B4233" s="294"/>
    </row>
    <row r="4234" spans="1:2" s="264" customFormat="1" ht="15" customHeight="1" x14ac:dyDescent="0.35">
      <c r="A4234" s="294"/>
      <c r="B4234" s="294"/>
    </row>
    <row r="4235" spans="1:2" s="264" customFormat="1" ht="15" customHeight="1" x14ac:dyDescent="0.35">
      <c r="A4235" s="294"/>
      <c r="B4235" s="294"/>
    </row>
    <row r="4236" spans="1:2" s="264" customFormat="1" ht="15" customHeight="1" x14ac:dyDescent="0.35">
      <c r="A4236" s="294"/>
      <c r="B4236" s="294"/>
    </row>
    <row r="4237" spans="1:2" s="264" customFormat="1" ht="15" customHeight="1" x14ac:dyDescent="0.35">
      <c r="A4237" s="294"/>
      <c r="B4237" s="294"/>
    </row>
    <row r="4238" spans="1:2" s="264" customFormat="1" ht="15" customHeight="1" x14ac:dyDescent="0.35">
      <c r="A4238" s="294"/>
      <c r="B4238" s="294"/>
    </row>
    <row r="4239" spans="1:2" s="264" customFormat="1" ht="15" customHeight="1" x14ac:dyDescent="0.35">
      <c r="A4239" s="294"/>
      <c r="B4239" s="294"/>
    </row>
    <row r="4240" spans="1:2" s="264" customFormat="1" ht="15" customHeight="1" x14ac:dyDescent="0.35">
      <c r="A4240" s="294"/>
      <c r="B4240" s="294"/>
    </row>
    <row r="4241" spans="1:2" s="264" customFormat="1" ht="15" customHeight="1" x14ac:dyDescent="0.35">
      <c r="A4241" s="294"/>
      <c r="B4241" s="294"/>
    </row>
    <row r="4242" spans="1:2" s="264" customFormat="1" ht="15" customHeight="1" x14ac:dyDescent="0.35">
      <c r="A4242" s="294"/>
      <c r="B4242" s="294"/>
    </row>
    <row r="4243" spans="1:2" s="264" customFormat="1" ht="15" customHeight="1" x14ac:dyDescent="0.35">
      <c r="A4243" s="294"/>
      <c r="B4243" s="294"/>
    </row>
    <row r="4244" spans="1:2" s="264" customFormat="1" ht="15" customHeight="1" x14ac:dyDescent="0.35">
      <c r="A4244" s="294"/>
      <c r="B4244" s="294"/>
    </row>
    <row r="4245" spans="1:2" s="264" customFormat="1" ht="15" customHeight="1" x14ac:dyDescent="0.35">
      <c r="A4245" s="294"/>
      <c r="B4245" s="294"/>
    </row>
    <row r="4246" spans="1:2" s="264" customFormat="1" ht="15" customHeight="1" x14ac:dyDescent="0.35">
      <c r="A4246" s="294"/>
      <c r="B4246" s="294"/>
    </row>
    <row r="4247" spans="1:2" s="264" customFormat="1" ht="15" customHeight="1" x14ac:dyDescent="0.35">
      <c r="A4247" s="294"/>
      <c r="B4247" s="294"/>
    </row>
    <row r="4248" spans="1:2" s="264" customFormat="1" ht="15" customHeight="1" x14ac:dyDescent="0.35">
      <c r="A4248" s="294"/>
      <c r="B4248" s="294"/>
    </row>
    <row r="4249" spans="1:2" s="264" customFormat="1" ht="15" customHeight="1" x14ac:dyDescent="0.35">
      <c r="A4249" s="294"/>
      <c r="B4249" s="294"/>
    </row>
    <row r="4250" spans="1:2" s="264" customFormat="1" ht="15" customHeight="1" x14ac:dyDescent="0.35">
      <c r="A4250" s="294"/>
      <c r="B4250" s="294"/>
    </row>
    <row r="4251" spans="1:2" s="264" customFormat="1" ht="15" customHeight="1" x14ac:dyDescent="0.35">
      <c r="A4251" s="294"/>
      <c r="B4251" s="294"/>
    </row>
    <row r="4252" spans="1:2" s="264" customFormat="1" ht="15" customHeight="1" x14ac:dyDescent="0.35">
      <c r="A4252" s="294"/>
      <c r="B4252" s="294"/>
    </row>
    <row r="4253" spans="1:2" s="264" customFormat="1" ht="15" customHeight="1" x14ac:dyDescent="0.35">
      <c r="A4253" s="294"/>
      <c r="B4253" s="294"/>
    </row>
    <row r="4254" spans="1:2" s="264" customFormat="1" ht="15" customHeight="1" x14ac:dyDescent="0.35">
      <c r="A4254" s="294"/>
      <c r="B4254" s="294"/>
    </row>
    <row r="4255" spans="1:2" s="264" customFormat="1" ht="15" customHeight="1" x14ac:dyDescent="0.35">
      <c r="A4255" s="294"/>
      <c r="B4255" s="294"/>
    </row>
    <row r="4256" spans="1:2" s="264" customFormat="1" ht="15" customHeight="1" x14ac:dyDescent="0.35">
      <c r="A4256" s="294"/>
      <c r="B4256" s="294"/>
    </row>
    <row r="4257" spans="1:2" s="264" customFormat="1" ht="15" customHeight="1" x14ac:dyDescent="0.35">
      <c r="A4257" s="294"/>
      <c r="B4257" s="294"/>
    </row>
    <row r="4258" spans="1:2" s="264" customFormat="1" ht="15" customHeight="1" x14ac:dyDescent="0.35">
      <c r="A4258" s="294"/>
      <c r="B4258" s="294"/>
    </row>
    <row r="4259" spans="1:2" s="264" customFormat="1" ht="15" customHeight="1" x14ac:dyDescent="0.35">
      <c r="A4259" s="294"/>
      <c r="B4259" s="294"/>
    </row>
    <row r="4260" spans="1:2" s="264" customFormat="1" ht="15" customHeight="1" x14ac:dyDescent="0.35">
      <c r="A4260" s="294"/>
      <c r="B4260" s="294"/>
    </row>
    <row r="4261" spans="1:2" s="264" customFormat="1" ht="15" customHeight="1" x14ac:dyDescent="0.35">
      <c r="A4261" s="294"/>
      <c r="B4261" s="294"/>
    </row>
    <row r="4262" spans="1:2" s="264" customFormat="1" ht="15" customHeight="1" x14ac:dyDescent="0.35">
      <c r="A4262" s="294"/>
      <c r="B4262" s="294"/>
    </row>
    <row r="4263" spans="1:2" s="264" customFormat="1" ht="15" customHeight="1" x14ac:dyDescent="0.35">
      <c r="A4263" s="294"/>
      <c r="B4263" s="294"/>
    </row>
    <row r="4264" spans="1:2" s="264" customFormat="1" ht="15" customHeight="1" x14ac:dyDescent="0.35">
      <c r="A4264" s="294"/>
      <c r="B4264" s="294"/>
    </row>
    <row r="4265" spans="1:2" s="264" customFormat="1" ht="15" customHeight="1" x14ac:dyDescent="0.35">
      <c r="A4265" s="294"/>
      <c r="B4265" s="294"/>
    </row>
    <row r="4266" spans="1:2" s="264" customFormat="1" ht="15" customHeight="1" x14ac:dyDescent="0.35">
      <c r="A4266" s="294"/>
      <c r="B4266" s="294"/>
    </row>
    <row r="4267" spans="1:2" s="264" customFormat="1" ht="15" customHeight="1" x14ac:dyDescent="0.35">
      <c r="A4267" s="294"/>
      <c r="B4267" s="294"/>
    </row>
    <row r="4268" spans="1:2" s="264" customFormat="1" ht="15" customHeight="1" x14ac:dyDescent="0.35">
      <c r="A4268" s="294"/>
      <c r="B4268" s="294"/>
    </row>
    <row r="4269" spans="1:2" s="264" customFormat="1" ht="15" customHeight="1" x14ac:dyDescent="0.35">
      <c r="A4269" s="294"/>
      <c r="B4269" s="294"/>
    </row>
    <row r="4270" spans="1:2" s="264" customFormat="1" ht="15" customHeight="1" x14ac:dyDescent="0.35">
      <c r="A4270" s="294"/>
      <c r="B4270" s="294"/>
    </row>
    <row r="4271" spans="1:2" s="264" customFormat="1" ht="15" customHeight="1" x14ac:dyDescent="0.35">
      <c r="A4271" s="294"/>
      <c r="B4271" s="294"/>
    </row>
    <row r="4272" spans="1:2" s="264" customFormat="1" ht="15" customHeight="1" x14ac:dyDescent="0.35">
      <c r="A4272" s="294"/>
      <c r="B4272" s="294"/>
    </row>
    <row r="4273" spans="1:2" s="264" customFormat="1" ht="15" customHeight="1" x14ac:dyDescent="0.35">
      <c r="A4273" s="294"/>
      <c r="B4273" s="294"/>
    </row>
    <row r="4274" spans="1:2" s="264" customFormat="1" ht="15" customHeight="1" x14ac:dyDescent="0.35">
      <c r="A4274" s="294"/>
      <c r="B4274" s="294"/>
    </row>
    <row r="4275" spans="1:2" s="264" customFormat="1" ht="15" customHeight="1" x14ac:dyDescent="0.35">
      <c r="A4275" s="294"/>
      <c r="B4275" s="294"/>
    </row>
    <row r="4276" spans="1:2" s="264" customFormat="1" ht="15" customHeight="1" x14ac:dyDescent="0.35">
      <c r="A4276" s="294"/>
      <c r="B4276" s="294"/>
    </row>
    <row r="4277" spans="1:2" s="264" customFormat="1" ht="15" customHeight="1" x14ac:dyDescent="0.35">
      <c r="A4277" s="294"/>
      <c r="B4277" s="294"/>
    </row>
    <row r="4278" spans="1:2" s="264" customFormat="1" ht="15" customHeight="1" x14ac:dyDescent="0.35">
      <c r="A4278" s="294"/>
      <c r="B4278" s="294"/>
    </row>
    <row r="4279" spans="1:2" s="264" customFormat="1" ht="15" customHeight="1" x14ac:dyDescent="0.35">
      <c r="A4279" s="294"/>
      <c r="B4279" s="294"/>
    </row>
    <row r="4280" spans="1:2" s="264" customFormat="1" ht="15" customHeight="1" x14ac:dyDescent="0.35">
      <c r="A4280" s="294"/>
      <c r="B4280" s="294"/>
    </row>
    <row r="4281" spans="1:2" s="264" customFormat="1" ht="15" customHeight="1" x14ac:dyDescent="0.35">
      <c r="A4281" s="294"/>
      <c r="B4281" s="294"/>
    </row>
    <row r="4282" spans="1:2" s="264" customFormat="1" ht="15" customHeight="1" x14ac:dyDescent="0.35">
      <c r="A4282" s="294"/>
      <c r="B4282" s="294"/>
    </row>
    <row r="4283" spans="1:2" s="264" customFormat="1" ht="15" customHeight="1" x14ac:dyDescent="0.35">
      <c r="A4283" s="294"/>
      <c r="B4283" s="294"/>
    </row>
    <row r="4284" spans="1:2" s="264" customFormat="1" ht="15" customHeight="1" x14ac:dyDescent="0.35">
      <c r="A4284" s="294"/>
      <c r="B4284" s="294"/>
    </row>
    <row r="4285" spans="1:2" s="264" customFormat="1" ht="15" customHeight="1" x14ac:dyDescent="0.35">
      <c r="A4285" s="294"/>
      <c r="B4285" s="294"/>
    </row>
    <row r="4286" spans="1:2" s="264" customFormat="1" ht="15" customHeight="1" x14ac:dyDescent="0.35">
      <c r="A4286" s="294"/>
      <c r="B4286" s="294"/>
    </row>
    <row r="4287" spans="1:2" s="264" customFormat="1" ht="15" customHeight="1" x14ac:dyDescent="0.35">
      <c r="A4287" s="294"/>
      <c r="B4287" s="294"/>
    </row>
    <row r="4288" spans="1:2" s="264" customFormat="1" ht="15" customHeight="1" x14ac:dyDescent="0.35">
      <c r="A4288" s="294"/>
      <c r="B4288" s="294"/>
    </row>
    <row r="4289" spans="1:2" s="264" customFormat="1" ht="15" customHeight="1" x14ac:dyDescent="0.35">
      <c r="A4289" s="294"/>
      <c r="B4289" s="294"/>
    </row>
    <row r="4290" spans="1:2" s="264" customFormat="1" ht="15" customHeight="1" x14ac:dyDescent="0.35">
      <c r="A4290" s="294"/>
      <c r="B4290" s="294"/>
    </row>
    <row r="4291" spans="1:2" s="264" customFormat="1" ht="15" customHeight="1" x14ac:dyDescent="0.35">
      <c r="A4291" s="294"/>
      <c r="B4291" s="294"/>
    </row>
    <row r="4292" spans="1:2" s="264" customFormat="1" ht="15" customHeight="1" x14ac:dyDescent="0.35">
      <c r="A4292" s="294"/>
      <c r="B4292" s="294"/>
    </row>
    <row r="4293" spans="1:2" s="264" customFormat="1" ht="15" customHeight="1" x14ac:dyDescent="0.35">
      <c r="A4293" s="294"/>
      <c r="B4293" s="294"/>
    </row>
    <row r="4294" spans="1:2" s="264" customFormat="1" ht="15" customHeight="1" x14ac:dyDescent="0.35">
      <c r="A4294" s="294"/>
      <c r="B4294" s="294"/>
    </row>
    <row r="4295" spans="1:2" s="264" customFormat="1" ht="15" customHeight="1" x14ac:dyDescent="0.35">
      <c r="A4295" s="294"/>
      <c r="B4295" s="294"/>
    </row>
    <row r="4296" spans="1:2" s="264" customFormat="1" ht="15" customHeight="1" x14ac:dyDescent="0.35">
      <c r="A4296" s="294"/>
      <c r="B4296" s="294"/>
    </row>
    <row r="4297" spans="1:2" s="264" customFormat="1" ht="15" customHeight="1" x14ac:dyDescent="0.35">
      <c r="A4297" s="294"/>
      <c r="B4297" s="294"/>
    </row>
    <row r="4298" spans="1:2" s="264" customFormat="1" ht="15" customHeight="1" x14ac:dyDescent="0.35">
      <c r="A4298" s="294"/>
      <c r="B4298" s="294"/>
    </row>
    <row r="4299" spans="1:2" s="264" customFormat="1" ht="15" customHeight="1" x14ac:dyDescent="0.35">
      <c r="A4299" s="294"/>
      <c r="B4299" s="294"/>
    </row>
    <row r="4300" spans="1:2" s="264" customFormat="1" ht="15" customHeight="1" x14ac:dyDescent="0.35">
      <c r="A4300" s="294"/>
      <c r="B4300" s="294"/>
    </row>
    <row r="4301" spans="1:2" s="264" customFormat="1" ht="15" customHeight="1" x14ac:dyDescent="0.35">
      <c r="A4301" s="294"/>
      <c r="B4301" s="294"/>
    </row>
    <row r="4302" spans="1:2" s="264" customFormat="1" ht="15" customHeight="1" x14ac:dyDescent="0.35">
      <c r="A4302" s="294"/>
      <c r="B4302" s="294"/>
    </row>
    <row r="4303" spans="1:2" s="264" customFormat="1" ht="15" customHeight="1" x14ac:dyDescent="0.35">
      <c r="A4303" s="294"/>
      <c r="B4303" s="294"/>
    </row>
    <row r="4304" spans="1:2" s="264" customFormat="1" ht="15" customHeight="1" x14ac:dyDescent="0.35">
      <c r="A4304" s="294"/>
      <c r="B4304" s="294"/>
    </row>
    <row r="4305" spans="1:2" s="264" customFormat="1" ht="15" customHeight="1" x14ac:dyDescent="0.35">
      <c r="A4305" s="294"/>
      <c r="B4305" s="294"/>
    </row>
    <row r="4306" spans="1:2" s="264" customFormat="1" ht="15" customHeight="1" x14ac:dyDescent="0.35">
      <c r="A4306" s="294"/>
      <c r="B4306" s="294"/>
    </row>
    <row r="4307" spans="1:2" s="264" customFormat="1" ht="15" customHeight="1" x14ac:dyDescent="0.35">
      <c r="A4307" s="294"/>
      <c r="B4307" s="294"/>
    </row>
    <row r="4308" spans="1:2" s="264" customFormat="1" ht="15" customHeight="1" x14ac:dyDescent="0.35">
      <c r="A4308" s="294"/>
      <c r="B4308" s="294"/>
    </row>
    <row r="4309" spans="1:2" s="264" customFormat="1" ht="15" customHeight="1" x14ac:dyDescent="0.35">
      <c r="A4309" s="294"/>
      <c r="B4309" s="294"/>
    </row>
    <row r="4310" spans="1:2" s="264" customFormat="1" ht="15" customHeight="1" x14ac:dyDescent="0.35">
      <c r="A4310" s="294"/>
      <c r="B4310" s="294"/>
    </row>
    <row r="4311" spans="1:2" s="264" customFormat="1" ht="15" customHeight="1" x14ac:dyDescent="0.35">
      <c r="A4311" s="294"/>
      <c r="B4311" s="294"/>
    </row>
    <row r="4312" spans="1:2" s="264" customFormat="1" ht="15" customHeight="1" x14ac:dyDescent="0.35">
      <c r="A4312" s="294"/>
      <c r="B4312" s="294"/>
    </row>
    <row r="4313" spans="1:2" s="264" customFormat="1" ht="15" customHeight="1" x14ac:dyDescent="0.35">
      <c r="A4313" s="294"/>
      <c r="B4313" s="294"/>
    </row>
    <row r="4314" spans="1:2" s="264" customFormat="1" ht="15" customHeight="1" x14ac:dyDescent="0.35">
      <c r="A4314" s="294"/>
      <c r="B4314" s="294"/>
    </row>
    <row r="4315" spans="1:2" s="264" customFormat="1" ht="15" customHeight="1" x14ac:dyDescent="0.35">
      <c r="A4315" s="294"/>
      <c r="B4315" s="294"/>
    </row>
    <row r="4316" spans="1:2" s="264" customFormat="1" ht="15" customHeight="1" x14ac:dyDescent="0.35">
      <c r="A4316" s="294"/>
      <c r="B4316" s="294"/>
    </row>
    <row r="4317" spans="1:2" s="264" customFormat="1" ht="15" customHeight="1" x14ac:dyDescent="0.35">
      <c r="A4317" s="294"/>
      <c r="B4317" s="294"/>
    </row>
    <row r="4318" spans="1:2" s="264" customFormat="1" ht="15" customHeight="1" x14ac:dyDescent="0.35">
      <c r="A4318" s="294"/>
      <c r="B4318" s="294"/>
    </row>
    <row r="4319" spans="1:2" s="264" customFormat="1" ht="15" customHeight="1" x14ac:dyDescent="0.35">
      <c r="A4319" s="294"/>
      <c r="B4319" s="294"/>
    </row>
    <row r="4320" spans="1:2" s="264" customFormat="1" ht="15" customHeight="1" x14ac:dyDescent="0.35">
      <c r="A4320" s="294"/>
      <c r="B4320" s="294"/>
    </row>
    <row r="4321" spans="1:2" s="264" customFormat="1" ht="15" customHeight="1" x14ac:dyDescent="0.35">
      <c r="A4321" s="294"/>
      <c r="B4321" s="294"/>
    </row>
    <row r="4322" spans="1:2" s="264" customFormat="1" ht="15" customHeight="1" x14ac:dyDescent="0.35">
      <c r="A4322" s="294"/>
      <c r="B4322" s="294"/>
    </row>
    <row r="4323" spans="1:2" s="264" customFormat="1" ht="15" customHeight="1" x14ac:dyDescent="0.35">
      <c r="A4323" s="294"/>
      <c r="B4323" s="294"/>
    </row>
    <row r="4324" spans="1:2" s="264" customFormat="1" ht="15" customHeight="1" x14ac:dyDescent="0.35">
      <c r="A4324" s="294"/>
      <c r="B4324" s="294"/>
    </row>
    <row r="4325" spans="1:2" s="264" customFormat="1" ht="15" customHeight="1" x14ac:dyDescent="0.35">
      <c r="A4325" s="294"/>
      <c r="B4325" s="294"/>
    </row>
    <row r="4326" spans="1:2" s="264" customFormat="1" ht="15" customHeight="1" x14ac:dyDescent="0.35">
      <c r="A4326" s="294"/>
      <c r="B4326" s="294"/>
    </row>
    <row r="4327" spans="1:2" s="264" customFormat="1" ht="15" customHeight="1" x14ac:dyDescent="0.35">
      <c r="A4327" s="294"/>
      <c r="B4327" s="294"/>
    </row>
    <row r="4328" spans="1:2" s="264" customFormat="1" ht="15" customHeight="1" x14ac:dyDescent="0.35">
      <c r="A4328" s="294"/>
      <c r="B4328" s="294"/>
    </row>
    <row r="4329" spans="1:2" s="264" customFormat="1" ht="15" customHeight="1" x14ac:dyDescent="0.35">
      <c r="A4329" s="294"/>
      <c r="B4329" s="294"/>
    </row>
    <row r="4330" spans="1:2" s="264" customFormat="1" ht="15" customHeight="1" x14ac:dyDescent="0.35">
      <c r="A4330" s="294"/>
      <c r="B4330" s="294"/>
    </row>
    <row r="4331" spans="1:2" s="264" customFormat="1" ht="15" customHeight="1" x14ac:dyDescent="0.35">
      <c r="A4331" s="294"/>
      <c r="B4331" s="294"/>
    </row>
    <row r="4332" spans="1:2" s="264" customFormat="1" ht="15" customHeight="1" x14ac:dyDescent="0.35">
      <c r="A4332" s="294"/>
      <c r="B4332" s="294"/>
    </row>
    <row r="4333" spans="1:2" s="264" customFormat="1" ht="15" customHeight="1" x14ac:dyDescent="0.35">
      <c r="A4333" s="294"/>
      <c r="B4333" s="294"/>
    </row>
    <row r="4334" spans="1:2" s="264" customFormat="1" ht="15" customHeight="1" x14ac:dyDescent="0.35">
      <c r="A4334" s="294"/>
      <c r="B4334" s="294"/>
    </row>
    <row r="4335" spans="1:2" s="264" customFormat="1" ht="15" customHeight="1" x14ac:dyDescent="0.35">
      <c r="A4335" s="294"/>
      <c r="B4335" s="294"/>
    </row>
    <row r="4336" spans="1:2" s="264" customFormat="1" ht="15" customHeight="1" x14ac:dyDescent="0.35">
      <c r="A4336" s="294"/>
      <c r="B4336" s="294"/>
    </row>
    <row r="4337" spans="1:2" s="264" customFormat="1" ht="15" customHeight="1" x14ac:dyDescent="0.35">
      <c r="A4337" s="294"/>
      <c r="B4337" s="294"/>
    </row>
    <row r="4338" spans="1:2" s="264" customFormat="1" ht="15" customHeight="1" x14ac:dyDescent="0.35">
      <c r="A4338" s="294"/>
      <c r="B4338" s="294"/>
    </row>
    <row r="4339" spans="1:2" s="264" customFormat="1" ht="15" customHeight="1" x14ac:dyDescent="0.35">
      <c r="A4339" s="294"/>
      <c r="B4339" s="294"/>
    </row>
    <row r="4340" spans="1:2" s="264" customFormat="1" ht="15" customHeight="1" x14ac:dyDescent="0.35">
      <c r="A4340" s="294"/>
      <c r="B4340" s="294"/>
    </row>
    <row r="4341" spans="1:2" s="264" customFormat="1" ht="15" customHeight="1" x14ac:dyDescent="0.35">
      <c r="A4341" s="294"/>
      <c r="B4341" s="294"/>
    </row>
    <row r="4342" spans="1:2" s="264" customFormat="1" ht="15" customHeight="1" x14ac:dyDescent="0.35">
      <c r="A4342" s="294"/>
      <c r="B4342" s="294"/>
    </row>
    <row r="4343" spans="1:2" s="264" customFormat="1" ht="15" customHeight="1" x14ac:dyDescent="0.35">
      <c r="A4343" s="294"/>
      <c r="B4343" s="294"/>
    </row>
    <row r="4344" spans="1:2" s="264" customFormat="1" ht="15" customHeight="1" x14ac:dyDescent="0.35">
      <c r="A4344" s="294"/>
      <c r="B4344" s="294"/>
    </row>
    <row r="4345" spans="1:2" s="264" customFormat="1" ht="15" customHeight="1" x14ac:dyDescent="0.35">
      <c r="A4345" s="294"/>
      <c r="B4345" s="294"/>
    </row>
    <row r="4346" spans="1:2" s="264" customFormat="1" ht="15" customHeight="1" x14ac:dyDescent="0.35">
      <c r="A4346" s="294"/>
      <c r="B4346" s="294"/>
    </row>
    <row r="4347" spans="1:2" s="264" customFormat="1" ht="15" customHeight="1" x14ac:dyDescent="0.35">
      <c r="A4347" s="294"/>
      <c r="B4347" s="294"/>
    </row>
    <row r="4348" spans="1:2" s="264" customFormat="1" ht="15" customHeight="1" x14ac:dyDescent="0.35">
      <c r="A4348" s="294"/>
      <c r="B4348" s="294"/>
    </row>
    <row r="4349" spans="1:2" s="264" customFormat="1" ht="15" customHeight="1" x14ac:dyDescent="0.35">
      <c r="A4349" s="294"/>
      <c r="B4349" s="294"/>
    </row>
    <row r="4350" spans="1:2" s="264" customFormat="1" ht="15" customHeight="1" x14ac:dyDescent="0.35">
      <c r="A4350" s="294"/>
      <c r="B4350" s="294"/>
    </row>
    <row r="4351" spans="1:2" s="264" customFormat="1" ht="15" customHeight="1" x14ac:dyDescent="0.35">
      <c r="A4351" s="294"/>
      <c r="B4351" s="294"/>
    </row>
    <row r="4352" spans="1:2" s="264" customFormat="1" ht="15" customHeight="1" x14ac:dyDescent="0.35">
      <c r="A4352" s="294"/>
      <c r="B4352" s="294"/>
    </row>
    <row r="4353" spans="1:2" s="264" customFormat="1" ht="15" customHeight="1" x14ac:dyDescent="0.35">
      <c r="A4353" s="294"/>
      <c r="B4353" s="294"/>
    </row>
    <row r="4354" spans="1:2" s="264" customFormat="1" ht="15" customHeight="1" x14ac:dyDescent="0.35">
      <c r="A4354" s="294"/>
      <c r="B4354" s="294"/>
    </row>
    <row r="4355" spans="1:2" s="264" customFormat="1" ht="15" customHeight="1" x14ac:dyDescent="0.35">
      <c r="A4355" s="294"/>
      <c r="B4355" s="294"/>
    </row>
    <row r="4356" spans="1:2" s="264" customFormat="1" ht="15" customHeight="1" x14ac:dyDescent="0.35">
      <c r="A4356" s="294"/>
      <c r="B4356" s="294"/>
    </row>
    <row r="4357" spans="1:2" s="264" customFormat="1" ht="15" customHeight="1" x14ac:dyDescent="0.35">
      <c r="A4357" s="294"/>
      <c r="B4357" s="294"/>
    </row>
    <row r="4358" spans="1:2" s="264" customFormat="1" ht="15" customHeight="1" x14ac:dyDescent="0.35">
      <c r="A4358" s="294"/>
      <c r="B4358" s="294"/>
    </row>
    <row r="4359" spans="1:2" s="264" customFormat="1" ht="15" customHeight="1" x14ac:dyDescent="0.35">
      <c r="A4359" s="294"/>
      <c r="B4359" s="294"/>
    </row>
    <row r="4360" spans="1:2" s="264" customFormat="1" ht="15" customHeight="1" x14ac:dyDescent="0.35">
      <c r="A4360" s="294"/>
      <c r="B4360" s="294"/>
    </row>
    <row r="4361" spans="1:2" s="264" customFormat="1" ht="15" customHeight="1" x14ac:dyDescent="0.35">
      <c r="A4361" s="294"/>
      <c r="B4361" s="294"/>
    </row>
    <row r="4362" spans="1:2" s="264" customFormat="1" ht="15" customHeight="1" x14ac:dyDescent="0.35">
      <c r="A4362" s="294"/>
      <c r="B4362" s="294"/>
    </row>
    <row r="4363" spans="1:2" s="264" customFormat="1" ht="15" customHeight="1" x14ac:dyDescent="0.35">
      <c r="A4363" s="294"/>
      <c r="B4363" s="294"/>
    </row>
    <row r="4364" spans="1:2" s="264" customFormat="1" ht="15" customHeight="1" x14ac:dyDescent="0.35">
      <c r="A4364" s="294"/>
      <c r="B4364" s="294"/>
    </row>
    <row r="4365" spans="1:2" s="264" customFormat="1" ht="15" customHeight="1" x14ac:dyDescent="0.35">
      <c r="A4365" s="294"/>
      <c r="B4365" s="294"/>
    </row>
    <row r="4366" spans="1:2" s="264" customFormat="1" ht="15" customHeight="1" x14ac:dyDescent="0.35">
      <c r="A4366" s="294"/>
      <c r="B4366" s="294"/>
    </row>
    <row r="4367" spans="1:2" s="264" customFormat="1" ht="15" customHeight="1" x14ac:dyDescent="0.35">
      <c r="A4367" s="294"/>
      <c r="B4367" s="294"/>
    </row>
    <row r="4368" spans="1:2" s="264" customFormat="1" ht="15" customHeight="1" x14ac:dyDescent="0.35">
      <c r="A4368" s="294"/>
      <c r="B4368" s="294"/>
    </row>
    <row r="4369" spans="1:2" s="264" customFormat="1" ht="15" customHeight="1" x14ac:dyDescent="0.35">
      <c r="A4369" s="294"/>
      <c r="B4369" s="294"/>
    </row>
    <row r="4370" spans="1:2" s="264" customFormat="1" ht="15" customHeight="1" x14ac:dyDescent="0.35">
      <c r="A4370" s="294"/>
      <c r="B4370" s="294"/>
    </row>
    <row r="4371" spans="1:2" s="264" customFormat="1" ht="15" customHeight="1" x14ac:dyDescent="0.35">
      <c r="A4371" s="294"/>
      <c r="B4371" s="294"/>
    </row>
    <row r="4372" spans="1:2" s="264" customFormat="1" ht="15" customHeight="1" x14ac:dyDescent="0.35">
      <c r="A4372" s="294"/>
      <c r="B4372" s="294"/>
    </row>
    <row r="4373" spans="1:2" s="264" customFormat="1" ht="15" customHeight="1" x14ac:dyDescent="0.35">
      <c r="A4373" s="294"/>
      <c r="B4373" s="294"/>
    </row>
    <row r="4374" spans="1:2" s="264" customFormat="1" ht="15" customHeight="1" x14ac:dyDescent="0.35">
      <c r="A4374" s="294"/>
      <c r="B4374" s="294"/>
    </row>
    <row r="4375" spans="1:2" s="264" customFormat="1" ht="15" customHeight="1" x14ac:dyDescent="0.35">
      <c r="A4375" s="294"/>
      <c r="B4375" s="294"/>
    </row>
    <row r="4376" spans="1:2" s="264" customFormat="1" ht="15" customHeight="1" x14ac:dyDescent="0.35">
      <c r="A4376" s="294"/>
      <c r="B4376" s="294"/>
    </row>
    <row r="4377" spans="1:2" s="264" customFormat="1" ht="15" customHeight="1" x14ac:dyDescent="0.35">
      <c r="A4377" s="294"/>
      <c r="B4377" s="294"/>
    </row>
    <row r="4378" spans="1:2" s="264" customFormat="1" ht="15" customHeight="1" x14ac:dyDescent="0.35">
      <c r="A4378" s="294"/>
      <c r="B4378" s="294"/>
    </row>
    <row r="4379" spans="1:2" s="264" customFormat="1" ht="15" customHeight="1" x14ac:dyDescent="0.35">
      <c r="A4379" s="294"/>
      <c r="B4379" s="294"/>
    </row>
    <row r="4380" spans="1:2" s="264" customFormat="1" ht="15" customHeight="1" x14ac:dyDescent="0.35">
      <c r="A4380" s="294"/>
      <c r="B4380" s="294"/>
    </row>
    <row r="4381" spans="1:2" s="264" customFormat="1" ht="15" customHeight="1" x14ac:dyDescent="0.35">
      <c r="A4381" s="294"/>
      <c r="B4381" s="294"/>
    </row>
    <row r="4382" spans="1:2" s="264" customFormat="1" ht="15" customHeight="1" x14ac:dyDescent="0.35">
      <c r="A4382" s="294"/>
      <c r="B4382" s="294"/>
    </row>
    <row r="4383" spans="1:2" s="264" customFormat="1" ht="15" customHeight="1" x14ac:dyDescent="0.35">
      <c r="A4383" s="294"/>
      <c r="B4383" s="294"/>
    </row>
    <row r="4384" spans="1:2" s="264" customFormat="1" ht="15" customHeight="1" x14ac:dyDescent="0.35">
      <c r="A4384" s="294"/>
      <c r="B4384" s="294"/>
    </row>
    <row r="4385" spans="1:2" s="264" customFormat="1" ht="15" customHeight="1" x14ac:dyDescent="0.35">
      <c r="A4385" s="294"/>
      <c r="B4385" s="294"/>
    </row>
    <row r="4386" spans="1:2" s="264" customFormat="1" ht="15" customHeight="1" x14ac:dyDescent="0.35">
      <c r="A4386" s="294"/>
      <c r="B4386" s="294"/>
    </row>
    <row r="4387" spans="1:2" s="264" customFormat="1" ht="15" customHeight="1" x14ac:dyDescent="0.35">
      <c r="A4387" s="294"/>
      <c r="B4387" s="294"/>
    </row>
    <row r="4388" spans="1:2" s="264" customFormat="1" ht="15" customHeight="1" x14ac:dyDescent="0.35">
      <c r="A4388" s="294"/>
      <c r="B4388" s="294"/>
    </row>
    <row r="4389" spans="1:2" s="264" customFormat="1" ht="15" customHeight="1" x14ac:dyDescent="0.35">
      <c r="A4389" s="294"/>
      <c r="B4389" s="294"/>
    </row>
    <row r="4390" spans="1:2" s="264" customFormat="1" ht="15" customHeight="1" x14ac:dyDescent="0.35">
      <c r="A4390" s="294"/>
      <c r="B4390" s="294"/>
    </row>
    <row r="4391" spans="1:2" s="264" customFormat="1" ht="15" customHeight="1" x14ac:dyDescent="0.35">
      <c r="A4391" s="294"/>
      <c r="B4391" s="294"/>
    </row>
    <row r="4392" spans="1:2" s="264" customFormat="1" ht="15" customHeight="1" x14ac:dyDescent="0.35">
      <c r="A4392" s="294"/>
      <c r="B4392" s="294"/>
    </row>
    <row r="4393" spans="1:2" s="264" customFormat="1" ht="15" customHeight="1" x14ac:dyDescent="0.35">
      <c r="A4393" s="294"/>
      <c r="B4393" s="294"/>
    </row>
    <row r="4394" spans="1:2" s="264" customFormat="1" ht="15" customHeight="1" x14ac:dyDescent="0.35">
      <c r="A4394" s="294"/>
      <c r="B4394" s="294"/>
    </row>
    <row r="4395" spans="1:2" s="264" customFormat="1" ht="15" customHeight="1" x14ac:dyDescent="0.35">
      <c r="A4395" s="294"/>
      <c r="B4395" s="294"/>
    </row>
    <row r="4396" spans="1:2" s="264" customFormat="1" ht="15" customHeight="1" x14ac:dyDescent="0.35">
      <c r="A4396" s="294"/>
      <c r="B4396" s="294"/>
    </row>
    <row r="4397" spans="1:2" s="264" customFormat="1" ht="15" customHeight="1" x14ac:dyDescent="0.35">
      <c r="A4397" s="294"/>
      <c r="B4397" s="294"/>
    </row>
    <row r="4398" spans="1:2" s="264" customFormat="1" ht="15" customHeight="1" x14ac:dyDescent="0.35">
      <c r="A4398" s="294"/>
      <c r="B4398" s="294"/>
    </row>
    <row r="4399" spans="1:2" s="264" customFormat="1" ht="15" customHeight="1" x14ac:dyDescent="0.35">
      <c r="A4399" s="294"/>
      <c r="B4399" s="294"/>
    </row>
    <row r="4400" spans="1:2" s="264" customFormat="1" ht="15" customHeight="1" x14ac:dyDescent="0.35">
      <c r="A4400" s="294"/>
      <c r="B4400" s="294"/>
    </row>
    <row r="4401" spans="1:2" s="264" customFormat="1" ht="15" customHeight="1" x14ac:dyDescent="0.35">
      <c r="A4401" s="294"/>
      <c r="B4401" s="294"/>
    </row>
    <row r="4402" spans="1:2" s="264" customFormat="1" ht="15" customHeight="1" x14ac:dyDescent="0.35">
      <c r="A4402" s="294"/>
      <c r="B4402" s="294"/>
    </row>
    <row r="4403" spans="1:2" s="264" customFormat="1" ht="15" customHeight="1" x14ac:dyDescent="0.35">
      <c r="A4403" s="294"/>
      <c r="B4403" s="294"/>
    </row>
    <row r="4404" spans="1:2" s="264" customFormat="1" ht="15" customHeight="1" x14ac:dyDescent="0.35">
      <c r="A4404" s="294"/>
      <c r="B4404" s="294"/>
    </row>
    <row r="4405" spans="1:2" s="264" customFormat="1" ht="15" customHeight="1" x14ac:dyDescent="0.35">
      <c r="A4405" s="294"/>
      <c r="B4405" s="294"/>
    </row>
    <row r="4406" spans="1:2" s="264" customFormat="1" ht="15" customHeight="1" x14ac:dyDescent="0.35">
      <c r="A4406" s="294"/>
      <c r="B4406" s="294"/>
    </row>
    <row r="4407" spans="1:2" s="264" customFormat="1" ht="15" customHeight="1" x14ac:dyDescent="0.35">
      <c r="A4407" s="294"/>
      <c r="B4407" s="294"/>
    </row>
    <row r="4408" spans="1:2" s="264" customFormat="1" ht="15" customHeight="1" x14ac:dyDescent="0.35">
      <c r="A4408" s="294"/>
      <c r="B4408" s="294"/>
    </row>
    <row r="4409" spans="1:2" s="264" customFormat="1" ht="15" customHeight="1" x14ac:dyDescent="0.35">
      <c r="A4409" s="294"/>
      <c r="B4409" s="294"/>
    </row>
    <row r="4410" spans="1:2" s="264" customFormat="1" ht="15" customHeight="1" x14ac:dyDescent="0.35">
      <c r="A4410" s="294"/>
      <c r="B4410" s="294"/>
    </row>
    <row r="4411" spans="1:2" s="264" customFormat="1" ht="15" customHeight="1" x14ac:dyDescent="0.35">
      <c r="A4411" s="294"/>
      <c r="B4411" s="294"/>
    </row>
    <row r="4412" spans="1:2" s="264" customFormat="1" ht="15" customHeight="1" x14ac:dyDescent="0.35">
      <c r="A4412" s="294"/>
      <c r="B4412" s="294"/>
    </row>
    <row r="4413" spans="1:2" s="264" customFormat="1" ht="15" customHeight="1" x14ac:dyDescent="0.35">
      <c r="A4413" s="294"/>
      <c r="B4413" s="294"/>
    </row>
    <row r="4414" spans="1:2" s="264" customFormat="1" ht="15" customHeight="1" x14ac:dyDescent="0.35">
      <c r="A4414" s="294"/>
      <c r="B4414" s="294"/>
    </row>
    <row r="4415" spans="1:2" s="264" customFormat="1" ht="15" customHeight="1" x14ac:dyDescent="0.35">
      <c r="A4415" s="294"/>
      <c r="B4415" s="294"/>
    </row>
    <row r="4416" spans="1:2" s="264" customFormat="1" ht="15" customHeight="1" x14ac:dyDescent="0.35">
      <c r="A4416" s="294"/>
      <c r="B4416" s="294"/>
    </row>
    <row r="4417" spans="1:2" s="264" customFormat="1" ht="15" customHeight="1" x14ac:dyDescent="0.35">
      <c r="A4417" s="294"/>
      <c r="B4417" s="294"/>
    </row>
    <row r="4418" spans="1:2" s="264" customFormat="1" ht="15" customHeight="1" x14ac:dyDescent="0.35">
      <c r="A4418" s="294"/>
      <c r="B4418" s="294"/>
    </row>
    <row r="4419" spans="1:2" s="264" customFormat="1" ht="15" customHeight="1" x14ac:dyDescent="0.35">
      <c r="A4419" s="294"/>
      <c r="B4419" s="294"/>
    </row>
    <row r="4420" spans="1:2" s="264" customFormat="1" ht="15" customHeight="1" x14ac:dyDescent="0.35">
      <c r="A4420" s="294"/>
      <c r="B4420" s="294"/>
    </row>
    <row r="4421" spans="1:2" s="264" customFormat="1" ht="15" customHeight="1" x14ac:dyDescent="0.35">
      <c r="A4421" s="294"/>
      <c r="B4421" s="294"/>
    </row>
    <row r="4422" spans="1:2" s="264" customFormat="1" ht="15" customHeight="1" x14ac:dyDescent="0.35">
      <c r="A4422" s="294"/>
      <c r="B4422" s="294"/>
    </row>
    <row r="4423" spans="1:2" s="264" customFormat="1" ht="15" customHeight="1" x14ac:dyDescent="0.35">
      <c r="A4423" s="294"/>
      <c r="B4423" s="294"/>
    </row>
    <row r="4424" spans="1:2" s="264" customFormat="1" ht="15" customHeight="1" x14ac:dyDescent="0.35">
      <c r="A4424" s="294"/>
      <c r="B4424" s="294"/>
    </row>
    <row r="4425" spans="1:2" s="264" customFormat="1" ht="15" customHeight="1" x14ac:dyDescent="0.35">
      <c r="A4425" s="294"/>
      <c r="B4425" s="294"/>
    </row>
    <row r="4426" spans="1:2" s="264" customFormat="1" ht="15" customHeight="1" x14ac:dyDescent="0.35">
      <c r="A4426" s="294"/>
      <c r="B4426" s="294"/>
    </row>
    <row r="4427" spans="1:2" s="264" customFormat="1" ht="15" customHeight="1" x14ac:dyDescent="0.35">
      <c r="A4427" s="294"/>
      <c r="B4427" s="294"/>
    </row>
    <row r="4428" spans="1:2" s="264" customFormat="1" ht="15" customHeight="1" x14ac:dyDescent="0.35">
      <c r="A4428" s="294"/>
      <c r="B4428" s="294"/>
    </row>
    <row r="4429" spans="1:2" s="264" customFormat="1" ht="15" customHeight="1" x14ac:dyDescent="0.35">
      <c r="A4429" s="294"/>
      <c r="B4429" s="294"/>
    </row>
    <row r="4430" spans="1:2" s="264" customFormat="1" ht="15" customHeight="1" x14ac:dyDescent="0.35">
      <c r="A4430" s="294"/>
      <c r="B4430" s="294"/>
    </row>
    <row r="4431" spans="1:2" s="264" customFormat="1" ht="15" customHeight="1" x14ac:dyDescent="0.35">
      <c r="A4431" s="294"/>
      <c r="B4431" s="294"/>
    </row>
    <row r="4432" spans="1:2" s="264" customFormat="1" ht="15" customHeight="1" x14ac:dyDescent="0.35">
      <c r="A4432" s="294"/>
      <c r="B4432" s="294"/>
    </row>
    <row r="4433" spans="1:2" s="264" customFormat="1" ht="15" customHeight="1" x14ac:dyDescent="0.35">
      <c r="A4433" s="294"/>
      <c r="B4433" s="294"/>
    </row>
    <row r="4434" spans="1:2" s="264" customFormat="1" ht="15" customHeight="1" x14ac:dyDescent="0.35">
      <c r="A4434" s="294"/>
      <c r="B4434" s="294"/>
    </row>
    <row r="4435" spans="1:2" s="264" customFormat="1" ht="15" customHeight="1" x14ac:dyDescent="0.35">
      <c r="A4435" s="294"/>
      <c r="B4435" s="294"/>
    </row>
    <row r="4436" spans="1:2" s="264" customFormat="1" ht="15" customHeight="1" x14ac:dyDescent="0.35">
      <c r="A4436" s="294"/>
      <c r="B4436" s="294"/>
    </row>
    <row r="4437" spans="1:2" s="264" customFormat="1" ht="15" customHeight="1" x14ac:dyDescent="0.35">
      <c r="A4437" s="294"/>
      <c r="B4437" s="294"/>
    </row>
    <row r="4438" spans="1:2" s="264" customFormat="1" ht="15" customHeight="1" x14ac:dyDescent="0.35">
      <c r="A4438" s="294"/>
      <c r="B4438" s="294"/>
    </row>
    <row r="4439" spans="1:2" s="264" customFormat="1" ht="15" customHeight="1" x14ac:dyDescent="0.35">
      <c r="A4439" s="294"/>
      <c r="B4439" s="294"/>
    </row>
    <row r="4440" spans="1:2" s="264" customFormat="1" ht="15" customHeight="1" x14ac:dyDescent="0.35">
      <c r="A4440" s="294"/>
      <c r="B4440" s="294"/>
    </row>
    <row r="4441" spans="1:2" s="264" customFormat="1" ht="15" customHeight="1" x14ac:dyDescent="0.35">
      <c r="A4441" s="294"/>
      <c r="B4441" s="294"/>
    </row>
    <row r="4442" spans="1:2" s="264" customFormat="1" ht="15" customHeight="1" x14ac:dyDescent="0.35">
      <c r="A4442" s="294"/>
      <c r="B4442" s="294"/>
    </row>
    <row r="4443" spans="1:2" s="264" customFormat="1" ht="15" customHeight="1" x14ac:dyDescent="0.35">
      <c r="A4443" s="294"/>
      <c r="B4443" s="294"/>
    </row>
    <row r="4444" spans="1:2" s="264" customFormat="1" ht="15" customHeight="1" x14ac:dyDescent="0.35">
      <c r="A4444" s="294"/>
      <c r="B4444" s="294"/>
    </row>
    <row r="4445" spans="1:2" s="264" customFormat="1" ht="15" customHeight="1" x14ac:dyDescent="0.35">
      <c r="A4445" s="294"/>
      <c r="B4445" s="294"/>
    </row>
    <row r="4446" spans="1:2" s="264" customFormat="1" ht="15" customHeight="1" x14ac:dyDescent="0.35">
      <c r="A4446" s="294"/>
      <c r="B4446" s="294"/>
    </row>
    <row r="4447" spans="1:2" s="264" customFormat="1" ht="15" customHeight="1" x14ac:dyDescent="0.35">
      <c r="A4447" s="294"/>
      <c r="B4447" s="294"/>
    </row>
    <row r="4448" spans="1:2" s="264" customFormat="1" ht="15" customHeight="1" x14ac:dyDescent="0.35">
      <c r="A4448" s="294"/>
      <c r="B4448" s="294"/>
    </row>
    <row r="4449" spans="1:2" s="264" customFormat="1" ht="15" customHeight="1" x14ac:dyDescent="0.35">
      <c r="A4449" s="294"/>
      <c r="B4449" s="294"/>
    </row>
    <row r="4450" spans="1:2" s="264" customFormat="1" ht="15" customHeight="1" x14ac:dyDescent="0.35">
      <c r="A4450" s="294"/>
      <c r="B4450" s="294"/>
    </row>
    <row r="4451" spans="1:2" s="264" customFormat="1" ht="15" customHeight="1" x14ac:dyDescent="0.35">
      <c r="A4451" s="294"/>
      <c r="B4451" s="294"/>
    </row>
    <row r="4452" spans="1:2" s="264" customFormat="1" ht="15" customHeight="1" x14ac:dyDescent="0.35">
      <c r="A4452" s="294"/>
      <c r="B4452" s="294"/>
    </row>
    <row r="4453" spans="1:2" s="264" customFormat="1" ht="15" customHeight="1" x14ac:dyDescent="0.35">
      <c r="A4453" s="294"/>
      <c r="B4453" s="294"/>
    </row>
    <row r="4454" spans="1:2" s="264" customFormat="1" ht="15" customHeight="1" x14ac:dyDescent="0.35">
      <c r="A4454" s="294"/>
      <c r="B4454" s="294"/>
    </row>
    <row r="4455" spans="1:2" s="264" customFormat="1" ht="15" customHeight="1" x14ac:dyDescent="0.35">
      <c r="A4455" s="294"/>
      <c r="B4455" s="294"/>
    </row>
    <row r="4456" spans="1:2" s="264" customFormat="1" ht="15" customHeight="1" x14ac:dyDescent="0.35">
      <c r="A4456" s="294"/>
      <c r="B4456" s="294"/>
    </row>
    <row r="4457" spans="1:2" s="264" customFormat="1" ht="15" customHeight="1" x14ac:dyDescent="0.35">
      <c r="A4457" s="294"/>
      <c r="B4457" s="294"/>
    </row>
    <row r="4458" spans="1:2" s="264" customFormat="1" ht="15" customHeight="1" x14ac:dyDescent="0.35">
      <c r="A4458" s="294"/>
      <c r="B4458" s="294"/>
    </row>
    <row r="4459" spans="1:2" s="264" customFormat="1" ht="15" customHeight="1" x14ac:dyDescent="0.35">
      <c r="A4459" s="294"/>
      <c r="B4459" s="294"/>
    </row>
    <row r="4460" spans="1:2" s="264" customFormat="1" ht="15" customHeight="1" x14ac:dyDescent="0.35">
      <c r="A4460" s="294"/>
      <c r="B4460" s="294"/>
    </row>
    <row r="4461" spans="1:2" s="264" customFormat="1" ht="15" customHeight="1" x14ac:dyDescent="0.35">
      <c r="A4461" s="294"/>
      <c r="B4461" s="294"/>
    </row>
    <row r="4462" spans="1:2" s="264" customFormat="1" ht="15" customHeight="1" x14ac:dyDescent="0.35">
      <c r="A4462" s="294"/>
      <c r="B4462" s="294"/>
    </row>
    <row r="4463" spans="1:2" s="264" customFormat="1" ht="15" customHeight="1" x14ac:dyDescent="0.35">
      <c r="A4463" s="294"/>
      <c r="B4463" s="294"/>
    </row>
    <row r="4464" spans="1:2" s="264" customFormat="1" ht="15" customHeight="1" x14ac:dyDescent="0.35">
      <c r="A4464" s="294"/>
      <c r="B4464" s="294"/>
    </row>
    <row r="4465" spans="1:2" s="264" customFormat="1" ht="15" customHeight="1" x14ac:dyDescent="0.35">
      <c r="A4465" s="294"/>
      <c r="B4465" s="294"/>
    </row>
    <row r="4466" spans="1:2" s="264" customFormat="1" ht="15" customHeight="1" x14ac:dyDescent="0.35">
      <c r="A4466" s="294"/>
      <c r="B4466" s="294"/>
    </row>
    <row r="4467" spans="1:2" s="264" customFormat="1" ht="15" customHeight="1" x14ac:dyDescent="0.35">
      <c r="A4467" s="294"/>
      <c r="B4467" s="294"/>
    </row>
    <row r="4468" spans="1:2" s="264" customFormat="1" ht="15" customHeight="1" x14ac:dyDescent="0.35">
      <c r="A4468" s="294"/>
      <c r="B4468" s="294"/>
    </row>
    <row r="4469" spans="1:2" s="264" customFormat="1" ht="15" customHeight="1" x14ac:dyDescent="0.35">
      <c r="A4469" s="294"/>
      <c r="B4469" s="294"/>
    </row>
    <row r="4470" spans="1:2" s="264" customFormat="1" ht="15" customHeight="1" x14ac:dyDescent="0.35">
      <c r="A4470" s="294"/>
      <c r="B4470" s="294"/>
    </row>
    <row r="4471" spans="1:2" s="264" customFormat="1" ht="15" customHeight="1" x14ac:dyDescent="0.35">
      <c r="A4471" s="294"/>
      <c r="B4471" s="294"/>
    </row>
    <row r="4472" spans="1:2" s="264" customFormat="1" ht="15" customHeight="1" x14ac:dyDescent="0.35">
      <c r="A4472" s="294"/>
      <c r="B4472" s="294"/>
    </row>
    <row r="4473" spans="1:2" s="264" customFormat="1" ht="15" customHeight="1" x14ac:dyDescent="0.35">
      <c r="A4473" s="294"/>
      <c r="B4473" s="294"/>
    </row>
    <row r="4474" spans="1:2" s="264" customFormat="1" ht="15" customHeight="1" x14ac:dyDescent="0.35">
      <c r="A4474" s="294"/>
      <c r="B4474" s="294"/>
    </row>
    <row r="4475" spans="1:2" s="264" customFormat="1" ht="15" customHeight="1" x14ac:dyDescent="0.35">
      <c r="A4475" s="294"/>
      <c r="B4475" s="294"/>
    </row>
    <row r="4476" spans="1:2" s="264" customFormat="1" ht="15" customHeight="1" x14ac:dyDescent="0.35">
      <c r="A4476" s="294"/>
      <c r="B4476" s="294"/>
    </row>
    <row r="4477" spans="1:2" s="264" customFormat="1" ht="15" customHeight="1" x14ac:dyDescent="0.35">
      <c r="A4477" s="294"/>
      <c r="B4477" s="294"/>
    </row>
    <row r="4478" spans="1:2" s="264" customFormat="1" ht="15" customHeight="1" x14ac:dyDescent="0.35">
      <c r="A4478" s="294"/>
      <c r="B4478" s="294"/>
    </row>
    <row r="4479" spans="1:2" s="264" customFormat="1" ht="15" customHeight="1" x14ac:dyDescent="0.35">
      <c r="A4479" s="294"/>
      <c r="B4479" s="294"/>
    </row>
    <row r="4480" spans="1:2" s="264" customFormat="1" ht="15" customHeight="1" x14ac:dyDescent="0.35">
      <c r="A4480" s="294"/>
      <c r="B4480" s="294"/>
    </row>
    <row r="4481" spans="1:2" s="264" customFormat="1" ht="15" customHeight="1" x14ac:dyDescent="0.35">
      <c r="A4481" s="294"/>
      <c r="B4481" s="294"/>
    </row>
    <row r="4482" spans="1:2" s="264" customFormat="1" ht="15" customHeight="1" x14ac:dyDescent="0.35">
      <c r="A4482" s="294"/>
      <c r="B4482" s="294"/>
    </row>
    <row r="4483" spans="1:2" s="264" customFormat="1" ht="15" customHeight="1" x14ac:dyDescent="0.35">
      <c r="A4483" s="294"/>
      <c r="B4483" s="294"/>
    </row>
    <row r="4484" spans="1:2" s="264" customFormat="1" ht="15" customHeight="1" x14ac:dyDescent="0.35">
      <c r="A4484" s="294"/>
      <c r="B4484" s="294"/>
    </row>
    <row r="4485" spans="1:2" s="264" customFormat="1" ht="15" customHeight="1" x14ac:dyDescent="0.35">
      <c r="A4485" s="294"/>
      <c r="B4485" s="294"/>
    </row>
    <row r="4486" spans="1:2" s="264" customFormat="1" ht="15" customHeight="1" x14ac:dyDescent="0.35">
      <c r="A4486" s="294"/>
      <c r="B4486" s="294"/>
    </row>
    <row r="4487" spans="1:2" s="264" customFormat="1" ht="15" customHeight="1" x14ac:dyDescent="0.35">
      <c r="A4487" s="294"/>
      <c r="B4487" s="294"/>
    </row>
    <row r="4488" spans="1:2" s="264" customFormat="1" ht="15" customHeight="1" x14ac:dyDescent="0.35">
      <c r="A4488" s="294"/>
      <c r="B4488" s="294"/>
    </row>
    <row r="4489" spans="1:2" s="264" customFormat="1" ht="15" customHeight="1" x14ac:dyDescent="0.35">
      <c r="A4489" s="294"/>
      <c r="B4489" s="294"/>
    </row>
    <row r="4490" spans="1:2" s="264" customFormat="1" ht="15" customHeight="1" x14ac:dyDescent="0.35">
      <c r="A4490" s="294"/>
      <c r="B4490" s="294"/>
    </row>
    <row r="4491" spans="1:2" s="264" customFormat="1" ht="15" customHeight="1" x14ac:dyDescent="0.35">
      <c r="A4491" s="294"/>
      <c r="B4491" s="294"/>
    </row>
    <row r="4492" spans="1:2" s="264" customFormat="1" ht="15" customHeight="1" x14ac:dyDescent="0.35">
      <c r="A4492" s="294"/>
      <c r="B4492" s="294"/>
    </row>
    <row r="4493" spans="1:2" s="264" customFormat="1" ht="15" customHeight="1" x14ac:dyDescent="0.35">
      <c r="A4493" s="294"/>
      <c r="B4493" s="294"/>
    </row>
    <row r="4494" spans="1:2" s="264" customFormat="1" ht="15" customHeight="1" x14ac:dyDescent="0.35">
      <c r="A4494" s="294"/>
      <c r="B4494" s="294"/>
    </row>
    <row r="4495" spans="1:2" s="264" customFormat="1" ht="15" customHeight="1" x14ac:dyDescent="0.35">
      <c r="A4495" s="294"/>
      <c r="B4495" s="294"/>
    </row>
    <row r="4496" spans="1:2" s="264" customFormat="1" ht="15" customHeight="1" x14ac:dyDescent="0.35">
      <c r="A4496" s="294"/>
      <c r="B4496" s="294"/>
    </row>
    <row r="4497" spans="1:2" s="264" customFormat="1" ht="15" customHeight="1" x14ac:dyDescent="0.35">
      <c r="A4497" s="294"/>
      <c r="B4497" s="294"/>
    </row>
    <row r="4498" spans="1:2" s="264" customFormat="1" ht="15" customHeight="1" x14ac:dyDescent="0.35">
      <c r="A4498" s="294"/>
      <c r="B4498" s="294"/>
    </row>
    <row r="4499" spans="1:2" s="264" customFormat="1" ht="15" customHeight="1" x14ac:dyDescent="0.35">
      <c r="A4499" s="294"/>
      <c r="B4499" s="294"/>
    </row>
    <row r="4500" spans="1:2" s="264" customFormat="1" ht="15" customHeight="1" x14ac:dyDescent="0.35">
      <c r="A4500" s="294"/>
      <c r="B4500" s="294"/>
    </row>
    <row r="4501" spans="1:2" s="264" customFormat="1" ht="15" customHeight="1" x14ac:dyDescent="0.35">
      <c r="A4501" s="294"/>
      <c r="B4501" s="294"/>
    </row>
    <row r="4502" spans="1:2" s="264" customFormat="1" ht="15" customHeight="1" x14ac:dyDescent="0.35">
      <c r="A4502" s="294"/>
      <c r="B4502" s="294"/>
    </row>
    <row r="4503" spans="1:2" s="264" customFormat="1" ht="15" customHeight="1" x14ac:dyDescent="0.35">
      <c r="A4503" s="294"/>
      <c r="B4503" s="294"/>
    </row>
    <row r="4504" spans="1:2" s="264" customFormat="1" ht="15" customHeight="1" x14ac:dyDescent="0.35">
      <c r="A4504" s="294"/>
      <c r="B4504" s="294"/>
    </row>
    <row r="4505" spans="1:2" s="264" customFormat="1" ht="15" customHeight="1" x14ac:dyDescent="0.35">
      <c r="A4505" s="294"/>
      <c r="B4505" s="294"/>
    </row>
    <row r="4506" spans="1:2" s="264" customFormat="1" ht="15" customHeight="1" x14ac:dyDescent="0.35">
      <c r="A4506" s="294"/>
      <c r="B4506" s="294"/>
    </row>
    <row r="4507" spans="1:2" s="264" customFormat="1" ht="15" customHeight="1" x14ac:dyDescent="0.35">
      <c r="A4507" s="294"/>
      <c r="B4507" s="294"/>
    </row>
    <row r="4508" spans="1:2" s="264" customFormat="1" ht="15" customHeight="1" x14ac:dyDescent="0.35">
      <c r="A4508" s="294"/>
      <c r="B4508" s="294"/>
    </row>
    <row r="4509" spans="1:2" s="264" customFormat="1" ht="15" customHeight="1" x14ac:dyDescent="0.35">
      <c r="A4509" s="294"/>
      <c r="B4509" s="294"/>
    </row>
    <row r="4510" spans="1:2" s="264" customFormat="1" ht="15" customHeight="1" x14ac:dyDescent="0.35">
      <c r="A4510" s="294"/>
      <c r="B4510" s="294"/>
    </row>
    <row r="4511" spans="1:2" s="264" customFormat="1" ht="15" customHeight="1" x14ac:dyDescent="0.35">
      <c r="A4511" s="294"/>
      <c r="B4511" s="294"/>
    </row>
    <row r="4512" spans="1:2" s="264" customFormat="1" ht="15" customHeight="1" x14ac:dyDescent="0.35">
      <c r="A4512" s="294"/>
      <c r="B4512" s="294"/>
    </row>
    <row r="4513" spans="1:2" s="264" customFormat="1" ht="15" customHeight="1" x14ac:dyDescent="0.35">
      <c r="A4513" s="294"/>
      <c r="B4513" s="294"/>
    </row>
    <row r="4514" spans="1:2" s="264" customFormat="1" ht="15" customHeight="1" x14ac:dyDescent="0.35">
      <c r="A4514" s="294"/>
      <c r="B4514" s="294"/>
    </row>
    <row r="4515" spans="1:2" s="264" customFormat="1" ht="15" customHeight="1" x14ac:dyDescent="0.35">
      <c r="A4515" s="294"/>
      <c r="B4515" s="294"/>
    </row>
    <row r="4516" spans="1:2" s="264" customFormat="1" ht="15" customHeight="1" x14ac:dyDescent="0.35">
      <c r="A4516" s="294"/>
      <c r="B4516" s="294"/>
    </row>
    <row r="4517" spans="1:2" s="264" customFormat="1" ht="15" customHeight="1" x14ac:dyDescent="0.35">
      <c r="A4517" s="294"/>
      <c r="B4517" s="294"/>
    </row>
    <row r="4518" spans="1:2" s="264" customFormat="1" ht="15" customHeight="1" x14ac:dyDescent="0.35">
      <c r="A4518" s="294"/>
      <c r="B4518" s="294"/>
    </row>
    <row r="4519" spans="1:2" s="264" customFormat="1" ht="15" customHeight="1" x14ac:dyDescent="0.35">
      <c r="A4519" s="294"/>
      <c r="B4519" s="294"/>
    </row>
    <row r="4520" spans="1:2" s="264" customFormat="1" ht="15" customHeight="1" x14ac:dyDescent="0.35">
      <c r="A4520" s="294"/>
      <c r="B4520" s="294"/>
    </row>
    <row r="4521" spans="1:2" s="264" customFormat="1" ht="15" customHeight="1" x14ac:dyDescent="0.35">
      <c r="A4521" s="294"/>
      <c r="B4521" s="294"/>
    </row>
    <row r="4522" spans="1:2" s="264" customFormat="1" ht="15" customHeight="1" x14ac:dyDescent="0.35">
      <c r="A4522" s="294"/>
      <c r="B4522" s="294"/>
    </row>
    <row r="4523" spans="1:2" s="264" customFormat="1" ht="15" customHeight="1" x14ac:dyDescent="0.35">
      <c r="A4523" s="294"/>
      <c r="B4523" s="294"/>
    </row>
    <row r="4524" spans="1:2" s="264" customFormat="1" ht="15" customHeight="1" x14ac:dyDescent="0.35">
      <c r="A4524" s="294"/>
      <c r="B4524" s="294"/>
    </row>
    <row r="4525" spans="1:2" s="264" customFormat="1" ht="15" customHeight="1" x14ac:dyDescent="0.35">
      <c r="A4525" s="294"/>
      <c r="B4525" s="294"/>
    </row>
    <row r="4526" spans="1:2" s="264" customFormat="1" ht="15" customHeight="1" x14ac:dyDescent="0.35">
      <c r="A4526" s="294"/>
      <c r="B4526" s="294"/>
    </row>
    <row r="4527" spans="1:2" s="264" customFormat="1" ht="15" customHeight="1" x14ac:dyDescent="0.35">
      <c r="A4527" s="294"/>
      <c r="B4527" s="294"/>
    </row>
    <row r="4528" spans="1:2" s="264" customFormat="1" ht="15" customHeight="1" x14ac:dyDescent="0.35">
      <c r="A4528" s="294"/>
      <c r="B4528" s="294"/>
    </row>
    <row r="4529" spans="1:2" s="264" customFormat="1" ht="15" customHeight="1" x14ac:dyDescent="0.35">
      <c r="A4529" s="294"/>
      <c r="B4529" s="294"/>
    </row>
    <row r="4530" spans="1:2" s="264" customFormat="1" ht="15" customHeight="1" x14ac:dyDescent="0.35">
      <c r="A4530" s="294"/>
      <c r="B4530" s="294"/>
    </row>
    <row r="4531" spans="1:2" s="264" customFormat="1" ht="15" customHeight="1" x14ac:dyDescent="0.35">
      <c r="A4531" s="294"/>
      <c r="B4531" s="294"/>
    </row>
    <row r="4532" spans="1:2" s="264" customFormat="1" ht="15" customHeight="1" x14ac:dyDescent="0.35">
      <c r="A4532" s="294"/>
      <c r="B4532" s="294"/>
    </row>
    <row r="4533" spans="1:2" s="264" customFormat="1" ht="15" customHeight="1" x14ac:dyDescent="0.35">
      <c r="A4533" s="294"/>
      <c r="B4533" s="294"/>
    </row>
    <row r="4534" spans="1:2" s="264" customFormat="1" ht="15" customHeight="1" x14ac:dyDescent="0.35">
      <c r="A4534" s="294"/>
      <c r="B4534" s="294"/>
    </row>
    <row r="4535" spans="1:2" s="264" customFormat="1" ht="15" customHeight="1" x14ac:dyDescent="0.35">
      <c r="A4535" s="294"/>
      <c r="B4535" s="294"/>
    </row>
    <row r="4536" spans="1:2" s="264" customFormat="1" ht="15" customHeight="1" x14ac:dyDescent="0.35">
      <c r="A4536" s="294"/>
      <c r="B4536" s="294"/>
    </row>
    <row r="4537" spans="1:2" s="264" customFormat="1" ht="15" customHeight="1" x14ac:dyDescent="0.35">
      <c r="A4537" s="294"/>
      <c r="B4537" s="294"/>
    </row>
    <row r="4538" spans="1:2" s="264" customFormat="1" ht="15" customHeight="1" x14ac:dyDescent="0.35">
      <c r="A4538" s="294"/>
      <c r="B4538" s="294"/>
    </row>
    <row r="4539" spans="1:2" s="264" customFormat="1" ht="15" customHeight="1" x14ac:dyDescent="0.35">
      <c r="A4539" s="294"/>
      <c r="B4539" s="294"/>
    </row>
    <row r="4540" spans="1:2" s="264" customFormat="1" ht="15" customHeight="1" x14ac:dyDescent="0.35">
      <c r="A4540" s="294"/>
      <c r="B4540" s="294"/>
    </row>
    <row r="4541" spans="1:2" s="264" customFormat="1" ht="15" customHeight="1" x14ac:dyDescent="0.35">
      <c r="A4541" s="294"/>
      <c r="B4541" s="294"/>
    </row>
    <row r="4542" spans="1:2" s="264" customFormat="1" ht="15" customHeight="1" x14ac:dyDescent="0.35">
      <c r="A4542" s="294"/>
      <c r="B4542" s="294"/>
    </row>
    <row r="4543" spans="1:2" s="264" customFormat="1" ht="15" customHeight="1" x14ac:dyDescent="0.35">
      <c r="A4543" s="294"/>
      <c r="B4543" s="294"/>
    </row>
    <row r="4544" spans="1:2" s="264" customFormat="1" ht="15" customHeight="1" x14ac:dyDescent="0.35">
      <c r="A4544" s="294"/>
      <c r="B4544" s="294"/>
    </row>
    <row r="4545" spans="1:2" s="264" customFormat="1" ht="15" customHeight="1" x14ac:dyDescent="0.35">
      <c r="A4545" s="294"/>
      <c r="B4545" s="294"/>
    </row>
    <row r="4546" spans="1:2" s="264" customFormat="1" ht="15" customHeight="1" x14ac:dyDescent="0.35">
      <c r="A4546" s="294"/>
      <c r="B4546" s="294"/>
    </row>
    <row r="4547" spans="1:2" s="264" customFormat="1" ht="15" customHeight="1" x14ac:dyDescent="0.35">
      <c r="A4547" s="294"/>
      <c r="B4547" s="294"/>
    </row>
    <row r="4548" spans="1:2" s="264" customFormat="1" ht="15" customHeight="1" x14ac:dyDescent="0.35">
      <c r="A4548" s="294"/>
      <c r="B4548" s="294"/>
    </row>
    <row r="4549" spans="1:2" s="264" customFormat="1" ht="15" customHeight="1" x14ac:dyDescent="0.35">
      <c r="A4549" s="294"/>
      <c r="B4549" s="294"/>
    </row>
    <row r="4550" spans="1:2" s="264" customFormat="1" ht="15" customHeight="1" x14ac:dyDescent="0.35">
      <c r="A4550" s="294"/>
      <c r="B4550" s="294"/>
    </row>
    <row r="4551" spans="1:2" s="264" customFormat="1" ht="15" customHeight="1" x14ac:dyDescent="0.35">
      <c r="A4551" s="294"/>
      <c r="B4551" s="294"/>
    </row>
    <row r="4552" spans="1:2" s="264" customFormat="1" ht="15" customHeight="1" x14ac:dyDescent="0.35">
      <c r="A4552" s="294"/>
      <c r="B4552" s="294"/>
    </row>
    <row r="4553" spans="1:2" s="264" customFormat="1" ht="15" customHeight="1" x14ac:dyDescent="0.35">
      <c r="A4553" s="294"/>
      <c r="B4553" s="294"/>
    </row>
    <row r="4554" spans="1:2" s="264" customFormat="1" ht="15" customHeight="1" x14ac:dyDescent="0.35">
      <c r="A4554" s="294"/>
      <c r="B4554" s="294"/>
    </row>
    <row r="4555" spans="1:2" s="264" customFormat="1" ht="15" customHeight="1" x14ac:dyDescent="0.35">
      <c r="A4555" s="294"/>
      <c r="B4555" s="294"/>
    </row>
    <row r="4556" spans="1:2" s="264" customFormat="1" ht="15" customHeight="1" x14ac:dyDescent="0.35">
      <c r="A4556" s="294"/>
      <c r="B4556" s="294"/>
    </row>
    <row r="4557" spans="1:2" s="264" customFormat="1" ht="15" customHeight="1" x14ac:dyDescent="0.35">
      <c r="A4557" s="294"/>
      <c r="B4557" s="294"/>
    </row>
    <row r="4558" spans="1:2" s="264" customFormat="1" ht="15" customHeight="1" x14ac:dyDescent="0.35">
      <c r="A4558" s="294"/>
      <c r="B4558" s="294"/>
    </row>
    <row r="4559" spans="1:2" s="264" customFormat="1" ht="15" customHeight="1" x14ac:dyDescent="0.35">
      <c r="A4559" s="294"/>
      <c r="B4559" s="294"/>
    </row>
    <row r="4560" spans="1:2" s="264" customFormat="1" ht="15" customHeight="1" x14ac:dyDescent="0.35">
      <c r="A4560" s="294"/>
      <c r="B4560" s="294"/>
    </row>
    <row r="4561" spans="1:2" s="264" customFormat="1" ht="15" customHeight="1" x14ac:dyDescent="0.35">
      <c r="A4561" s="294"/>
      <c r="B4561" s="294"/>
    </row>
    <row r="4562" spans="1:2" s="264" customFormat="1" ht="15" customHeight="1" x14ac:dyDescent="0.35">
      <c r="A4562" s="294"/>
      <c r="B4562" s="294"/>
    </row>
    <row r="4563" spans="1:2" s="264" customFormat="1" ht="15" customHeight="1" x14ac:dyDescent="0.35">
      <c r="A4563" s="294"/>
      <c r="B4563" s="294"/>
    </row>
    <row r="4564" spans="1:2" s="264" customFormat="1" ht="15" customHeight="1" x14ac:dyDescent="0.35">
      <c r="A4564" s="294"/>
      <c r="B4564" s="294"/>
    </row>
    <row r="4565" spans="1:2" s="264" customFormat="1" ht="15" customHeight="1" x14ac:dyDescent="0.35">
      <c r="A4565" s="294"/>
      <c r="B4565" s="294"/>
    </row>
    <row r="4566" spans="1:2" s="264" customFormat="1" ht="15" customHeight="1" x14ac:dyDescent="0.35">
      <c r="A4566" s="294"/>
      <c r="B4566" s="294"/>
    </row>
    <row r="4567" spans="1:2" s="264" customFormat="1" ht="15" customHeight="1" x14ac:dyDescent="0.35">
      <c r="A4567" s="294"/>
      <c r="B4567" s="294"/>
    </row>
    <row r="4568" spans="1:2" s="264" customFormat="1" ht="15" customHeight="1" x14ac:dyDescent="0.35">
      <c r="A4568" s="294"/>
      <c r="B4568" s="294"/>
    </row>
    <row r="4569" spans="1:2" s="264" customFormat="1" ht="15" customHeight="1" x14ac:dyDescent="0.35">
      <c r="A4569" s="294"/>
      <c r="B4569" s="294"/>
    </row>
    <row r="4570" spans="1:2" s="264" customFormat="1" ht="15" customHeight="1" x14ac:dyDescent="0.35">
      <c r="A4570" s="294"/>
      <c r="B4570" s="294"/>
    </row>
    <row r="4571" spans="1:2" s="264" customFormat="1" ht="15" customHeight="1" x14ac:dyDescent="0.35">
      <c r="A4571" s="294"/>
      <c r="B4571" s="294"/>
    </row>
    <row r="4572" spans="1:2" s="264" customFormat="1" ht="15" customHeight="1" x14ac:dyDescent="0.35">
      <c r="A4572" s="294"/>
      <c r="B4572" s="294"/>
    </row>
    <row r="4573" spans="1:2" s="264" customFormat="1" ht="15" customHeight="1" x14ac:dyDescent="0.35">
      <c r="A4573" s="294"/>
      <c r="B4573" s="294"/>
    </row>
    <row r="4574" spans="1:2" s="264" customFormat="1" ht="15" customHeight="1" x14ac:dyDescent="0.35">
      <c r="A4574" s="294"/>
      <c r="B4574" s="294"/>
    </row>
    <row r="4575" spans="1:2" s="264" customFormat="1" ht="15" customHeight="1" x14ac:dyDescent="0.35">
      <c r="A4575" s="294"/>
      <c r="B4575" s="294"/>
    </row>
    <row r="4576" spans="1:2" s="264" customFormat="1" ht="15" customHeight="1" x14ac:dyDescent="0.35">
      <c r="A4576" s="294"/>
      <c r="B4576" s="294"/>
    </row>
    <row r="4577" spans="1:2" s="264" customFormat="1" ht="15" customHeight="1" x14ac:dyDescent="0.35">
      <c r="A4577" s="294"/>
      <c r="B4577" s="294"/>
    </row>
    <row r="4578" spans="1:2" s="264" customFormat="1" ht="15" customHeight="1" x14ac:dyDescent="0.35">
      <c r="A4578" s="294"/>
      <c r="B4578" s="294"/>
    </row>
    <row r="4579" spans="1:2" s="264" customFormat="1" ht="15" customHeight="1" x14ac:dyDescent="0.35">
      <c r="A4579" s="294"/>
      <c r="B4579" s="294"/>
    </row>
    <row r="4580" spans="1:2" s="264" customFormat="1" ht="15" customHeight="1" x14ac:dyDescent="0.35">
      <c r="A4580" s="294"/>
      <c r="B4580" s="294"/>
    </row>
    <row r="4581" spans="1:2" s="264" customFormat="1" ht="15" customHeight="1" x14ac:dyDescent="0.35">
      <c r="A4581" s="294"/>
      <c r="B4581" s="294"/>
    </row>
    <row r="4582" spans="1:2" s="264" customFormat="1" ht="15" customHeight="1" x14ac:dyDescent="0.35">
      <c r="A4582" s="294"/>
      <c r="B4582" s="294"/>
    </row>
    <row r="4583" spans="1:2" s="264" customFormat="1" ht="15" customHeight="1" x14ac:dyDescent="0.35">
      <c r="A4583" s="294"/>
      <c r="B4583" s="294"/>
    </row>
    <row r="4584" spans="1:2" s="264" customFormat="1" ht="15" customHeight="1" x14ac:dyDescent="0.35">
      <c r="A4584" s="294"/>
      <c r="B4584" s="294"/>
    </row>
    <row r="4585" spans="1:2" s="264" customFormat="1" ht="15" customHeight="1" x14ac:dyDescent="0.35">
      <c r="A4585" s="294"/>
      <c r="B4585" s="294"/>
    </row>
    <row r="4586" spans="1:2" s="264" customFormat="1" ht="15" customHeight="1" x14ac:dyDescent="0.35">
      <c r="A4586" s="294"/>
      <c r="B4586" s="294"/>
    </row>
    <row r="4587" spans="1:2" s="264" customFormat="1" ht="15" customHeight="1" x14ac:dyDescent="0.35">
      <c r="A4587" s="294"/>
      <c r="B4587" s="294"/>
    </row>
    <row r="4588" spans="1:2" s="264" customFormat="1" ht="15" customHeight="1" x14ac:dyDescent="0.35">
      <c r="A4588" s="294"/>
      <c r="B4588" s="294"/>
    </row>
    <row r="4589" spans="1:2" s="264" customFormat="1" ht="15" customHeight="1" x14ac:dyDescent="0.35">
      <c r="A4589" s="294"/>
      <c r="B4589" s="294"/>
    </row>
    <row r="4590" spans="1:2" s="264" customFormat="1" ht="15" customHeight="1" x14ac:dyDescent="0.35">
      <c r="A4590" s="294"/>
      <c r="B4590" s="294"/>
    </row>
    <row r="4591" spans="1:2" s="264" customFormat="1" ht="15" customHeight="1" x14ac:dyDescent="0.35">
      <c r="A4591" s="294"/>
      <c r="B4591" s="294"/>
    </row>
    <row r="4592" spans="1:2" s="264" customFormat="1" ht="15" customHeight="1" x14ac:dyDescent="0.35">
      <c r="A4592" s="294"/>
      <c r="B4592" s="294"/>
    </row>
    <row r="4593" spans="1:2" s="264" customFormat="1" ht="15" customHeight="1" x14ac:dyDescent="0.35">
      <c r="A4593" s="294"/>
      <c r="B4593" s="294"/>
    </row>
    <row r="4594" spans="1:2" s="264" customFormat="1" ht="15" customHeight="1" x14ac:dyDescent="0.35">
      <c r="A4594" s="294"/>
      <c r="B4594" s="294"/>
    </row>
    <row r="4595" spans="1:2" s="264" customFormat="1" ht="15" customHeight="1" x14ac:dyDescent="0.35">
      <c r="A4595" s="294"/>
      <c r="B4595" s="294"/>
    </row>
    <row r="4596" spans="1:2" s="264" customFormat="1" ht="15" customHeight="1" x14ac:dyDescent="0.35">
      <c r="A4596" s="294"/>
      <c r="B4596" s="294"/>
    </row>
    <row r="4597" spans="1:2" s="264" customFormat="1" ht="15" customHeight="1" x14ac:dyDescent="0.35">
      <c r="A4597" s="294"/>
      <c r="B4597" s="294"/>
    </row>
    <row r="4598" spans="1:2" s="264" customFormat="1" ht="15" customHeight="1" x14ac:dyDescent="0.35">
      <c r="A4598" s="294"/>
      <c r="B4598" s="294"/>
    </row>
    <row r="4599" spans="1:2" s="264" customFormat="1" ht="15" customHeight="1" x14ac:dyDescent="0.35">
      <c r="A4599" s="294"/>
      <c r="B4599" s="294"/>
    </row>
    <row r="4600" spans="1:2" s="264" customFormat="1" ht="15" customHeight="1" x14ac:dyDescent="0.35">
      <c r="A4600" s="294"/>
      <c r="B4600" s="294"/>
    </row>
    <row r="4601" spans="1:2" s="264" customFormat="1" ht="15" customHeight="1" x14ac:dyDescent="0.35">
      <c r="A4601" s="294"/>
      <c r="B4601" s="294"/>
    </row>
    <row r="4602" spans="1:2" s="264" customFormat="1" ht="15" customHeight="1" x14ac:dyDescent="0.35">
      <c r="A4602" s="294"/>
      <c r="B4602" s="294"/>
    </row>
    <row r="4603" spans="1:2" s="264" customFormat="1" ht="15" customHeight="1" x14ac:dyDescent="0.35">
      <c r="A4603" s="294"/>
      <c r="B4603" s="294"/>
    </row>
    <row r="4604" spans="1:2" s="264" customFormat="1" ht="15" customHeight="1" x14ac:dyDescent="0.35">
      <c r="A4604" s="294"/>
      <c r="B4604" s="294"/>
    </row>
    <row r="4605" spans="1:2" s="264" customFormat="1" ht="15" customHeight="1" x14ac:dyDescent="0.35">
      <c r="A4605" s="294"/>
      <c r="B4605" s="294"/>
    </row>
    <row r="4606" spans="1:2" s="264" customFormat="1" ht="15" customHeight="1" x14ac:dyDescent="0.35">
      <c r="A4606" s="294"/>
      <c r="B4606" s="294"/>
    </row>
    <row r="4607" spans="1:2" s="264" customFormat="1" ht="15" customHeight="1" x14ac:dyDescent="0.35">
      <c r="A4607" s="294"/>
      <c r="B4607" s="294"/>
    </row>
    <row r="4608" spans="1:2" s="264" customFormat="1" ht="15" customHeight="1" x14ac:dyDescent="0.35">
      <c r="A4608" s="294"/>
      <c r="B4608" s="294"/>
    </row>
    <row r="4609" spans="1:2" s="264" customFormat="1" ht="15" customHeight="1" x14ac:dyDescent="0.35">
      <c r="A4609" s="294"/>
      <c r="B4609" s="294"/>
    </row>
    <row r="4610" spans="1:2" s="264" customFormat="1" ht="15" customHeight="1" x14ac:dyDescent="0.35">
      <c r="A4610" s="294"/>
      <c r="B4610" s="294"/>
    </row>
    <row r="4611" spans="1:2" s="264" customFormat="1" ht="15" customHeight="1" x14ac:dyDescent="0.35">
      <c r="A4611" s="294"/>
      <c r="B4611" s="294"/>
    </row>
    <row r="4612" spans="1:2" s="264" customFormat="1" ht="15" customHeight="1" x14ac:dyDescent="0.35">
      <c r="A4612" s="294"/>
      <c r="B4612" s="294"/>
    </row>
    <row r="4613" spans="1:2" s="264" customFormat="1" ht="15" customHeight="1" x14ac:dyDescent="0.35">
      <c r="A4613" s="294"/>
      <c r="B4613" s="294"/>
    </row>
    <row r="4614" spans="1:2" s="264" customFormat="1" ht="15" customHeight="1" x14ac:dyDescent="0.35">
      <c r="A4614" s="294"/>
      <c r="B4614" s="294"/>
    </row>
    <row r="4615" spans="1:2" s="264" customFormat="1" ht="15" customHeight="1" x14ac:dyDescent="0.35">
      <c r="A4615" s="294"/>
      <c r="B4615" s="294"/>
    </row>
    <row r="4616" spans="1:2" s="264" customFormat="1" ht="15" customHeight="1" x14ac:dyDescent="0.35">
      <c r="A4616" s="294"/>
      <c r="B4616" s="294"/>
    </row>
    <row r="4617" spans="1:2" s="264" customFormat="1" ht="15" customHeight="1" x14ac:dyDescent="0.35">
      <c r="A4617" s="294"/>
      <c r="B4617" s="294"/>
    </row>
    <row r="4618" spans="1:2" s="264" customFormat="1" ht="15" customHeight="1" x14ac:dyDescent="0.35">
      <c r="A4618" s="294"/>
      <c r="B4618" s="294"/>
    </row>
    <row r="4619" spans="1:2" s="264" customFormat="1" ht="15" customHeight="1" x14ac:dyDescent="0.35">
      <c r="A4619" s="294"/>
      <c r="B4619" s="294"/>
    </row>
    <row r="4620" spans="1:2" s="264" customFormat="1" ht="15" customHeight="1" x14ac:dyDescent="0.35">
      <c r="A4620" s="294"/>
      <c r="B4620" s="294"/>
    </row>
    <row r="4621" spans="1:2" s="264" customFormat="1" ht="15" customHeight="1" x14ac:dyDescent="0.35">
      <c r="A4621" s="294"/>
      <c r="B4621" s="294"/>
    </row>
    <row r="4622" spans="1:2" s="264" customFormat="1" ht="15" customHeight="1" x14ac:dyDescent="0.35">
      <c r="A4622" s="294"/>
      <c r="B4622" s="294"/>
    </row>
    <row r="4623" spans="1:2" s="264" customFormat="1" ht="15" customHeight="1" x14ac:dyDescent="0.35">
      <c r="A4623" s="294"/>
      <c r="B4623" s="294"/>
    </row>
    <row r="4624" spans="1:2" s="264" customFormat="1" ht="15" customHeight="1" x14ac:dyDescent="0.35">
      <c r="A4624" s="294"/>
      <c r="B4624" s="294"/>
    </row>
    <row r="4625" spans="1:2" s="264" customFormat="1" ht="15" customHeight="1" x14ac:dyDescent="0.35">
      <c r="A4625" s="294"/>
      <c r="B4625" s="294"/>
    </row>
    <row r="4626" spans="1:2" s="264" customFormat="1" ht="15" customHeight="1" x14ac:dyDescent="0.35">
      <c r="A4626" s="294"/>
      <c r="B4626" s="294"/>
    </row>
    <row r="4627" spans="1:2" s="264" customFormat="1" ht="15" customHeight="1" x14ac:dyDescent="0.35">
      <c r="A4627" s="294"/>
      <c r="B4627" s="294"/>
    </row>
    <row r="4628" spans="1:2" s="264" customFormat="1" ht="15" customHeight="1" x14ac:dyDescent="0.35">
      <c r="A4628" s="294"/>
      <c r="B4628" s="294"/>
    </row>
    <row r="4629" spans="1:2" s="264" customFormat="1" ht="15" customHeight="1" x14ac:dyDescent="0.35">
      <c r="A4629" s="294"/>
      <c r="B4629" s="294"/>
    </row>
    <row r="4630" spans="1:2" s="264" customFormat="1" ht="15" customHeight="1" x14ac:dyDescent="0.35">
      <c r="A4630" s="294"/>
      <c r="B4630" s="294"/>
    </row>
    <row r="4631" spans="1:2" s="264" customFormat="1" ht="15" customHeight="1" x14ac:dyDescent="0.35">
      <c r="A4631" s="294"/>
      <c r="B4631" s="294"/>
    </row>
    <row r="4632" spans="1:2" s="264" customFormat="1" ht="15" customHeight="1" x14ac:dyDescent="0.35">
      <c r="A4632" s="294"/>
      <c r="B4632" s="294"/>
    </row>
    <row r="4633" spans="1:2" s="264" customFormat="1" ht="15" customHeight="1" x14ac:dyDescent="0.35">
      <c r="A4633" s="294"/>
      <c r="B4633" s="294"/>
    </row>
    <row r="4634" spans="1:2" s="264" customFormat="1" ht="15" customHeight="1" x14ac:dyDescent="0.35">
      <c r="A4634" s="294"/>
      <c r="B4634" s="294"/>
    </row>
    <row r="4635" spans="1:2" s="264" customFormat="1" ht="15" customHeight="1" x14ac:dyDescent="0.35">
      <c r="A4635" s="294"/>
      <c r="B4635" s="294"/>
    </row>
    <row r="4636" spans="1:2" s="264" customFormat="1" ht="15" customHeight="1" x14ac:dyDescent="0.35">
      <c r="A4636" s="294"/>
      <c r="B4636" s="294"/>
    </row>
    <row r="4637" spans="1:2" s="264" customFormat="1" ht="15" customHeight="1" x14ac:dyDescent="0.35">
      <c r="A4637" s="294"/>
      <c r="B4637" s="294"/>
    </row>
    <row r="4638" spans="1:2" s="264" customFormat="1" ht="15" customHeight="1" x14ac:dyDescent="0.35">
      <c r="A4638" s="294"/>
      <c r="B4638" s="294"/>
    </row>
    <row r="4639" spans="1:2" s="264" customFormat="1" ht="15" customHeight="1" x14ac:dyDescent="0.35">
      <c r="A4639" s="294"/>
      <c r="B4639" s="294"/>
    </row>
    <row r="4640" spans="1:2" s="264" customFormat="1" ht="15" customHeight="1" x14ac:dyDescent="0.35">
      <c r="A4640" s="294"/>
      <c r="B4640" s="294"/>
    </row>
    <row r="4641" spans="1:2" s="264" customFormat="1" ht="15" customHeight="1" x14ac:dyDescent="0.35">
      <c r="A4641" s="294"/>
      <c r="B4641" s="294"/>
    </row>
    <row r="4642" spans="1:2" s="264" customFormat="1" ht="15" customHeight="1" x14ac:dyDescent="0.35">
      <c r="A4642" s="294"/>
      <c r="B4642" s="294"/>
    </row>
    <row r="4643" spans="1:2" s="264" customFormat="1" ht="15" customHeight="1" x14ac:dyDescent="0.35">
      <c r="A4643" s="294"/>
      <c r="B4643" s="294"/>
    </row>
    <row r="4644" spans="1:2" s="264" customFormat="1" ht="15" customHeight="1" x14ac:dyDescent="0.35">
      <c r="A4644" s="294"/>
      <c r="B4644" s="294"/>
    </row>
    <row r="4645" spans="1:2" s="264" customFormat="1" ht="15" customHeight="1" x14ac:dyDescent="0.35">
      <c r="A4645" s="294"/>
      <c r="B4645" s="294"/>
    </row>
    <row r="4646" spans="1:2" s="264" customFormat="1" ht="15" customHeight="1" x14ac:dyDescent="0.35">
      <c r="A4646" s="294"/>
      <c r="B4646" s="294"/>
    </row>
    <row r="4647" spans="1:2" s="264" customFormat="1" ht="15" customHeight="1" x14ac:dyDescent="0.35">
      <c r="A4647" s="294"/>
      <c r="B4647" s="294"/>
    </row>
    <row r="4648" spans="1:2" s="264" customFormat="1" ht="15" customHeight="1" x14ac:dyDescent="0.35">
      <c r="A4648" s="294"/>
      <c r="B4648" s="294"/>
    </row>
    <row r="4649" spans="1:2" s="264" customFormat="1" ht="15" customHeight="1" x14ac:dyDescent="0.35">
      <c r="A4649" s="294"/>
      <c r="B4649" s="294"/>
    </row>
    <row r="4650" spans="1:2" s="264" customFormat="1" ht="15" customHeight="1" x14ac:dyDescent="0.35">
      <c r="A4650" s="294"/>
      <c r="B4650" s="294"/>
    </row>
    <row r="4651" spans="1:2" s="264" customFormat="1" ht="15" customHeight="1" x14ac:dyDescent="0.35">
      <c r="A4651" s="294"/>
      <c r="B4651" s="294"/>
    </row>
    <row r="4652" spans="1:2" s="264" customFormat="1" ht="15" customHeight="1" x14ac:dyDescent="0.35">
      <c r="A4652" s="294"/>
      <c r="B4652" s="294"/>
    </row>
    <row r="4653" spans="1:2" s="264" customFormat="1" ht="15" customHeight="1" x14ac:dyDescent="0.35">
      <c r="A4653" s="294"/>
      <c r="B4653" s="294"/>
    </row>
    <row r="4654" spans="1:2" s="264" customFormat="1" ht="15" customHeight="1" x14ac:dyDescent="0.35">
      <c r="A4654" s="294"/>
      <c r="B4654" s="294"/>
    </row>
    <row r="4655" spans="1:2" s="264" customFormat="1" ht="15" customHeight="1" x14ac:dyDescent="0.35">
      <c r="A4655" s="294"/>
      <c r="B4655" s="294"/>
    </row>
    <row r="4656" spans="1:2" s="264" customFormat="1" ht="15" customHeight="1" x14ac:dyDescent="0.35">
      <c r="A4656" s="294"/>
      <c r="B4656" s="294"/>
    </row>
    <row r="4657" spans="1:2" s="264" customFormat="1" ht="15" customHeight="1" x14ac:dyDescent="0.35">
      <c r="A4657" s="294"/>
      <c r="B4657" s="294"/>
    </row>
    <row r="4658" spans="1:2" s="264" customFormat="1" ht="15" customHeight="1" x14ac:dyDescent="0.35">
      <c r="A4658" s="294"/>
      <c r="B4658" s="294"/>
    </row>
    <row r="4659" spans="1:2" s="264" customFormat="1" ht="15" customHeight="1" x14ac:dyDescent="0.35">
      <c r="A4659" s="294"/>
      <c r="B4659" s="294"/>
    </row>
    <row r="4660" spans="1:2" s="264" customFormat="1" ht="15" customHeight="1" x14ac:dyDescent="0.35">
      <c r="A4660" s="294"/>
      <c r="B4660" s="294"/>
    </row>
    <row r="4661" spans="1:2" s="264" customFormat="1" ht="15" customHeight="1" x14ac:dyDescent="0.35">
      <c r="A4661" s="294"/>
      <c r="B4661" s="294"/>
    </row>
    <row r="4662" spans="1:2" s="264" customFormat="1" ht="15" customHeight="1" x14ac:dyDescent="0.35">
      <c r="A4662" s="294"/>
      <c r="B4662" s="294"/>
    </row>
    <row r="4663" spans="1:2" s="264" customFormat="1" ht="15" customHeight="1" x14ac:dyDescent="0.35">
      <c r="A4663" s="294"/>
      <c r="B4663" s="294"/>
    </row>
    <row r="4664" spans="1:2" s="264" customFormat="1" ht="15" customHeight="1" x14ac:dyDescent="0.35">
      <c r="A4664" s="294"/>
      <c r="B4664" s="294"/>
    </row>
    <row r="4665" spans="1:2" s="264" customFormat="1" ht="15" customHeight="1" x14ac:dyDescent="0.35">
      <c r="A4665" s="294"/>
      <c r="B4665" s="294"/>
    </row>
    <row r="4666" spans="1:2" s="264" customFormat="1" ht="15" customHeight="1" x14ac:dyDescent="0.35">
      <c r="A4666" s="294"/>
      <c r="B4666" s="294"/>
    </row>
    <row r="4667" spans="1:2" s="264" customFormat="1" ht="15" customHeight="1" x14ac:dyDescent="0.35">
      <c r="A4667" s="294"/>
      <c r="B4667" s="294"/>
    </row>
    <row r="4668" spans="1:2" s="264" customFormat="1" ht="15" customHeight="1" x14ac:dyDescent="0.35">
      <c r="A4668" s="294"/>
      <c r="B4668" s="294"/>
    </row>
    <row r="4669" spans="1:2" s="264" customFormat="1" ht="15" customHeight="1" x14ac:dyDescent="0.35">
      <c r="A4669" s="294"/>
      <c r="B4669" s="294"/>
    </row>
    <row r="4670" spans="1:2" s="264" customFormat="1" ht="15" customHeight="1" x14ac:dyDescent="0.35">
      <c r="A4670" s="294"/>
      <c r="B4670" s="294"/>
    </row>
    <row r="4671" spans="1:2" s="264" customFormat="1" ht="15" customHeight="1" x14ac:dyDescent="0.35">
      <c r="A4671" s="294"/>
      <c r="B4671" s="294"/>
    </row>
    <row r="4672" spans="1:2" s="264" customFormat="1" ht="15" customHeight="1" x14ac:dyDescent="0.35">
      <c r="A4672" s="294"/>
      <c r="B4672" s="294"/>
    </row>
    <row r="4673" spans="1:2" s="264" customFormat="1" ht="15" customHeight="1" x14ac:dyDescent="0.35">
      <c r="A4673" s="294"/>
      <c r="B4673" s="294"/>
    </row>
    <row r="4674" spans="1:2" s="264" customFormat="1" ht="15" customHeight="1" x14ac:dyDescent="0.35">
      <c r="A4674" s="294"/>
      <c r="B4674" s="294"/>
    </row>
    <row r="4675" spans="1:2" s="264" customFormat="1" ht="15" customHeight="1" x14ac:dyDescent="0.35">
      <c r="A4675" s="294"/>
      <c r="B4675" s="294"/>
    </row>
    <row r="4676" spans="1:2" s="264" customFormat="1" ht="15" customHeight="1" x14ac:dyDescent="0.35">
      <c r="A4676" s="294"/>
      <c r="B4676" s="294"/>
    </row>
    <row r="4677" spans="1:2" s="264" customFormat="1" ht="15" customHeight="1" x14ac:dyDescent="0.35">
      <c r="A4677" s="294"/>
      <c r="B4677" s="294"/>
    </row>
    <row r="4678" spans="1:2" s="264" customFormat="1" ht="15" customHeight="1" x14ac:dyDescent="0.35">
      <c r="A4678" s="294"/>
      <c r="B4678" s="294"/>
    </row>
    <row r="4679" spans="1:2" s="264" customFormat="1" ht="15" customHeight="1" x14ac:dyDescent="0.35">
      <c r="A4679" s="294"/>
      <c r="B4679" s="294"/>
    </row>
    <row r="4680" spans="1:2" s="264" customFormat="1" ht="15" customHeight="1" x14ac:dyDescent="0.35">
      <c r="A4680" s="294"/>
      <c r="B4680" s="294"/>
    </row>
    <row r="4681" spans="1:2" s="264" customFormat="1" ht="15" customHeight="1" x14ac:dyDescent="0.35">
      <c r="A4681" s="294"/>
      <c r="B4681" s="294"/>
    </row>
    <row r="4682" spans="1:2" s="264" customFormat="1" ht="15" customHeight="1" x14ac:dyDescent="0.35">
      <c r="A4682" s="294"/>
      <c r="B4682" s="294"/>
    </row>
    <row r="4683" spans="1:2" s="264" customFormat="1" ht="15" customHeight="1" x14ac:dyDescent="0.35">
      <c r="A4683" s="294"/>
      <c r="B4683" s="294"/>
    </row>
    <row r="4684" spans="1:2" s="264" customFormat="1" ht="15" customHeight="1" x14ac:dyDescent="0.35">
      <c r="A4684" s="294"/>
      <c r="B4684" s="294"/>
    </row>
    <row r="4685" spans="1:2" s="264" customFormat="1" ht="15" customHeight="1" x14ac:dyDescent="0.35">
      <c r="A4685" s="294"/>
      <c r="B4685" s="294"/>
    </row>
    <row r="4686" spans="1:2" s="264" customFormat="1" ht="15" customHeight="1" x14ac:dyDescent="0.35">
      <c r="A4686" s="294"/>
      <c r="B4686" s="294"/>
    </row>
    <row r="4687" spans="1:2" s="264" customFormat="1" ht="15" customHeight="1" x14ac:dyDescent="0.35">
      <c r="A4687" s="294"/>
      <c r="B4687" s="294"/>
    </row>
    <row r="4688" spans="1:2" s="264" customFormat="1" ht="15" customHeight="1" x14ac:dyDescent="0.35">
      <c r="A4688" s="294"/>
      <c r="B4688" s="294"/>
    </row>
    <row r="4689" spans="1:2" s="264" customFormat="1" ht="15" customHeight="1" x14ac:dyDescent="0.35">
      <c r="A4689" s="294"/>
      <c r="B4689" s="294"/>
    </row>
    <row r="4690" spans="1:2" s="264" customFormat="1" ht="15" customHeight="1" x14ac:dyDescent="0.35">
      <c r="A4690" s="294"/>
      <c r="B4690" s="294"/>
    </row>
    <row r="4691" spans="1:2" s="264" customFormat="1" ht="15" customHeight="1" x14ac:dyDescent="0.35">
      <c r="A4691" s="294"/>
      <c r="B4691" s="294"/>
    </row>
    <row r="4692" spans="1:2" s="264" customFormat="1" ht="15" customHeight="1" x14ac:dyDescent="0.35">
      <c r="A4692" s="294"/>
      <c r="B4692" s="294"/>
    </row>
    <row r="4693" spans="1:2" s="264" customFormat="1" ht="15" customHeight="1" x14ac:dyDescent="0.35">
      <c r="A4693" s="294"/>
      <c r="B4693" s="294"/>
    </row>
    <row r="4694" spans="1:2" s="264" customFormat="1" ht="15" customHeight="1" x14ac:dyDescent="0.35">
      <c r="A4694" s="294"/>
      <c r="B4694" s="294"/>
    </row>
    <row r="4695" spans="1:2" s="264" customFormat="1" ht="15" customHeight="1" x14ac:dyDescent="0.35">
      <c r="A4695" s="294"/>
      <c r="B4695" s="294"/>
    </row>
    <row r="4696" spans="1:2" s="264" customFormat="1" ht="15" customHeight="1" x14ac:dyDescent="0.35">
      <c r="A4696" s="294"/>
      <c r="B4696" s="294"/>
    </row>
    <row r="4697" spans="1:2" s="264" customFormat="1" ht="15" customHeight="1" x14ac:dyDescent="0.35">
      <c r="A4697" s="294"/>
      <c r="B4697" s="294"/>
    </row>
    <row r="4698" spans="1:2" s="264" customFormat="1" ht="15" customHeight="1" x14ac:dyDescent="0.35">
      <c r="A4698" s="294"/>
      <c r="B4698" s="294"/>
    </row>
    <row r="4699" spans="1:2" s="264" customFormat="1" ht="15" customHeight="1" x14ac:dyDescent="0.35">
      <c r="A4699" s="294"/>
      <c r="B4699" s="294"/>
    </row>
    <row r="4700" spans="1:2" s="264" customFormat="1" ht="15" customHeight="1" x14ac:dyDescent="0.35">
      <c r="A4700" s="294"/>
      <c r="B4700" s="294"/>
    </row>
    <row r="4701" spans="1:2" s="264" customFormat="1" ht="15" customHeight="1" x14ac:dyDescent="0.35">
      <c r="A4701" s="294"/>
      <c r="B4701" s="294"/>
    </row>
    <row r="4702" spans="1:2" s="264" customFormat="1" ht="15" customHeight="1" x14ac:dyDescent="0.35">
      <c r="A4702" s="294"/>
      <c r="B4702" s="294"/>
    </row>
    <row r="4703" spans="1:2" s="264" customFormat="1" ht="15" customHeight="1" x14ac:dyDescent="0.35">
      <c r="A4703" s="294"/>
      <c r="B4703" s="294"/>
    </row>
    <row r="4704" spans="1:2" s="264" customFormat="1" ht="15" customHeight="1" x14ac:dyDescent="0.35">
      <c r="A4704" s="294"/>
      <c r="B4704" s="294"/>
    </row>
    <row r="4705" spans="1:2" s="264" customFormat="1" ht="15" customHeight="1" x14ac:dyDescent="0.35">
      <c r="A4705" s="294"/>
      <c r="B4705" s="294"/>
    </row>
    <row r="4706" spans="1:2" s="264" customFormat="1" ht="15" customHeight="1" x14ac:dyDescent="0.35">
      <c r="A4706" s="294"/>
      <c r="B4706" s="294"/>
    </row>
    <row r="4707" spans="1:2" s="264" customFormat="1" ht="15" customHeight="1" x14ac:dyDescent="0.35">
      <c r="A4707" s="294"/>
      <c r="B4707" s="294"/>
    </row>
    <row r="4708" spans="1:2" s="264" customFormat="1" ht="15" customHeight="1" x14ac:dyDescent="0.35">
      <c r="A4708" s="294"/>
      <c r="B4708" s="294"/>
    </row>
    <row r="4709" spans="1:2" s="264" customFormat="1" ht="15" customHeight="1" x14ac:dyDescent="0.35">
      <c r="A4709" s="294"/>
      <c r="B4709" s="294"/>
    </row>
    <row r="4710" spans="1:2" s="264" customFormat="1" ht="15" customHeight="1" x14ac:dyDescent="0.35">
      <c r="A4710" s="294"/>
      <c r="B4710" s="294"/>
    </row>
    <row r="4711" spans="1:2" s="264" customFormat="1" ht="15" customHeight="1" x14ac:dyDescent="0.35">
      <c r="A4711" s="294"/>
      <c r="B4711" s="294"/>
    </row>
    <row r="4712" spans="1:2" s="264" customFormat="1" ht="15" customHeight="1" x14ac:dyDescent="0.35">
      <c r="A4712" s="294"/>
      <c r="B4712" s="294"/>
    </row>
    <row r="4713" spans="1:2" s="264" customFormat="1" ht="15" customHeight="1" x14ac:dyDescent="0.35">
      <c r="A4713" s="294"/>
      <c r="B4713" s="294"/>
    </row>
    <row r="4714" spans="1:2" s="264" customFormat="1" ht="15" customHeight="1" x14ac:dyDescent="0.35">
      <c r="A4714" s="294"/>
      <c r="B4714" s="294"/>
    </row>
    <row r="4715" spans="1:2" s="264" customFormat="1" ht="15" customHeight="1" x14ac:dyDescent="0.35">
      <c r="A4715" s="294"/>
      <c r="B4715" s="294"/>
    </row>
    <row r="4716" spans="1:2" s="264" customFormat="1" ht="15" customHeight="1" x14ac:dyDescent="0.35">
      <c r="A4716" s="294"/>
      <c r="B4716" s="294"/>
    </row>
    <row r="4717" spans="1:2" s="264" customFormat="1" ht="15" customHeight="1" x14ac:dyDescent="0.35">
      <c r="A4717" s="294"/>
      <c r="B4717" s="294"/>
    </row>
    <row r="4718" spans="1:2" s="264" customFormat="1" ht="15" customHeight="1" x14ac:dyDescent="0.35">
      <c r="A4718" s="294"/>
      <c r="B4718" s="294"/>
    </row>
    <row r="4719" spans="1:2" s="264" customFormat="1" ht="15" customHeight="1" x14ac:dyDescent="0.35">
      <c r="A4719" s="294"/>
      <c r="B4719" s="294"/>
    </row>
    <row r="4720" spans="1:2" s="264" customFormat="1" ht="15" customHeight="1" x14ac:dyDescent="0.35">
      <c r="A4720" s="294"/>
      <c r="B4720" s="294"/>
    </row>
    <row r="4721" spans="1:2" s="264" customFormat="1" ht="15" customHeight="1" x14ac:dyDescent="0.35">
      <c r="A4721" s="294"/>
      <c r="B4721" s="294"/>
    </row>
    <row r="4722" spans="1:2" s="264" customFormat="1" ht="15" customHeight="1" x14ac:dyDescent="0.35">
      <c r="A4722" s="294"/>
      <c r="B4722" s="294"/>
    </row>
    <row r="4723" spans="1:2" s="264" customFormat="1" ht="15" customHeight="1" x14ac:dyDescent="0.35">
      <c r="A4723" s="294"/>
      <c r="B4723" s="294"/>
    </row>
    <row r="4724" spans="1:2" s="264" customFormat="1" ht="15" customHeight="1" x14ac:dyDescent="0.35">
      <c r="A4724" s="294"/>
      <c r="B4724" s="294"/>
    </row>
    <row r="4725" spans="1:2" s="264" customFormat="1" ht="15" customHeight="1" x14ac:dyDescent="0.35">
      <c r="A4725" s="294"/>
      <c r="B4725" s="294"/>
    </row>
    <row r="4726" spans="1:2" s="264" customFormat="1" ht="15" customHeight="1" x14ac:dyDescent="0.35">
      <c r="A4726" s="294"/>
      <c r="B4726" s="294"/>
    </row>
    <row r="4727" spans="1:2" s="264" customFormat="1" ht="15" customHeight="1" x14ac:dyDescent="0.35">
      <c r="A4727" s="294"/>
      <c r="B4727" s="294"/>
    </row>
    <row r="4728" spans="1:2" s="264" customFormat="1" ht="15" customHeight="1" x14ac:dyDescent="0.35">
      <c r="A4728" s="294"/>
      <c r="B4728" s="294"/>
    </row>
    <row r="4729" spans="1:2" s="264" customFormat="1" ht="15" customHeight="1" x14ac:dyDescent="0.35">
      <c r="A4729" s="294"/>
      <c r="B4729" s="294"/>
    </row>
    <row r="4730" spans="1:2" s="264" customFormat="1" ht="15" customHeight="1" x14ac:dyDescent="0.35">
      <c r="A4730" s="294"/>
      <c r="B4730" s="294"/>
    </row>
    <row r="4731" spans="1:2" s="264" customFormat="1" ht="15" customHeight="1" x14ac:dyDescent="0.35">
      <c r="A4731" s="294"/>
      <c r="B4731" s="294"/>
    </row>
    <row r="4732" spans="1:2" s="264" customFormat="1" ht="15" customHeight="1" x14ac:dyDescent="0.35">
      <c r="A4732" s="294"/>
      <c r="B4732" s="294"/>
    </row>
    <row r="4733" spans="1:2" s="264" customFormat="1" ht="15" customHeight="1" x14ac:dyDescent="0.35">
      <c r="A4733" s="294"/>
      <c r="B4733" s="294"/>
    </row>
    <row r="4734" spans="1:2" s="264" customFormat="1" ht="15" customHeight="1" x14ac:dyDescent="0.35">
      <c r="A4734" s="294"/>
      <c r="B4734" s="294"/>
    </row>
    <row r="4735" spans="1:2" s="264" customFormat="1" ht="15" customHeight="1" x14ac:dyDescent="0.35">
      <c r="A4735" s="294"/>
      <c r="B4735" s="294"/>
    </row>
    <row r="4736" spans="1:2" s="264" customFormat="1" ht="15" customHeight="1" x14ac:dyDescent="0.35">
      <c r="A4736" s="294"/>
      <c r="B4736" s="294"/>
    </row>
    <row r="4737" spans="1:2" s="264" customFormat="1" ht="15" customHeight="1" x14ac:dyDescent="0.35">
      <c r="A4737" s="294"/>
      <c r="B4737" s="294"/>
    </row>
    <row r="4738" spans="1:2" s="264" customFormat="1" ht="15" customHeight="1" x14ac:dyDescent="0.35">
      <c r="A4738" s="294"/>
      <c r="B4738" s="294"/>
    </row>
    <row r="4739" spans="1:2" s="264" customFormat="1" ht="15" customHeight="1" x14ac:dyDescent="0.35">
      <c r="A4739" s="294"/>
      <c r="B4739" s="294"/>
    </row>
    <row r="4740" spans="1:2" s="264" customFormat="1" ht="15" customHeight="1" x14ac:dyDescent="0.35">
      <c r="A4740" s="294"/>
      <c r="B4740" s="294"/>
    </row>
    <row r="4741" spans="1:2" s="264" customFormat="1" ht="15" customHeight="1" x14ac:dyDescent="0.35">
      <c r="A4741" s="294"/>
      <c r="B4741" s="294"/>
    </row>
    <row r="4742" spans="1:2" s="264" customFormat="1" ht="15" customHeight="1" x14ac:dyDescent="0.35">
      <c r="A4742" s="294"/>
      <c r="B4742" s="294"/>
    </row>
    <row r="4743" spans="1:2" s="264" customFormat="1" ht="15" customHeight="1" x14ac:dyDescent="0.35">
      <c r="A4743" s="294"/>
      <c r="B4743" s="294"/>
    </row>
    <row r="4744" spans="1:2" s="264" customFormat="1" ht="15" customHeight="1" x14ac:dyDescent="0.35">
      <c r="A4744" s="294"/>
      <c r="B4744" s="294"/>
    </row>
    <row r="4745" spans="1:2" s="264" customFormat="1" ht="15" customHeight="1" x14ac:dyDescent="0.35">
      <c r="A4745" s="294"/>
      <c r="B4745" s="294"/>
    </row>
    <row r="4746" spans="1:2" s="264" customFormat="1" ht="15" customHeight="1" x14ac:dyDescent="0.35">
      <c r="A4746" s="294"/>
      <c r="B4746" s="294"/>
    </row>
    <row r="4747" spans="1:2" s="264" customFormat="1" ht="15" customHeight="1" x14ac:dyDescent="0.35">
      <c r="A4747" s="294"/>
      <c r="B4747" s="294"/>
    </row>
    <row r="4748" spans="1:2" s="264" customFormat="1" ht="15" customHeight="1" x14ac:dyDescent="0.35">
      <c r="A4748" s="294"/>
      <c r="B4748" s="294"/>
    </row>
    <row r="4749" spans="1:2" s="264" customFormat="1" ht="15" customHeight="1" x14ac:dyDescent="0.35">
      <c r="A4749" s="294"/>
      <c r="B4749" s="294"/>
    </row>
    <row r="4750" spans="1:2" s="264" customFormat="1" ht="15" customHeight="1" x14ac:dyDescent="0.35">
      <c r="A4750" s="294"/>
      <c r="B4750" s="294"/>
    </row>
    <row r="4751" spans="1:2" s="264" customFormat="1" ht="15" customHeight="1" x14ac:dyDescent="0.35">
      <c r="A4751" s="294"/>
      <c r="B4751" s="294"/>
    </row>
    <row r="4752" spans="1:2" s="264" customFormat="1" ht="15" customHeight="1" x14ac:dyDescent="0.35">
      <c r="A4752" s="294"/>
      <c r="B4752" s="294"/>
    </row>
    <row r="4753" spans="1:2" s="264" customFormat="1" ht="15" customHeight="1" x14ac:dyDescent="0.35">
      <c r="A4753" s="294"/>
      <c r="B4753" s="294"/>
    </row>
    <row r="4754" spans="1:2" s="264" customFormat="1" ht="15" customHeight="1" x14ac:dyDescent="0.35">
      <c r="A4754" s="294"/>
      <c r="B4754" s="294"/>
    </row>
    <row r="4755" spans="1:2" s="264" customFormat="1" ht="15" customHeight="1" x14ac:dyDescent="0.35">
      <c r="A4755" s="294"/>
      <c r="B4755" s="294"/>
    </row>
    <row r="4756" spans="1:2" s="264" customFormat="1" ht="15" customHeight="1" x14ac:dyDescent="0.35">
      <c r="A4756" s="294"/>
      <c r="B4756" s="294"/>
    </row>
    <row r="4757" spans="1:2" s="264" customFormat="1" ht="15" customHeight="1" x14ac:dyDescent="0.35">
      <c r="A4757" s="294"/>
      <c r="B4757" s="294"/>
    </row>
    <row r="4758" spans="1:2" s="264" customFormat="1" ht="15" customHeight="1" x14ac:dyDescent="0.35">
      <c r="A4758" s="294"/>
      <c r="B4758" s="294"/>
    </row>
    <row r="4759" spans="1:2" s="264" customFormat="1" ht="15" customHeight="1" x14ac:dyDescent="0.35">
      <c r="A4759" s="294"/>
      <c r="B4759" s="294"/>
    </row>
    <row r="4760" spans="1:2" s="264" customFormat="1" ht="15" customHeight="1" x14ac:dyDescent="0.35">
      <c r="A4760" s="294"/>
      <c r="B4760" s="294"/>
    </row>
    <row r="4761" spans="1:2" s="264" customFormat="1" ht="15" customHeight="1" x14ac:dyDescent="0.35">
      <c r="A4761" s="294"/>
      <c r="B4761" s="294"/>
    </row>
    <row r="4762" spans="1:2" s="264" customFormat="1" ht="15" customHeight="1" x14ac:dyDescent="0.35">
      <c r="A4762" s="294"/>
      <c r="B4762" s="294"/>
    </row>
    <row r="4763" spans="1:2" s="264" customFormat="1" ht="15" customHeight="1" x14ac:dyDescent="0.35">
      <c r="A4763" s="294"/>
      <c r="B4763" s="294"/>
    </row>
    <row r="4764" spans="1:2" s="264" customFormat="1" ht="15" customHeight="1" x14ac:dyDescent="0.35">
      <c r="A4764" s="294"/>
      <c r="B4764" s="294"/>
    </row>
    <row r="4765" spans="1:2" s="264" customFormat="1" ht="15" customHeight="1" x14ac:dyDescent="0.35">
      <c r="A4765" s="294"/>
      <c r="B4765" s="294"/>
    </row>
    <row r="4766" spans="1:2" s="264" customFormat="1" ht="15" customHeight="1" x14ac:dyDescent="0.35">
      <c r="A4766" s="294"/>
      <c r="B4766" s="294"/>
    </row>
    <row r="4767" spans="1:2" s="264" customFormat="1" ht="15" customHeight="1" x14ac:dyDescent="0.35">
      <c r="A4767" s="294"/>
      <c r="B4767" s="294"/>
    </row>
    <row r="4768" spans="1:2" s="264" customFormat="1" ht="15" customHeight="1" x14ac:dyDescent="0.35">
      <c r="A4768" s="294"/>
      <c r="B4768" s="294"/>
    </row>
    <row r="4769" spans="1:2" s="264" customFormat="1" ht="15" customHeight="1" x14ac:dyDescent="0.35">
      <c r="A4769" s="294"/>
      <c r="B4769" s="294"/>
    </row>
    <row r="4770" spans="1:2" s="264" customFormat="1" ht="15" customHeight="1" x14ac:dyDescent="0.35">
      <c r="A4770" s="294"/>
      <c r="B4770" s="294"/>
    </row>
    <row r="4771" spans="1:2" s="264" customFormat="1" ht="15" customHeight="1" x14ac:dyDescent="0.35">
      <c r="A4771" s="294"/>
      <c r="B4771" s="294"/>
    </row>
    <row r="4772" spans="1:2" s="264" customFormat="1" ht="15" customHeight="1" x14ac:dyDescent="0.35">
      <c r="A4772" s="294"/>
      <c r="B4772" s="294"/>
    </row>
    <row r="4773" spans="1:2" s="264" customFormat="1" ht="15" customHeight="1" x14ac:dyDescent="0.35">
      <c r="A4773" s="294"/>
      <c r="B4773" s="294"/>
    </row>
    <row r="4774" spans="1:2" s="264" customFormat="1" ht="15" customHeight="1" x14ac:dyDescent="0.35">
      <c r="A4774" s="294"/>
      <c r="B4774" s="294"/>
    </row>
    <row r="4775" spans="1:2" s="264" customFormat="1" ht="15" customHeight="1" x14ac:dyDescent="0.35">
      <c r="A4775" s="294"/>
      <c r="B4775" s="294"/>
    </row>
    <row r="4776" spans="1:2" s="264" customFormat="1" ht="15" customHeight="1" x14ac:dyDescent="0.35">
      <c r="A4776" s="294"/>
      <c r="B4776" s="294"/>
    </row>
    <row r="4777" spans="1:2" s="264" customFormat="1" ht="15" customHeight="1" x14ac:dyDescent="0.35">
      <c r="A4777" s="294"/>
      <c r="B4777" s="294"/>
    </row>
    <row r="4778" spans="1:2" s="264" customFormat="1" ht="15" customHeight="1" x14ac:dyDescent="0.35">
      <c r="A4778" s="294"/>
      <c r="B4778" s="294"/>
    </row>
    <row r="4779" spans="1:2" s="264" customFormat="1" ht="15" customHeight="1" x14ac:dyDescent="0.35">
      <c r="A4779" s="294"/>
      <c r="B4779" s="294"/>
    </row>
    <row r="4780" spans="1:2" s="264" customFormat="1" ht="15" customHeight="1" x14ac:dyDescent="0.35">
      <c r="A4780" s="294"/>
      <c r="B4780" s="294"/>
    </row>
    <row r="4781" spans="1:2" s="264" customFormat="1" ht="15" customHeight="1" x14ac:dyDescent="0.35">
      <c r="A4781" s="294"/>
      <c r="B4781" s="294"/>
    </row>
    <row r="4782" spans="1:2" s="264" customFormat="1" ht="15" customHeight="1" x14ac:dyDescent="0.35">
      <c r="A4782" s="294"/>
      <c r="B4782" s="294"/>
    </row>
    <row r="4783" spans="1:2" s="264" customFormat="1" ht="15" customHeight="1" x14ac:dyDescent="0.35">
      <c r="A4783" s="294"/>
      <c r="B4783" s="294"/>
    </row>
    <row r="4784" spans="1:2" s="264" customFormat="1" ht="15" customHeight="1" x14ac:dyDescent="0.35">
      <c r="A4784" s="294"/>
      <c r="B4784" s="294"/>
    </row>
    <row r="4785" spans="1:2" s="264" customFormat="1" ht="15" customHeight="1" x14ac:dyDescent="0.35">
      <c r="A4785" s="294"/>
      <c r="B4785" s="294"/>
    </row>
    <row r="4786" spans="1:2" s="264" customFormat="1" ht="15" customHeight="1" x14ac:dyDescent="0.35">
      <c r="A4786" s="294"/>
      <c r="B4786" s="294"/>
    </row>
    <row r="4787" spans="1:2" s="264" customFormat="1" ht="15" customHeight="1" x14ac:dyDescent="0.35">
      <c r="A4787" s="294"/>
      <c r="B4787" s="294"/>
    </row>
    <row r="4788" spans="1:2" s="264" customFormat="1" ht="15" customHeight="1" x14ac:dyDescent="0.35">
      <c r="A4788" s="294"/>
      <c r="B4788" s="294"/>
    </row>
    <row r="4789" spans="1:2" s="264" customFormat="1" ht="15" customHeight="1" x14ac:dyDescent="0.35">
      <c r="A4789" s="294"/>
      <c r="B4789" s="294"/>
    </row>
    <row r="4790" spans="1:2" s="264" customFormat="1" ht="15" customHeight="1" x14ac:dyDescent="0.35">
      <c r="A4790" s="294"/>
      <c r="B4790" s="294"/>
    </row>
    <row r="4791" spans="1:2" s="264" customFormat="1" ht="15" customHeight="1" x14ac:dyDescent="0.35">
      <c r="A4791" s="294"/>
      <c r="B4791" s="294"/>
    </row>
    <row r="4792" spans="1:2" s="264" customFormat="1" ht="15" customHeight="1" x14ac:dyDescent="0.35">
      <c r="A4792" s="294"/>
      <c r="B4792" s="294"/>
    </row>
    <row r="4793" spans="1:2" s="264" customFormat="1" ht="15" customHeight="1" x14ac:dyDescent="0.35">
      <c r="A4793" s="294"/>
      <c r="B4793" s="294"/>
    </row>
    <row r="4794" spans="1:2" s="264" customFormat="1" ht="15" customHeight="1" x14ac:dyDescent="0.35">
      <c r="A4794" s="294"/>
      <c r="B4794" s="294"/>
    </row>
    <row r="4795" spans="1:2" s="264" customFormat="1" ht="15" customHeight="1" x14ac:dyDescent="0.35">
      <c r="A4795" s="294"/>
      <c r="B4795" s="294"/>
    </row>
    <row r="4796" spans="1:2" s="264" customFormat="1" ht="15" customHeight="1" x14ac:dyDescent="0.35">
      <c r="A4796" s="294"/>
      <c r="B4796" s="294"/>
    </row>
    <row r="4797" spans="1:2" s="264" customFormat="1" ht="15" customHeight="1" x14ac:dyDescent="0.35">
      <c r="A4797" s="294"/>
      <c r="B4797" s="294"/>
    </row>
    <row r="4798" spans="1:2" s="264" customFormat="1" ht="15" customHeight="1" x14ac:dyDescent="0.35">
      <c r="A4798" s="294"/>
      <c r="B4798" s="294"/>
    </row>
    <row r="4799" spans="1:2" s="264" customFormat="1" ht="15" customHeight="1" x14ac:dyDescent="0.35">
      <c r="A4799" s="294"/>
      <c r="B4799" s="294"/>
    </row>
    <row r="4800" spans="1:2" s="264" customFormat="1" ht="15" customHeight="1" x14ac:dyDescent="0.35">
      <c r="A4800" s="294"/>
      <c r="B4800" s="294"/>
    </row>
    <row r="4801" spans="1:2" s="264" customFormat="1" ht="15" customHeight="1" x14ac:dyDescent="0.35">
      <c r="A4801" s="294"/>
      <c r="B4801" s="294"/>
    </row>
    <row r="4802" spans="1:2" s="264" customFormat="1" ht="15" customHeight="1" x14ac:dyDescent="0.35">
      <c r="A4802" s="294"/>
      <c r="B4802" s="294"/>
    </row>
    <row r="4803" spans="1:2" s="264" customFormat="1" ht="15" customHeight="1" x14ac:dyDescent="0.35">
      <c r="A4803" s="294"/>
      <c r="B4803" s="294"/>
    </row>
    <row r="4804" spans="1:2" s="264" customFormat="1" ht="15" customHeight="1" x14ac:dyDescent="0.35">
      <c r="A4804" s="294"/>
      <c r="B4804" s="294"/>
    </row>
    <row r="4805" spans="1:2" s="264" customFormat="1" ht="15" customHeight="1" x14ac:dyDescent="0.35">
      <c r="A4805" s="294"/>
      <c r="B4805" s="294"/>
    </row>
    <row r="4806" spans="1:2" s="264" customFormat="1" ht="15" customHeight="1" x14ac:dyDescent="0.35">
      <c r="A4806" s="294"/>
      <c r="B4806" s="294"/>
    </row>
    <row r="4807" spans="1:2" s="264" customFormat="1" ht="15" customHeight="1" x14ac:dyDescent="0.35">
      <c r="A4807" s="294"/>
      <c r="B4807" s="294"/>
    </row>
    <row r="4808" spans="1:2" s="264" customFormat="1" ht="15" customHeight="1" x14ac:dyDescent="0.35">
      <c r="A4808" s="294"/>
      <c r="B4808" s="294"/>
    </row>
    <row r="4809" spans="1:2" s="264" customFormat="1" ht="15" customHeight="1" x14ac:dyDescent="0.35">
      <c r="A4809" s="294"/>
      <c r="B4809" s="294"/>
    </row>
    <row r="4810" spans="1:2" s="264" customFormat="1" ht="15" customHeight="1" x14ac:dyDescent="0.35">
      <c r="A4810" s="294"/>
      <c r="B4810" s="294"/>
    </row>
    <row r="4811" spans="1:2" s="264" customFormat="1" ht="15" customHeight="1" x14ac:dyDescent="0.35">
      <c r="A4811" s="294"/>
      <c r="B4811" s="294"/>
    </row>
    <row r="4812" spans="1:2" s="264" customFormat="1" ht="15" customHeight="1" x14ac:dyDescent="0.35">
      <c r="A4812" s="294"/>
      <c r="B4812" s="294"/>
    </row>
    <row r="4813" spans="1:2" s="264" customFormat="1" ht="15" customHeight="1" x14ac:dyDescent="0.35">
      <c r="A4813" s="294"/>
      <c r="B4813" s="294"/>
    </row>
    <row r="4814" spans="1:2" s="264" customFormat="1" ht="15" customHeight="1" x14ac:dyDescent="0.35">
      <c r="A4814" s="294"/>
      <c r="B4814" s="294"/>
    </row>
    <row r="4815" spans="1:2" s="264" customFormat="1" ht="15" customHeight="1" x14ac:dyDescent="0.35">
      <c r="A4815" s="294"/>
      <c r="B4815" s="294"/>
    </row>
    <row r="4816" spans="1:2" s="264" customFormat="1" ht="15" customHeight="1" x14ac:dyDescent="0.35">
      <c r="A4816" s="294"/>
      <c r="B4816" s="294"/>
    </row>
    <row r="4817" spans="1:2" s="264" customFormat="1" ht="15" customHeight="1" x14ac:dyDescent="0.35">
      <c r="A4817" s="294"/>
      <c r="B4817" s="294"/>
    </row>
    <row r="4818" spans="1:2" s="264" customFormat="1" ht="15" customHeight="1" x14ac:dyDescent="0.35">
      <c r="A4818" s="294"/>
      <c r="B4818" s="294"/>
    </row>
    <row r="4819" spans="1:2" s="264" customFormat="1" ht="15" customHeight="1" x14ac:dyDescent="0.35">
      <c r="A4819" s="294"/>
      <c r="B4819" s="294"/>
    </row>
    <row r="4820" spans="1:2" s="264" customFormat="1" ht="15" customHeight="1" x14ac:dyDescent="0.35">
      <c r="A4820" s="294"/>
      <c r="B4820" s="294"/>
    </row>
    <row r="4821" spans="1:2" s="264" customFormat="1" ht="15" customHeight="1" x14ac:dyDescent="0.35">
      <c r="A4821" s="294"/>
      <c r="B4821" s="294"/>
    </row>
    <row r="4822" spans="1:2" s="264" customFormat="1" ht="15" customHeight="1" x14ac:dyDescent="0.35">
      <c r="A4822" s="294"/>
      <c r="B4822" s="294"/>
    </row>
    <row r="4823" spans="1:2" s="264" customFormat="1" ht="15" customHeight="1" x14ac:dyDescent="0.35">
      <c r="A4823" s="294"/>
      <c r="B4823" s="294"/>
    </row>
    <row r="4824" spans="1:2" s="264" customFormat="1" ht="15" customHeight="1" x14ac:dyDescent="0.35">
      <c r="A4824" s="294"/>
      <c r="B4824" s="294"/>
    </row>
    <row r="4825" spans="1:2" s="264" customFormat="1" ht="15" customHeight="1" x14ac:dyDescent="0.35">
      <c r="A4825" s="294"/>
      <c r="B4825" s="294"/>
    </row>
    <row r="4826" spans="1:2" s="264" customFormat="1" ht="15" customHeight="1" x14ac:dyDescent="0.35">
      <c r="A4826" s="294"/>
      <c r="B4826" s="294"/>
    </row>
    <row r="4827" spans="1:2" s="264" customFormat="1" ht="15" customHeight="1" x14ac:dyDescent="0.35">
      <c r="A4827" s="294"/>
      <c r="B4827" s="294"/>
    </row>
    <row r="4828" spans="1:2" s="264" customFormat="1" ht="15" customHeight="1" x14ac:dyDescent="0.35">
      <c r="A4828" s="294"/>
      <c r="B4828" s="294"/>
    </row>
    <row r="4829" spans="1:2" s="264" customFormat="1" ht="15" customHeight="1" x14ac:dyDescent="0.35">
      <c r="A4829" s="294"/>
      <c r="B4829" s="294"/>
    </row>
    <row r="4830" spans="1:2" s="264" customFormat="1" ht="15" customHeight="1" x14ac:dyDescent="0.35">
      <c r="A4830" s="294"/>
      <c r="B4830" s="294"/>
    </row>
    <row r="4831" spans="1:2" s="264" customFormat="1" ht="15" customHeight="1" x14ac:dyDescent="0.35">
      <c r="A4831" s="294"/>
      <c r="B4831" s="294"/>
    </row>
    <row r="4832" spans="1:2" s="264" customFormat="1" ht="15" customHeight="1" x14ac:dyDescent="0.35">
      <c r="A4832" s="294"/>
      <c r="B4832" s="294"/>
    </row>
    <row r="4833" spans="1:2" s="264" customFormat="1" ht="15" customHeight="1" x14ac:dyDescent="0.35">
      <c r="A4833" s="294"/>
      <c r="B4833" s="294"/>
    </row>
    <row r="4834" spans="1:2" s="264" customFormat="1" ht="15" customHeight="1" x14ac:dyDescent="0.35">
      <c r="A4834" s="294"/>
      <c r="B4834" s="294"/>
    </row>
    <row r="4835" spans="1:2" s="264" customFormat="1" ht="15" customHeight="1" x14ac:dyDescent="0.35">
      <c r="A4835" s="294"/>
      <c r="B4835" s="294"/>
    </row>
    <row r="4836" spans="1:2" s="264" customFormat="1" ht="15" customHeight="1" x14ac:dyDescent="0.35">
      <c r="A4836" s="294"/>
      <c r="B4836" s="294"/>
    </row>
    <row r="4837" spans="1:2" s="264" customFormat="1" ht="15" customHeight="1" x14ac:dyDescent="0.35">
      <c r="A4837" s="294"/>
      <c r="B4837" s="294"/>
    </row>
    <row r="4838" spans="1:2" s="264" customFormat="1" ht="15" customHeight="1" x14ac:dyDescent="0.35">
      <c r="A4838" s="294"/>
      <c r="B4838" s="294"/>
    </row>
    <row r="4839" spans="1:2" s="264" customFormat="1" ht="15" customHeight="1" x14ac:dyDescent="0.35">
      <c r="A4839" s="294"/>
      <c r="B4839" s="294"/>
    </row>
    <row r="4840" spans="1:2" s="264" customFormat="1" ht="15" customHeight="1" x14ac:dyDescent="0.35">
      <c r="A4840" s="294"/>
      <c r="B4840" s="294"/>
    </row>
    <row r="4841" spans="1:2" s="264" customFormat="1" ht="15" customHeight="1" x14ac:dyDescent="0.35">
      <c r="A4841" s="294"/>
      <c r="B4841" s="294"/>
    </row>
    <row r="4842" spans="1:2" s="264" customFormat="1" ht="15" customHeight="1" x14ac:dyDescent="0.35">
      <c r="A4842" s="294"/>
      <c r="B4842" s="294"/>
    </row>
    <row r="4843" spans="1:2" s="264" customFormat="1" ht="15" customHeight="1" x14ac:dyDescent="0.35">
      <c r="A4843" s="294"/>
      <c r="B4843" s="294"/>
    </row>
    <row r="4844" spans="1:2" s="264" customFormat="1" ht="15" customHeight="1" x14ac:dyDescent="0.35">
      <c r="A4844" s="294"/>
      <c r="B4844" s="294"/>
    </row>
    <row r="4845" spans="1:2" s="264" customFormat="1" ht="15" customHeight="1" x14ac:dyDescent="0.35">
      <c r="A4845" s="294"/>
      <c r="B4845" s="294"/>
    </row>
    <row r="4846" spans="1:2" s="264" customFormat="1" ht="15" customHeight="1" x14ac:dyDescent="0.35">
      <c r="A4846" s="294"/>
      <c r="B4846" s="294"/>
    </row>
    <row r="4847" spans="1:2" s="264" customFormat="1" ht="15" customHeight="1" x14ac:dyDescent="0.35">
      <c r="A4847" s="294"/>
      <c r="B4847" s="294"/>
    </row>
    <row r="4848" spans="1:2" s="264" customFormat="1" ht="15" customHeight="1" x14ac:dyDescent="0.35">
      <c r="A4848" s="294"/>
      <c r="B4848" s="294"/>
    </row>
    <row r="4849" spans="1:2" s="264" customFormat="1" ht="15" customHeight="1" x14ac:dyDescent="0.35">
      <c r="A4849" s="294"/>
      <c r="B4849" s="294"/>
    </row>
    <row r="4850" spans="1:2" s="264" customFormat="1" ht="15" customHeight="1" x14ac:dyDescent="0.35">
      <c r="A4850" s="294"/>
      <c r="B4850" s="294"/>
    </row>
    <row r="4851" spans="1:2" s="264" customFormat="1" ht="15" customHeight="1" x14ac:dyDescent="0.35">
      <c r="A4851" s="294"/>
      <c r="B4851" s="294"/>
    </row>
    <row r="4852" spans="1:2" s="264" customFormat="1" ht="15" customHeight="1" x14ac:dyDescent="0.35">
      <c r="A4852" s="294"/>
      <c r="B4852" s="294"/>
    </row>
    <row r="4853" spans="1:2" s="264" customFormat="1" ht="15" customHeight="1" x14ac:dyDescent="0.35">
      <c r="A4853" s="294"/>
      <c r="B4853" s="294"/>
    </row>
    <row r="4854" spans="1:2" s="264" customFormat="1" ht="15" customHeight="1" x14ac:dyDescent="0.35">
      <c r="A4854" s="294"/>
      <c r="B4854" s="294"/>
    </row>
    <row r="4855" spans="1:2" s="264" customFormat="1" ht="15" customHeight="1" x14ac:dyDescent="0.35">
      <c r="A4855" s="294"/>
      <c r="B4855" s="294"/>
    </row>
    <row r="4856" spans="1:2" s="264" customFormat="1" ht="15" customHeight="1" x14ac:dyDescent="0.35">
      <c r="A4856" s="294"/>
      <c r="B4856" s="294"/>
    </row>
    <row r="4857" spans="1:2" s="264" customFormat="1" ht="15" customHeight="1" x14ac:dyDescent="0.35">
      <c r="A4857" s="294"/>
      <c r="B4857" s="294"/>
    </row>
    <row r="4858" spans="1:2" s="264" customFormat="1" ht="15" customHeight="1" x14ac:dyDescent="0.35">
      <c r="A4858" s="294"/>
      <c r="B4858" s="294"/>
    </row>
    <row r="4859" spans="1:2" s="264" customFormat="1" ht="15" customHeight="1" x14ac:dyDescent="0.35">
      <c r="A4859" s="294"/>
      <c r="B4859" s="294"/>
    </row>
    <row r="4860" spans="1:2" s="264" customFormat="1" ht="15" customHeight="1" x14ac:dyDescent="0.35">
      <c r="A4860" s="294"/>
      <c r="B4860" s="294"/>
    </row>
    <row r="4861" spans="1:2" s="264" customFormat="1" ht="15" customHeight="1" x14ac:dyDescent="0.35">
      <c r="A4861" s="294"/>
      <c r="B4861" s="294"/>
    </row>
    <row r="4862" spans="1:2" s="264" customFormat="1" ht="15" customHeight="1" x14ac:dyDescent="0.35">
      <c r="A4862" s="294"/>
      <c r="B4862" s="294"/>
    </row>
    <row r="4863" spans="1:2" s="264" customFormat="1" ht="15" customHeight="1" x14ac:dyDescent="0.35">
      <c r="A4863" s="294"/>
      <c r="B4863" s="294"/>
    </row>
    <row r="4864" spans="1:2" s="264" customFormat="1" ht="15" customHeight="1" x14ac:dyDescent="0.35">
      <c r="A4864" s="294"/>
      <c r="B4864" s="294"/>
    </row>
    <row r="4865" spans="1:2" s="264" customFormat="1" ht="15" customHeight="1" x14ac:dyDescent="0.35">
      <c r="A4865" s="294"/>
      <c r="B4865" s="294"/>
    </row>
    <row r="4866" spans="1:2" s="264" customFormat="1" ht="15" customHeight="1" x14ac:dyDescent="0.35">
      <c r="A4866" s="294"/>
      <c r="B4866" s="294"/>
    </row>
    <row r="4867" spans="1:2" s="264" customFormat="1" ht="15" customHeight="1" x14ac:dyDescent="0.35">
      <c r="A4867" s="294"/>
      <c r="B4867" s="294"/>
    </row>
    <row r="4868" spans="1:2" s="264" customFormat="1" ht="15" customHeight="1" x14ac:dyDescent="0.35">
      <c r="A4868" s="294"/>
      <c r="B4868" s="294"/>
    </row>
    <row r="4869" spans="1:2" s="264" customFormat="1" ht="15" customHeight="1" x14ac:dyDescent="0.35">
      <c r="A4869" s="294"/>
      <c r="B4869" s="294"/>
    </row>
    <row r="4870" spans="1:2" s="264" customFormat="1" ht="15" customHeight="1" x14ac:dyDescent="0.35">
      <c r="A4870" s="294"/>
      <c r="B4870" s="294"/>
    </row>
    <row r="4871" spans="1:2" s="264" customFormat="1" ht="15" customHeight="1" x14ac:dyDescent="0.35">
      <c r="A4871" s="294"/>
      <c r="B4871" s="294"/>
    </row>
    <row r="4872" spans="1:2" s="264" customFormat="1" ht="15" customHeight="1" x14ac:dyDescent="0.35">
      <c r="A4872" s="294"/>
      <c r="B4872" s="294"/>
    </row>
    <row r="4873" spans="1:2" s="264" customFormat="1" ht="15" customHeight="1" x14ac:dyDescent="0.35">
      <c r="A4873" s="294"/>
      <c r="B4873" s="294"/>
    </row>
    <row r="4874" spans="1:2" s="264" customFormat="1" ht="15" customHeight="1" x14ac:dyDescent="0.35">
      <c r="A4874" s="294"/>
      <c r="B4874" s="294"/>
    </row>
    <row r="4875" spans="1:2" s="264" customFormat="1" ht="15" customHeight="1" x14ac:dyDescent="0.35">
      <c r="A4875" s="294"/>
      <c r="B4875" s="294"/>
    </row>
    <row r="4876" spans="1:2" s="264" customFormat="1" ht="15" customHeight="1" x14ac:dyDescent="0.35">
      <c r="A4876" s="294"/>
      <c r="B4876" s="294"/>
    </row>
    <row r="4877" spans="1:2" s="264" customFormat="1" ht="15" customHeight="1" x14ac:dyDescent="0.35">
      <c r="A4877" s="294"/>
      <c r="B4877" s="294"/>
    </row>
    <row r="4878" spans="1:2" s="264" customFormat="1" ht="15" customHeight="1" x14ac:dyDescent="0.35">
      <c r="A4878" s="294"/>
      <c r="B4878" s="294"/>
    </row>
    <row r="4879" spans="1:2" s="264" customFormat="1" ht="15" customHeight="1" x14ac:dyDescent="0.35">
      <c r="A4879" s="294"/>
      <c r="B4879" s="294"/>
    </row>
    <row r="4880" spans="1:2" s="264" customFormat="1" ht="15" customHeight="1" x14ac:dyDescent="0.35">
      <c r="A4880" s="294"/>
      <c r="B4880" s="294"/>
    </row>
    <row r="4881" spans="1:2" s="264" customFormat="1" ht="15" customHeight="1" x14ac:dyDescent="0.35">
      <c r="A4881" s="294"/>
      <c r="B4881" s="294"/>
    </row>
    <row r="4882" spans="1:2" s="264" customFormat="1" ht="15" customHeight="1" x14ac:dyDescent="0.35">
      <c r="A4882" s="294"/>
      <c r="B4882" s="294"/>
    </row>
    <row r="4883" spans="1:2" s="264" customFormat="1" ht="15" customHeight="1" x14ac:dyDescent="0.35">
      <c r="A4883" s="294"/>
      <c r="B4883" s="294"/>
    </row>
    <row r="4884" spans="1:2" s="264" customFormat="1" ht="15" customHeight="1" x14ac:dyDescent="0.35">
      <c r="A4884" s="294"/>
      <c r="B4884" s="294"/>
    </row>
    <row r="4885" spans="1:2" s="264" customFormat="1" ht="15" customHeight="1" x14ac:dyDescent="0.35">
      <c r="A4885" s="294"/>
      <c r="B4885" s="294"/>
    </row>
    <row r="4886" spans="1:2" s="264" customFormat="1" ht="15" customHeight="1" x14ac:dyDescent="0.35">
      <c r="A4886" s="294"/>
      <c r="B4886" s="294"/>
    </row>
    <row r="4887" spans="1:2" s="264" customFormat="1" ht="15" customHeight="1" x14ac:dyDescent="0.35">
      <c r="A4887" s="294"/>
      <c r="B4887" s="294"/>
    </row>
    <row r="4888" spans="1:2" s="264" customFormat="1" ht="15" customHeight="1" x14ac:dyDescent="0.35">
      <c r="A4888" s="294"/>
      <c r="B4888" s="294"/>
    </row>
    <row r="4889" spans="1:2" s="264" customFormat="1" ht="15" customHeight="1" x14ac:dyDescent="0.35">
      <c r="A4889" s="294"/>
      <c r="B4889" s="294"/>
    </row>
    <row r="4890" spans="1:2" s="264" customFormat="1" ht="15" customHeight="1" x14ac:dyDescent="0.35">
      <c r="A4890" s="294"/>
      <c r="B4890" s="294"/>
    </row>
    <row r="4891" spans="1:2" s="264" customFormat="1" ht="15" customHeight="1" x14ac:dyDescent="0.35">
      <c r="A4891" s="294"/>
      <c r="B4891" s="294"/>
    </row>
    <row r="4892" spans="1:2" s="264" customFormat="1" ht="15" customHeight="1" x14ac:dyDescent="0.35">
      <c r="A4892" s="294"/>
      <c r="B4892" s="294"/>
    </row>
    <row r="4893" spans="1:2" s="264" customFormat="1" ht="15" customHeight="1" x14ac:dyDescent="0.35">
      <c r="A4893" s="294"/>
      <c r="B4893" s="294"/>
    </row>
    <row r="4894" spans="1:2" s="264" customFormat="1" ht="15" customHeight="1" x14ac:dyDescent="0.35">
      <c r="A4894" s="294"/>
      <c r="B4894" s="294"/>
    </row>
    <row r="4895" spans="1:2" s="264" customFormat="1" ht="15" customHeight="1" x14ac:dyDescent="0.35">
      <c r="A4895" s="294"/>
      <c r="B4895" s="294"/>
    </row>
    <row r="4896" spans="1:2" s="264" customFormat="1" ht="15" customHeight="1" x14ac:dyDescent="0.35">
      <c r="A4896" s="294"/>
      <c r="B4896" s="294"/>
    </row>
    <row r="4897" spans="1:2" s="264" customFormat="1" ht="15" customHeight="1" x14ac:dyDescent="0.35">
      <c r="A4897" s="294"/>
      <c r="B4897" s="294"/>
    </row>
    <row r="4898" spans="1:2" s="264" customFormat="1" ht="15" customHeight="1" x14ac:dyDescent="0.35">
      <c r="A4898" s="294"/>
      <c r="B4898" s="294"/>
    </row>
    <row r="4899" spans="1:2" s="264" customFormat="1" ht="15" customHeight="1" x14ac:dyDescent="0.35">
      <c r="A4899" s="294"/>
      <c r="B4899" s="294"/>
    </row>
    <row r="4900" spans="1:2" s="264" customFormat="1" ht="15" customHeight="1" x14ac:dyDescent="0.35">
      <c r="A4900" s="294"/>
      <c r="B4900" s="294"/>
    </row>
    <row r="4901" spans="1:2" s="264" customFormat="1" ht="15" customHeight="1" x14ac:dyDescent="0.35">
      <c r="A4901" s="294"/>
      <c r="B4901" s="294"/>
    </row>
    <row r="4902" spans="1:2" s="264" customFormat="1" ht="15" customHeight="1" x14ac:dyDescent="0.35">
      <c r="A4902" s="294"/>
      <c r="B4902" s="294"/>
    </row>
    <row r="4903" spans="1:2" s="264" customFormat="1" ht="15" customHeight="1" x14ac:dyDescent="0.35">
      <c r="A4903" s="294"/>
      <c r="B4903" s="294"/>
    </row>
    <row r="4904" spans="1:2" s="264" customFormat="1" ht="15" customHeight="1" x14ac:dyDescent="0.35">
      <c r="A4904" s="294"/>
      <c r="B4904" s="294"/>
    </row>
    <row r="4905" spans="1:2" s="264" customFormat="1" ht="15" customHeight="1" x14ac:dyDescent="0.35">
      <c r="A4905" s="294"/>
      <c r="B4905" s="294"/>
    </row>
    <row r="4906" spans="1:2" s="264" customFormat="1" ht="15" customHeight="1" x14ac:dyDescent="0.35">
      <c r="A4906" s="294"/>
      <c r="B4906" s="294"/>
    </row>
    <row r="4907" spans="1:2" s="264" customFormat="1" ht="15" customHeight="1" x14ac:dyDescent="0.35">
      <c r="A4907" s="294"/>
      <c r="B4907" s="294"/>
    </row>
    <row r="4908" spans="1:2" s="264" customFormat="1" ht="15" customHeight="1" x14ac:dyDescent="0.35">
      <c r="A4908" s="294"/>
      <c r="B4908" s="294"/>
    </row>
    <row r="4909" spans="1:2" s="264" customFormat="1" ht="15" customHeight="1" x14ac:dyDescent="0.35">
      <c r="A4909" s="294"/>
      <c r="B4909" s="294"/>
    </row>
    <row r="4910" spans="1:2" s="264" customFormat="1" ht="15" customHeight="1" x14ac:dyDescent="0.35">
      <c r="A4910" s="294"/>
      <c r="B4910" s="294"/>
    </row>
    <row r="4911" spans="1:2" s="264" customFormat="1" ht="15" customHeight="1" x14ac:dyDescent="0.35">
      <c r="A4911" s="294"/>
      <c r="B4911" s="294"/>
    </row>
    <row r="4912" spans="1:2" s="264" customFormat="1" ht="15" customHeight="1" x14ac:dyDescent="0.35">
      <c r="A4912" s="294"/>
      <c r="B4912" s="294"/>
    </row>
    <row r="4913" spans="1:2" s="264" customFormat="1" ht="15" customHeight="1" x14ac:dyDescent="0.35">
      <c r="A4913" s="294"/>
      <c r="B4913" s="294"/>
    </row>
    <row r="4914" spans="1:2" s="264" customFormat="1" ht="15" customHeight="1" x14ac:dyDescent="0.35">
      <c r="A4914" s="294"/>
      <c r="B4914" s="294"/>
    </row>
    <row r="4915" spans="1:2" s="264" customFormat="1" ht="15" customHeight="1" x14ac:dyDescent="0.35">
      <c r="A4915" s="294"/>
      <c r="B4915" s="294"/>
    </row>
    <row r="4916" spans="1:2" s="264" customFormat="1" ht="15" customHeight="1" x14ac:dyDescent="0.35">
      <c r="A4916" s="294"/>
      <c r="B4916" s="294"/>
    </row>
    <row r="4917" spans="1:2" s="264" customFormat="1" ht="15" customHeight="1" x14ac:dyDescent="0.35">
      <c r="A4917" s="294"/>
      <c r="B4917" s="294"/>
    </row>
    <row r="4918" spans="1:2" s="264" customFormat="1" ht="15" customHeight="1" x14ac:dyDescent="0.35">
      <c r="A4918" s="294"/>
      <c r="B4918" s="294"/>
    </row>
    <row r="4919" spans="1:2" s="264" customFormat="1" ht="15" customHeight="1" x14ac:dyDescent="0.35">
      <c r="A4919" s="294"/>
      <c r="B4919" s="294"/>
    </row>
    <row r="4920" spans="1:2" s="264" customFormat="1" ht="15" customHeight="1" x14ac:dyDescent="0.35">
      <c r="A4920" s="294"/>
      <c r="B4920" s="294"/>
    </row>
    <row r="4921" spans="1:2" s="264" customFormat="1" ht="15" customHeight="1" x14ac:dyDescent="0.35">
      <c r="A4921" s="294"/>
      <c r="B4921" s="294"/>
    </row>
    <row r="4922" spans="1:2" s="264" customFormat="1" ht="15" customHeight="1" x14ac:dyDescent="0.35">
      <c r="A4922" s="294"/>
      <c r="B4922" s="294"/>
    </row>
    <row r="4923" spans="1:2" s="264" customFormat="1" ht="15" customHeight="1" x14ac:dyDescent="0.35">
      <c r="A4923" s="294"/>
      <c r="B4923" s="294"/>
    </row>
    <row r="4924" spans="1:2" s="264" customFormat="1" ht="15" customHeight="1" x14ac:dyDescent="0.35">
      <c r="A4924" s="294"/>
      <c r="B4924" s="294"/>
    </row>
    <row r="4925" spans="1:2" s="264" customFormat="1" ht="15" customHeight="1" x14ac:dyDescent="0.35">
      <c r="A4925" s="294"/>
      <c r="B4925" s="294"/>
    </row>
    <row r="4926" spans="1:2" s="264" customFormat="1" ht="15" customHeight="1" x14ac:dyDescent="0.35">
      <c r="A4926" s="294"/>
      <c r="B4926" s="294"/>
    </row>
    <row r="4927" spans="1:2" s="264" customFormat="1" ht="15" customHeight="1" x14ac:dyDescent="0.35">
      <c r="A4927" s="294"/>
      <c r="B4927" s="294"/>
    </row>
    <row r="4928" spans="1:2" s="264" customFormat="1" ht="15" customHeight="1" x14ac:dyDescent="0.35">
      <c r="A4928" s="294"/>
      <c r="B4928" s="294"/>
    </row>
    <row r="4929" spans="1:2" s="264" customFormat="1" ht="15" customHeight="1" x14ac:dyDescent="0.35">
      <c r="A4929" s="294"/>
      <c r="B4929" s="294"/>
    </row>
    <row r="4930" spans="1:2" s="264" customFormat="1" ht="15" customHeight="1" x14ac:dyDescent="0.35">
      <c r="A4930" s="294"/>
      <c r="B4930" s="294"/>
    </row>
    <row r="4931" spans="1:2" s="264" customFormat="1" ht="15" customHeight="1" x14ac:dyDescent="0.35">
      <c r="A4931" s="294"/>
      <c r="B4931" s="294"/>
    </row>
    <row r="4932" spans="1:2" s="264" customFormat="1" ht="15" customHeight="1" x14ac:dyDescent="0.35">
      <c r="A4932" s="294"/>
      <c r="B4932" s="294"/>
    </row>
    <row r="4933" spans="1:2" s="264" customFormat="1" ht="15" customHeight="1" x14ac:dyDescent="0.35">
      <c r="A4933" s="294"/>
      <c r="B4933" s="294"/>
    </row>
    <row r="4934" spans="1:2" s="264" customFormat="1" ht="15" customHeight="1" x14ac:dyDescent="0.35">
      <c r="A4934" s="294"/>
      <c r="B4934" s="294"/>
    </row>
    <row r="4935" spans="1:2" s="264" customFormat="1" ht="15" customHeight="1" x14ac:dyDescent="0.35">
      <c r="A4935" s="294"/>
      <c r="B4935" s="294"/>
    </row>
    <row r="4936" spans="1:2" s="264" customFormat="1" ht="15" customHeight="1" x14ac:dyDescent="0.35">
      <c r="A4936" s="294"/>
      <c r="B4936" s="294"/>
    </row>
    <row r="4937" spans="1:2" s="264" customFormat="1" ht="15" customHeight="1" x14ac:dyDescent="0.35">
      <c r="A4937" s="294"/>
      <c r="B4937" s="294"/>
    </row>
    <row r="4938" spans="1:2" s="264" customFormat="1" ht="15" customHeight="1" x14ac:dyDescent="0.35">
      <c r="A4938" s="294"/>
      <c r="B4938" s="294"/>
    </row>
    <row r="4939" spans="1:2" s="264" customFormat="1" ht="15" customHeight="1" x14ac:dyDescent="0.35">
      <c r="A4939" s="294"/>
      <c r="B4939" s="294"/>
    </row>
    <row r="4940" spans="1:2" s="264" customFormat="1" ht="15" customHeight="1" x14ac:dyDescent="0.35">
      <c r="A4940" s="294"/>
      <c r="B4940" s="294"/>
    </row>
    <row r="4941" spans="1:2" s="264" customFormat="1" ht="15" customHeight="1" x14ac:dyDescent="0.35">
      <c r="A4941" s="294"/>
      <c r="B4941" s="294"/>
    </row>
    <row r="4942" spans="1:2" s="264" customFormat="1" ht="15" customHeight="1" x14ac:dyDescent="0.35">
      <c r="A4942" s="294"/>
      <c r="B4942" s="294"/>
    </row>
    <row r="4943" spans="1:2" s="264" customFormat="1" ht="15" customHeight="1" x14ac:dyDescent="0.35">
      <c r="A4943" s="294"/>
      <c r="B4943" s="294"/>
    </row>
    <row r="4944" spans="1:2" s="264" customFormat="1" ht="15" customHeight="1" x14ac:dyDescent="0.35">
      <c r="A4944" s="294"/>
      <c r="B4944" s="294"/>
    </row>
    <row r="4945" spans="1:2" s="264" customFormat="1" ht="15" customHeight="1" x14ac:dyDescent="0.35">
      <c r="A4945" s="294"/>
      <c r="B4945" s="294"/>
    </row>
    <row r="4946" spans="1:2" s="264" customFormat="1" ht="15" customHeight="1" x14ac:dyDescent="0.35">
      <c r="A4946" s="294"/>
      <c r="B4946" s="294"/>
    </row>
    <row r="4947" spans="1:2" s="264" customFormat="1" ht="15" customHeight="1" x14ac:dyDescent="0.35">
      <c r="A4947" s="294"/>
      <c r="B4947" s="294"/>
    </row>
    <row r="4948" spans="1:2" s="264" customFormat="1" ht="15" customHeight="1" x14ac:dyDescent="0.35">
      <c r="A4948" s="294"/>
      <c r="B4948" s="294"/>
    </row>
    <row r="4949" spans="1:2" s="264" customFormat="1" ht="15" customHeight="1" x14ac:dyDescent="0.35">
      <c r="A4949" s="294"/>
      <c r="B4949" s="294"/>
    </row>
    <row r="4950" spans="1:2" s="264" customFormat="1" ht="15" customHeight="1" x14ac:dyDescent="0.35">
      <c r="A4950" s="294"/>
      <c r="B4950" s="294"/>
    </row>
    <row r="4951" spans="1:2" s="264" customFormat="1" ht="15" customHeight="1" x14ac:dyDescent="0.35">
      <c r="A4951" s="294"/>
      <c r="B4951" s="294"/>
    </row>
    <row r="4952" spans="1:2" s="264" customFormat="1" ht="15" customHeight="1" x14ac:dyDescent="0.35">
      <c r="A4952" s="294"/>
      <c r="B4952" s="294"/>
    </row>
    <row r="4953" spans="1:2" s="264" customFormat="1" ht="15" customHeight="1" x14ac:dyDescent="0.35">
      <c r="A4953" s="294"/>
      <c r="B4953" s="294"/>
    </row>
    <row r="4954" spans="1:2" s="264" customFormat="1" ht="15" customHeight="1" x14ac:dyDescent="0.35">
      <c r="A4954" s="294"/>
      <c r="B4954" s="294"/>
    </row>
    <row r="4955" spans="1:2" s="264" customFormat="1" ht="15" customHeight="1" x14ac:dyDescent="0.35">
      <c r="A4955" s="294"/>
      <c r="B4955" s="294"/>
    </row>
    <row r="4956" spans="1:2" s="264" customFormat="1" ht="15" customHeight="1" x14ac:dyDescent="0.35">
      <c r="A4956" s="294"/>
      <c r="B4956" s="294"/>
    </row>
    <row r="4957" spans="1:2" s="264" customFormat="1" ht="15" customHeight="1" x14ac:dyDescent="0.35">
      <c r="A4957" s="294"/>
      <c r="B4957" s="294"/>
    </row>
    <row r="4958" spans="1:2" s="264" customFormat="1" ht="15" customHeight="1" x14ac:dyDescent="0.35">
      <c r="A4958" s="294"/>
      <c r="B4958" s="294"/>
    </row>
    <row r="4959" spans="1:2" s="264" customFormat="1" ht="15" customHeight="1" x14ac:dyDescent="0.35">
      <c r="A4959" s="294"/>
      <c r="B4959" s="294"/>
    </row>
    <row r="4960" spans="1:2" s="264" customFormat="1" ht="15" customHeight="1" x14ac:dyDescent="0.35">
      <c r="A4960" s="294"/>
      <c r="B4960" s="294"/>
    </row>
    <row r="4961" spans="1:2" s="264" customFormat="1" ht="15" customHeight="1" x14ac:dyDescent="0.35">
      <c r="A4961" s="294"/>
      <c r="B4961" s="294"/>
    </row>
    <row r="4962" spans="1:2" s="264" customFormat="1" ht="15" customHeight="1" x14ac:dyDescent="0.35">
      <c r="A4962" s="294"/>
      <c r="B4962" s="294"/>
    </row>
    <row r="4963" spans="1:2" s="264" customFormat="1" ht="15" customHeight="1" x14ac:dyDescent="0.35">
      <c r="A4963" s="294"/>
      <c r="B4963" s="294"/>
    </row>
    <row r="4964" spans="1:2" s="264" customFormat="1" ht="15" customHeight="1" x14ac:dyDescent="0.35">
      <c r="A4964" s="294"/>
      <c r="B4964" s="294"/>
    </row>
    <row r="4965" spans="1:2" s="264" customFormat="1" ht="15" customHeight="1" x14ac:dyDescent="0.35">
      <c r="A4965" s="294"/>
      <c r="B4965" s="294"/>
    </row>
    <row r="4966" spans="1:2" s="264" customFormat="1" ht="15" customHeight="1" x14ac:dyDescent="0.35">
      <c r="A4966" s="294"/>
      <c r="B4966" s="294"/>
    </row>
    <row r="4967" spans="1:2" s="264" customFormat="1" ht="15" customHeight="1" x14ac:dyDescent="0.35">
      <c r="A4967" s="294"/>
      <c r="B4967" s="294"/>
    </row>
    <row r="4968" spans="1:2" s="264" customFormat="1" ht="15" customHeight="1" x14ac:dyDescent="0.35">
      <c r="A4968" s="294"/>
      <c r="B4968" s="294"/>
    </row>
    <row r="4969" spans="1:2" s="264" customFormat="1" ht="15" customHeight="1" x14ac:dyDescent="0.35">
      <c r="A4969" s="294"/>
      <c r="B4969" s="294"/>
    </row>
    <row r="4970" spans="1:2" s="264" customFormat="1" ht="15" customHeight="1" x14ac:dyDescent="0.35">
      <c r="A4970" s="294"/>
      <c r="B4970" s="294"/>
    </row>
    <row r="4971" spans="1:2" s="264" customFormat="1" ht="15" customHeight="1" x14ac:dyDescent="0.35">
      <c r="A4971" s="294"/>
      <c r="B4971" s="294"/>
    </row>
    <row r="4972" spans="1:2" s="264" customFormat="1" ht="15" customHeight="1" x14ac:dyDescent="0.35">
      <c r="A4972" s="294"/>
      <c r="B4972" s="294"/>
    </row>
    <row r="4973" spans="1:2" s="264" customFormat="1" ht="15" customHeight="1" x14ac:dyDescent="0.35">
      <c r="A4973" s="294"/>
      <c r="B4973" s="294"/>
    </row>
    <row r="4974" spans="1:2" s="264" customFormat="1" ht="15" customHeight="1" x14ac:dyDescent="0.35">
      <c r="A4974" s="294"/>
      <c r="B4974" s="294"/>
    </row>
    <row r="4975" spans="1:2" s="264" customFormat="1" ht="15" customHeight="1" x14ac:dyDescent="0.35">
      <c r="A4975" s="294"/>
      <c r="B4975" s="294"/>
    </row>
    <row r="4976" spans="1:2" s="264" customFormat="1" ht="15" customHeight="1" x14ac:dyDescent="0.35">
      <c r="A4976" s="294"/>
      <c r="B4976" s="294"/>
    </row>
    <row r="4977" spans="1:2" s="264" customFormat="1" ht="15" customHeight="1" x14ac:dyDescent="0.35">
      <c r="A4977" s="294"/>
      <c r="B4977" s="294"/>
    </row>
    <row r="4978" spans="1:2" s="264" customFormat="1" ht="15" customHeight="1" x14ac:dyDescent="0.35">
      <c r="A4978" s="294"/>
      <c r="B4978" s="294"/>
    </row>
    <row r="4979" spans="1:2" s="264" customFormat="1" ht="15" customHeight="1" x14ac:dyDescent="0.35">
      <c r="A4979" s="294"/>
      <c r="B4979" s="294"/>
    </row>
    <row r="4980" spans="1:2" s="264" customFormat="1" ht="15" customHeight="1" x14ac:dyDescent="0.35">
      <c r="A4980" s="294"/>
      <c r="B4980" s="294"/>
    </row>
    <row r="4981" spans="1:2" s="264" customFormat="1" ht="15" customHeight="1" x14ac:dyDescent="0.35">
      <c r="A4981" s="294"/>
      <c r="B4981" s="294"/>
    </row>
    <row r="4982" spans="1:2" s="264" customFormat="1" ht="15" customHeight="1" x14ac:dyDescent="0.35">
      <c r="A4982" s="294"/>
      <c r="B4982" s="294"/>
    </row>
    <row r="4983" spans="1:2" s="264" customFormat="1" ht="15" customHeight="1" x14ac:dyDescent="0.35">
      <c r="A4983" s="294"/>
      <c r="B4983" s="294"/>
    </row>
    <row r="4984" spans="1:2" s="264" customFormat="1" ht="15" customHeight="1" x14ac:dyDescent="0.35">
      <c r="A4984" s="294"/>
      <c r="B4984" s="294"/>
    </row>
    <row r="4985" spans="1:2" s="264" customFormat="1" ht="15" customHeight="1" x14ac:dyDescent="0.35">
      <c r="A4985" s="294"/>
      <c r="B4985" s="294"/>
    </row>
    <row r="4986" spans="1:2" s="264" customFormat="1" ht="15" customHeight="1" x14ac:dyDescent="0.35">
      <c r="A4986" s="294"/>
      <c r="B4986" s="294"/>
    </row>
    <row r="4987" spans="1:2" s="264" customFormat="1" ht="15" customHeight="1" x14ac:dyDescent="0.35">
      <c r="A4987" s="294"/>
      <c r="B4987" s="294"/>
    </row>
    <row r="4988" spans="1:2" s="264" customFormat="1" ht="15" customHeight="1" x14ac:dyDescent="0.35">
      <c r="A4988" s="294"/>
      <c r="B4988" s="294"/>
    </row>
    <row r="4989" spans="1:2" s="264" customFormat="1" ht="15" customHeight="1" x14ac:dyDescent="0.35">
      <c r="A4989" s="294"/>
      <c r="B4989" s="294"/>
    </row>
    <row r="4990" spans="1:2" s="264" customFormat="1" ht="15" customHeight="1" x14ac:dyDescent="0.35">
      <c r="A4990" s="294"/>
      <c r="B4990" s="294"/>
    </row>
    <row r="4991" spans="1:2" s="264" customFormat="1" ht="15" customHeight="1" x14ac:dyDescent="0.35">
      <c r="A4991" s="294"/>
      <c r="B4991" s="294"/>
    </row>
    <row r="4992" spans="1:2" s="264" customFormat="1" ht="15" customHeight="1" x14ac:dyDescent="0.35">
      <c r="A4992" s="294"/>
      <c r="B4992" s="294"/>
    </row>
    <row r="4993" spans="1:2" s="264" customFormat="1" ht="15" customHeight="1" x14ac:dyDescent="0.35">
      <c r="A4993" s="294"/>
      <c r="B4993" s="294"/>
    </row>
    <row r="4994" spans="1:2" s="264" customFormat="1" ht="15" customHeight="1" x14ac:dyDescent="0.35">
      <c r="A4994" s="294"/>
      <c r="B4994" s="294"/>
    </row>
    <row r="4995" spans="1:2" s="264" customFormat="1" ht="15" customHeight="1" x14ac:dyDescent="0.35">
      <c r="A4995" s="294"/>
      <c r="B4995" s="294"/>
    </row>
    <row r="4996" spans="1:2" s="264" customFormat="1" ht="15" customHeight="1" x14ac:dyDescent="0.35">
      <c r="A4996" s="294"/>
      <c r="B4996" s="294"/>
    </row>
    <row r="4997" spans="1:2" s="264" customFormat="1" ht="15" customHeight="1" x14ac:dyDescent="0.35">
      <c r="A4997" s="294"/>
      <c r="B4997" s="294"/>
    </row>
    <row r="4998" spans="1:2" s="264" customFormat="1" ht="15" customHeight="1" x14ac:dyDescent="0.35">
      <c r="A4998" s="294"/>
      <c r="B4998" s="294"/>
    </row>
    <row r="4999" spans="1:2" s="264" customFormat="1" ht="15" customHeight="1" x14ac:dyDescent="0.35">
      <c r="A4999" s="294"/>
      <c r="B4999" s="294"/>
    </row>
    <row r="5000" spans="1:2" s="264" customFormat="1" ht="15" customHeight="1" x14ac:dyDescent="0.35">
      <c r="A5000" s="294"/>
      <c r="B5000" s="294"/>
    </row>
    <row r="5001" spans="1:2" s="264" customFormat="1" ht="15" customHeight="1" x14ac:dyDescent="0.35">
      <c r="A5001" s="294"/>
      <c r="B5001" s="294"/>
    </row>
    <row r="5002" spans="1:2" s="264" customFormat="1" ht="15" customHeight="1" x14ac:dyDescent="0.35">
      <c r="A5002" s="294"/>
      <c r="B5002" s="294"/>
    </row>
    <row r="5003" spans="1:2" s="264" customFormat="1" ht="15" customHeight="1" x14ac:dyDescent="0.35">
      <c r="A5003" s="294"/>
      <c r="B5003" s="294"/>
    </row>
    <row r="5004" spans="1:2" s="264" customFormat="1" ht="15" customHeight="1" x14ac:dyDescent="0.35">
      <c r="A5004" s="294"/>
      <c r="B5004" s="294"/>
    </row>
    <row r="5005" spans="1:2" s="264" customFormat="1" ht="15" customHeight="1" x14ac:dyDescent="0.35">
      <c r="A5005" s="294"/>
      <c r="B5005" s="294"/>
    </row>
    <row r="5006" spans="1:2" s="264" customFormat="1" ht="15" customHeight="1" x14ac:dyDescent="0.35">
      <c r="A5006" s="294"/>
      <c r="B5006" s="294"/>
    </row>
    <row r="5007" spans="1:2" s="264" customFormat="1" ht="15" customHeight="1" x14ac:dyDescent="0.35">
      <c r="A5007" s="294"/>
      <c r="B5007" s="294"/>
    </row>
    <row r="5008" spans="1:2" s="264" customFormat="1" ht="15" customHeight="1" x14ac:dyDescent="0.35">
      <c r="A5008" s="294"/>
      <c r="B5008" s="294"/>
    </row>
    <row r="5009" spans="1:2" s="264" customFormat="1" ht="15" customHeight="1" x14ac:dyDescent="0.35">
      <c r="A5009" s="294"/>
      <c r="B5009" s="294"/>
    </row>
    <row r="5010" spans="1:2" s="264" customFormat="1" ht="15" customHeight="1" x14ac:dyDescent="0.35">
      <c r="A5010" s="294"/>
      <c r="B5010" s="294"/>
    </row>
    <row r="5011" spans="1:2" s="264" customFormat="1" ht="15" customHeight="1" x14ac:dyDescent="0.35">
      <c r="A5011" s="294"/>
      <c r="B5011" s="294"/>
    </row>
    <row r="5012" spans="1:2" s="264" customFormat="1" ht="15" customHeight="1" x14ac:dyDescent="0.35">
      <c r="A5012" s="294"/>
      <c r="B5012" s="294"/>
    </row>
    <row r="5013" spans="1:2" s="264" customFormat="1" ht="15" customHeight="1" x14ac:dyDescent="0.35">
      <c r="A5013" s="294"/>
      <c r="B5013" s="294"/>
    </row>
    <row r="5014" spans="1:2" s="264" customFormat="1" ht="15" customHeight="1" x14ac:dyDescent="0.35">
      <c r="A5014" s="294"/>
      <c r="B5014" s="294"/>
    </row>
    <row r="5015" spans="1:2" s="264" customFormat="1" ht="15" customHeight="1" x14ac:dyDescent="0.35">
      <c r="A5015" s="294"/>
      <c r="B5015" s="294"/>
    </row>
    <row r="5016" spans="1:2" s="264" customFormat="1" ht="15" customHeight="1" x14ac:dyDescent="0.35">
      <c r="A5016" s="294"/>
      <c r="B5016" s="294"/>
    </row>
    <row r="5017" spans="1:2" s="264" customFormat="1" ht="15" customHeight="1" x14ac:dyDescent="0.35">
      <c r="A5017" s="294"/>
      <c r="B5017" s="294"/>
    </row>
    <row r="5018" spans="1:2" s="264" customFormat="1" ht="15" customHeight="1" x14ac:dyDescent="0.35">
      <c r="A5018" s="294"/>
      <c r="B5018" s="294"/>
    </row>
    <row r="5019" spans="1:2" s="264" customFormat="1" ht="15" customHeight="1" x14ac:dyDescent="0.35">
      <c r="A5019" s="294"/>
      <c r="B5019" s="294"/>
    </row>
    <row r="5020" spans="1:2" s="264" customFormat="1" ht="15" customHeight="1" x14ac:dyDescent="0.35">
      <c r="A5020" s="294"/>
      <c r="B5020" s="294"/>
    </row>
    <row r="5021" spans="1:2" s="264" customFormat="1" ht="15" customHeight="1" x14ac:dyDescent="0.35">
      <c r="A5021" s="294"/>
      <c r="B5021" s="294"/>
    </row>
    <row r="5022" spans="1:2" s="264" customFormat="1" ht="15" customHeight="1" x14ac:dyDescent="0.35">
      <c r="A5022" s="294"/>
      <c r="B5022" s="294"/>
    </row>
    <row r="5023" spans="1:2" s="264" customFormat="1" ht="15" customHeight="1" x14ac:dyDescent="0.35">
      <c r="A5023" s="294"/>
      <c r="B5023" s="294"/>
    </row>
    <row r="5024" spans="1:2" s="264" customFormat="1" ht="15" customHeight="1" x14ac:dyDescent="0.35">
      <c r="A5024" s="294"/>
      <c r="B5024" s="294"/>
    </row>
    <row r="5025" spans="1:2" s="264" customFormat="1" ht="15" customHeight="1" x14ac:dyDescent="0.35">
      <c r="A5025" s="294"/>
      <c r="B5025" s="294"/>
    </row>
    <row r="5026" spans="1:2" s="264" customFormat="1" ht="15" customHeight="1" x14ac:dyDescent="0.35">
      <c r="A5026" s="294"/>
      <c r="B5026" s="294"/>
    </row>
    <row r="5027" spans="1:2" s="264" customFormat="1" ht="15" customHeight="1" x14ac:dyDescent="0.35">
      <c r="A5027" s="294"/>
      <c r="B5027" s="294"/>
    </row>
    <row r="5028" spans="1:2" s="264" customFormat="1" ht="15" customHeight="1" x14ac:dyDescent="0.35">
      <c r="A5028" s="294"/>
      <c r="B5028" s="294"/>
    </row>
    <row r="5029" spans="1:2" s="264" customFormat="1" ht="15" customHeight="1" x14ac:dyDescent="0.35">
      <c r="A5029" s="294"/>
      <c r="B5029" s="294"/>
    </row>
    <row r="5030" spans="1:2" s="264" customFormat="1" ht="15" customHeight="1" x14ac:dyDescent="0.35">
      <c r="A5030" s="294"/>
      <c r="B5030" s="294"/>
    </row>
    <row r="5031" spans="1:2" s="264" customFormat="1" ht="15" customHeight="1" x14ac:dyDescent="0.35">
      <c r="A5031" s="294"/>
      <c r="B5031" s="294"/>
    </row>
    <row r="5032" spans="1:2" s="264" customFormat="1" ht="15" customHeight="1" x14ac:dyDescent="0.35">
      <c r="A5032" s="294"/>
      <c r="B5032" s="294"/>
    </row>
    <row r="5033" spans="1:2" s="264" customFormat="1" ht="15" customHeight="1" x14ac:dyDescent="0.35">
      <c r="A5033" s="294"/>
      <c r="B5033" s="294"/>
    </row>
    <row r="5034" spans="1:2" s="264" customFormat="1" ht="15" customHeight="1" x14ac:dyDescent="0.35">
      <c r="A5034" s="294"/>
      <c r="B5034" s="294"/>
    </row>
    <row r="5035" spans="1:2" s="264" customFormat="1" ht="15" customHeight="1" x14ac:dyDescent="0.35">
      <c r="A5035" s="294"/>
      <c r="B5035" s="294"/>
    </row>
    <row r="5036" spans="1:2" s="264" customFormat="1" ht="15" customHeight="1" x14ac:dyDescent="0.35">
      <c r="A5036" s="294"/>
      <c r="B5036" s="294"/>
    </row>
    <row r="5037" spans="1:2" s="264" customFormat="1" ht="15" customHeight="1" x14ac:dyDescent="0.35">
      <c r="A5037" s="294"/>
      <c r="B5037" s="294"/>
    </row>
    <row r="5038" spans="1:2" s="264" customFormat="1" ht="15" customHeight="1" x14ac:dyDescent="0.35">
      <c r="A5038" s="294"/>
      <c r="B5038" s="294"/>
    </row>
    <row r="5039" spans="1:2" s="264" customFormat="1" ht="15" customHeight="1" x14ac:dyDescent="0.35">
      <c r="A5039" s="294"/>
      <c r="B5039" s="294"/>
    </row>
    <row r="5040" spans="1:2" s="264" customFormat="1" ht="15" customHeight="1" x14ac:dyDescent="0.35">
      <c r="A5040" s="294"/>
      <c r="B5040" s="294"/>
    </row>
    <row r="5041" spans="1:2" s="264" customFormat="1" ht="15" customHeight="1" x14ac:dyDescent="0.35">
      <c r="A5041" s="294"/>
      <c r="B5041" s="294"/>
    </row>
    <row r="5042" spans="1:2" s="264" customFormat="1" ht="15" customHeight="1" x14ac:dyDescent="0.35">
      <c r="A5042" s="294"/>
      <c r="B5042" s="294"/>
    </row>
    <row r="5043" spans="1:2" s="264" customFormat="1" ht="15" customHeight="1" x14ac:dyDescent="0.35">
      <c r="A5043" s="294"/>
      <c r="B5043" s="294"/>
    </row>
    <row r="5044" spans="1:2" s="264" customFormat="1" ht="15" customHeight="1" x14ac:dyDescent="0.35">
      <c r="A5044" s="294"/>
      <c r="B5044" s="294"/>
    </row>
    <row r="5045" spans="1:2" s="264" customFormat="1" ht="15" customHeight="1" x14ac:dyDescent="0.35">
      <c r="A5045" s="294"/>
      <c r="B5045" s="294"/>
    </row>
    <row r="5046" spans="1:2" s="264" customFormat="1" ht="15" customHeight="1" x14ac:dyDescent="0.35">
      <c r="A5046" s="294"/>
      <c r="B5046" s="294"/>
    </row>
    <row r="5047" spans="1:2" s="264" customFormat="1" ht="15" customHeight="1" x14ac:dyDescent="0.35">
      <c r="A5047" s="294"/>
      <c r="B5047" s="294"/>
    </row>
    <row r="5048" spans="1:2" s="264" customFormat="1" ht="15" customHeight="1" x14ac:dyDescent="0.35">
      <c r="A5048" s="294"/>
      <c r="B5048" s="294"/>
    </row>
    <row r="5049" spans="1:2" s="264" customFormat="1" ht="15" customHeight="1" x14ac:dyDescent="0.35">
      <c r="A5049" s="294"/>
      <c r="B5049" s="294"/>
    </row>
    <row r="5050" spans="1:2" s="264" customFormat="1" ht="15" customHeight="1" x14ac:dyDescent="0.35">
      <c r="A5050" s="294"/>
      <c r="B5050" s="294"/>
    </row>
    <row r="5051" spans="1:2" s="264" customFormat="1" ht="15" customHeight="1" x14ac:dyDescent="0.35">
      <c r="A5051" s="294"/>
      <c r="B5051" s="294"/>
    </row>
    <row r="5052" spans="1:2" s="264" customFormat="1" ht="15" customHeight="1" x14ac:dyDescent="0.35">
      <c r="A5052" s="294"/>
      <c r="B5052" s="294"/>
    </row>
    <row r="5053" spans="1:2" s="264" customFormat="1" ht="15" customHeight="1" x14ac:dyDescent="0.35">
      <c r="A5053" s="294"/>
      <c r="B5053" s="294"/>
    </row>
    <row r="5054" spans="1:2" s="264" customFormat="1" ht="15" customHeight="1" x14ac:dyDescent="0.35">
      <c r="A5054" s="294"/>
      <c r="B5054" s="294"/>
    </row>
    <row r="5055" spans="1:2" s="264" customFormat="1" ht="15" customHeight="1" x14ac:dyDescent="0.35">
      <c r="A5055" s="294"/>
      <c r="B5055" s="294"/>
    </row>
    <row r="5056" spans="1:2" s="264" customFormat="1" ht="15" customHeight="1" x14ac:dyDescent="0.35">
      <c r="A5056" s="294"/>
      <c r="B5056" s="294"/>
    </row>
    <row r="5057" spans="1:2" s="264" customFormat="1" ht="15" customHeight="1" x14ac:dyDescent="0.35">
      <c r="A5057" s="294"/>
      <c r="B5057" s="294"/>
    </row>
    <row r="5058" spans="1:2" s="264" customFormat="1" ht="15" customHeight="1" x14ac:dyDescent="0.35">
      <c r="A5058" s="294"/>
      <c r="B5058" s="294"/>
    </row>
    <row r="5059" spans="1:2" s="264" customFormat="1" ht="15" customHeight="1" x14ac:dyDescent="0.35">
      <c r="A5059" s="294"/>
      <c r="B5059" s="294"/>
    </row>
    <row r="5060" spans="1:2" s="264" customFormat="1" ht="15" customHeight="1" x14ac:dyDescent="0.35">
      <c r="A5060" s="294"/>
      <c r="B5060" s="294"/>
    </row>
    <row r="5061" spans="1:2" s="264" customFormat="1" ht="15" customHeight="1" x14ac:dyDescent="0.35">
      <c r="A5061" s="294"/>
      <c r="B5061" s="294"/>
    </row>
    <row r="5062" spans="1:2" s="264" customFormat="1" ht="15" customHeight="1" x14ac:dyDescent="0.35">
      <c r="A5062" s="294"/>
      <c r="B5062" s="294"/>
    </row>
    <row r="5063" spans="1:2" s="264" customFormat="1" ht="15" customHeight="1" x14ac:dyDescent="0.35">
      <c r="A5063" s="294"/>
      <c r="B5063" s="294"/>
    </row>
    <row r="5064" spans="1:2" s="264" customFormat="1" ht="15" customHeight="1" x14ac:dyDescent="0.35">
      <c r="A5064" s="294"/>
      <c r="B5064" s="294"/>
    </row>
    <row r="5065" spans="1:2" s="264" customFormat="1" ht="15" customHeight="1" x14ac:dyDescent="0.35">
      <c r="A5065" s="294"/>
      <c r="B5065" s="294"/>
    </row>
    <row r="5066" spans="1:2" s="264" customFormat="1" ht="15" customHeight="1" x14ac:dyDescent="0.35">
      <c r="A5066" s="294"/>
      <c r="B5066" s="294"/>
    </row>
    <row r="5067" spans="1:2" s="264" customFormat="1" ht="15" customHeight="1" x14ac:dyDescent="0.35">
      <c r="A5067" s="294"/>
      <c r="B5067" s="294"/>
    </row>
    <row r="5068" spans="1:2" s="264" customFormat="1" ht="15" customHeight="1" x14ac:dyDescent="0.35">
      <c r="A5068" s="294"/>
      <c r="B5068" s="294"/>
    </row>
    <row r="5069" spans="1:2" s="264" customFormat="1" ht="15" customHeight="1" x14ac:dyDescent="0.35">
      <c r="A5069" s="294"/>
      <c r="B5069" s="294"/>
    </row>
    <row r="5070" spans="1:2" s="264" customFormat="1" ht="15" customHeight="1" x14ac:dyDescent="0.35">
      <c r="A5070" s="294"/>
      <c r="B5070" s="294"/>
    </row>
    <row r="5071" spans="1:2" s="264" customFormat="1" ht="15" customHeight="1" x14ac:dyDescent="0.35">
      <c r="A5071" s="294"/>
      <c r="B5071" s="294"/>
    </row>
    <row r="5072" spans="1:2" s="264" customFormat="1" ht="15" customHeight="1" x14ac:dyDescent="0.35">
      <c r="A5072" s="294"/>
      <c r="B5072" s="294"/>
    </row>
    <row r="5073" spans="1:2" s="264" customFormat="1" ht="15" customHeight="1" x14ac:dyDescent="0.35">
      <c r="A5073" s="294"/>
      <c r="B5073" s="294"/>
    </row>
    <row r="5074" spans="1:2" s="264" customFormat="1" ht="15" customHeight="1" x14ac:dyDescent="0.35">
      <c r="A5074" s="294"/>
      <c r="B5074" s="294"/>
    </row>
    <row r="5075" spans="1:2" s="264" customFormat="1" ht="15" customHeight="1" x14ac:dyDescent="0.35">
      <c r="A5075" s="294"/>
      <c r="B5075" s="294"/>
    </row>
    <row r="5076" spans="1:2" s="264" customFormat="1" ht="15" customHeight="1" x14ac:dyDescent="0.35">
      <c r="A5076" s="294"/>
      <c r="B5076" s="294"/>
    </row>
    <row r="5077" spans="1:2" s="264" customFormat="1" ht="15" customHeight="1" x14ac:dyDescent="0.35">
      <c r="A5077" s="294"/>
      <c r="B5077" s="294"/>
    </row>
    <row r="5078" spans="1:2" s="264" customFormat="1" ht="15" customHeight="1" x14ac:dyDescent="0.35">
      <c r="A5078" s="294"/>
      <c r="B5078" s="294"/>
    </row>
    <row r="5079" spans="1:2" s="264" customFormat="1" ht="15" customHeight="1" x14ac:dyDescent="0.35">
      <c r="A5079" s="294"/>
      <c r="B5079" s="294"/>
    </row>
    <row r="5080" spans="1:2" s="264" customFormat="1" ht="15" customHeight="1" x14ac:dyDescent="0.35">
      <c r="A5080" s="294"/>
      <c r="B5080" s="294"/>
    </row>
    <row r="5081" spans="1:2" s="264" customFormat="1" ht="15" customHeight="1" x14ac:dyDescent="0.35">
      <c r="A5081" s="294"/>
      <c r="B5081" s="294"/>
    </row>
    <row r="5082" spans="1:2" s="264" customFormat="1" ht="15" customHeight="1" x14ac:dyDescent="0.35">
      <c r="A5082" s="294"/>
      <c r="B5082" s="294"/>
    </row>
    <row r="5083" spans="1:2" s="264" customFormat="1" ht="15" customHeight="1" x14ac:dyDescent="0.35">
      <c r="A5083" s="294"/>
      <c r="B5083" s="294"/>
    </row>
    <row r="5084" spans="1:2" s="264" customFormat="1" ht="15" customHeight="1" x14ac:dyDescent="0.35">
      <c r="A5084" s="294"/>
      <c r="B5084" s="294"/>
    </row>
    <row r="5085" spans="1:2" s="264" customFormat="1" ht="15" customHeight="1" x14ac:dyDescent="0.35">
      <c r="A5085" s="294"/>
      <c r="B5085" s="294"/>
    </row>
    <row r="5086" spans="1:2" s="264" customFormat="1" ht="15" customHeight="1" x14ac:dyDescent="0.35">
      <c r="A5086" s="294"/>
      <c r="B5086" s="294"/>
    </row>
    <row r="5087" spans="1:2" s="264" customFormat="1" ht="15" customHeight="1" x14ac:dyDescent="0.35">
      <c r="A5087" s="294"/>
      <c r="B5087" s="294"/>
    </row>
    <row r="5088" spans="1:2" s="264" customFormat="1" ht="15" customHeight="1" x14ac:dyDescent="0.35">
      <c r="A5088" s="294"/>
      <c r="B5088" s="294"/>
    </row>
    <row r="5089" spans="1:2" s="264" customFormat="1" ht="15" customHeight="1" x14ac:dyDescent="0.35">
      <c r="A5089" s="294"/>
      <c r="B5089" s="294"/>
    </row>
    <row r="5090" spans="1:2" s="264" customFormat="1" ht="15" customHeight="1" x14ac:dyDescent="0.35">
      <c r="A5090" s="294"/>
      <c r="B5090" s="294"/>
    </row>
    <row r="5091" spans="1:2" s="264" customFormat="1" ht="15" customHeight="1" x14ac:dyDescent="0.35">
      <c r="A5091" s="294"/>
      <c r="B5091" s="294"/>
    </row>
    <row r="5092" spans="1:2" s="264" customFormat="1" ht="15" customHeight="1" x14ac:dyDescent="0.35">
      <c r="A5092" s="294"/>
      <c r="B5092" s="294"/>
    </row>
    <row r="5093" spans="1:2" s="264" customFormat="1" ht="15" customHeight="1" x14ac:dyDescent="0.35">
      <c r="A5093" s="294"/>
      <c r="B5093" s="294"/>
    </row>
    <row r="5094" spans="1:2" s="264" customFormat="1" ht="15" customHeight="1" x14ac:dyDescent="0.35">
      <c r="A5094" s="294"/>
      <c r="B5094" s="294"/>
    </row>
    <row r="5095" spans="1:2" s="264" customFormat="1" ht="15" customHeight="1" x14ac:dyDescent="0.35">
      <c r="A5095" s="294"/>
      <c r="B5095" s="294"/>
    </row>
    <row r="5096" spans="1:2" s="264" customFormat="1" ht="15" customHeight="1" x14ac:dyDescent="0.35">
      <c r="A5096" s="294"/>
      <c r="B5096" s="294"/>
    </row>
    <row r="5097" spans="1:2" s="264" customFormat="1" ht="15" customHeight="1" x14ac:dyDescent="0.35">
      <c r="A5097" s="294"/>
      <c r="B5097" s="294"/>
    </row>
    <row r="5098" spans="1:2" s="264" customFormat="1" ht="15" customHeight="1" x14ac:dyDescent="0.35">
      <c r="A5098" s="294"/>
      <c r="B5098" s="294"/>
    </row>
    <row r="5099" spans="1:2" s="264" customFormat="1" ht="15" customHeight="1" x14ac:dyDescent="0.35">
      <c r="A5099" s="294"/>
      <c r="B5099" s="294"/>
    </row>
    <row r="5100" spans="1:2" s="264" customFormat="1" ht="15" customHeight="1" x14ac:dyDescent="0.35">
      <c r="A5100" s="294"/>
      <c r="B5100" s="294"/>
    </row>
    <row r="5101" spans="1:2" s="264" customFormat="1" ht="15" customHeight="1" x14ac:dyDescent="0.35">
      <c r="A5101" s="294"/>
      <c r="B5101" s="294"/>
    </row>
    <row r="5102" spans="1:2" s="264" customFormat="1" ht="15" customHeight="1" x14ac:dyDescent="0.35">
      <c r="A5102" s="294"/>
      <c r="B5102" s="294"/>
    </row>
    <row r="5103" spans="1:2" s="264" customFormat="1" ht="15" customHeight="1" x14ac:dyDescent="0.35">
      <c r="A5103" s="294"/>
      <c r="B5103" s="294"/>
    </row>
    <row r="5104" spans="1:2" s="264" customFormat="1" ht="15" customHeight="1" x14ac:dyDescent="0.35">
      <c r="A5104" s="294"/>
      <c r="B5104" s="294"/>
    </row>
    <row r="5105" spans="1:2" s="264" customFormat="1" ht="15" customHeight="1" x14ac:dyDescent="0.35">
      <c r="A5105" s="294"/>
      <c r="B5105" s="294"/>
    </row>
    <row r="5106" spans="1:2" s="264" customFormat="1" ht="15" customHeight="1" x14ac:dyDescent="0.35">
      <c r="A5106" s="294"/>
      <c r="B5106" s="294"/>
    </row>
    <row r="5107" spans="1:2" s="264" customFormat="1" ht="15" customHeight="1" x14ac:dyDescent="0.35">
      <c r="A5107" s="294"/>
      <c r="B5107" s="294"/>
    </row>
    <row r="5108" spans="1:2" s="264" customFormat="1" ht="15" customHeight="1" x14ac:dyDescent="0.35">
      <c r="A5108" s="294"/>
      <c r="B5108" s="294"/>
    </row>
    <row r="5109" spans="1:2" s="264" customFormat="1" ht="15" customHeight="1" x14ac:dyDescent="0.35">
      <c r="A5109" s="294"/>
      <c r="B5109" s="294"/>
    </row>
    <row r="5110" spans="1:2" s="264" customFormat="1" ht="15" customHeight="1" x14ac:dyDescent="0.35">
      <c r="A5110" s="294"/>
      <c r="B5110" s="294"/>
    </row>
    <row r="5111" spans="1:2" s="264" customFormat="1" ht="15" customHeight="1" x14ac:dyDescent="0.35">
      <c r="A5111" s="294"/>
      <c r="B5111" s="294"/>
    </row>
    <row r="5112" spans="1:2" s="264" customFormat="1" ht="15" customHeight="1" x14ac:dyDescent="0.35">
      <c r="A5112" s="294"/>
      <c r="B5112" s="294"/>
    </row>
    <row r="5113" spans="1:2" s="264" customFormat="1" ht="15" customHeight="1" x14ac:dyDescent="0.35">
      <c r="A5113" s="294"/>
      <c r="B5113" s="294"/>
    </row>
    <row r="5114" spans="1:2" s="264" customFormat="1" ht="15" customHeight="1" x14ac:dyDescent="0.35">
      <c r="A5114" s="294"/>
      <c r="B5114" s="294"/>
    </row>
    <row r="5115" spans="1:2" s="264" customFormat="1" ht="15" customHeight="1" x14ac:dyDescent="0.35">
      <c r="A5115" s="294"/>
      <c r="B5115" s="294"/>
    </row>
    <row r="5116" spans="1:2" s="264" customFormat="1" ht="15" customHeight="1" x14ac:dyDescent="0.35">
      <c r="A5116" s="294"/>
      <c r="B5116" s="294"/>
    </row>
    <row r="5117" spans="1:2" s="264" customFormat="1" ht="15" customHeight="1" x14ac:dyDescent="0.35">
      <c r="A5117" s="294"/>
      <c r="B5117" s="294"/>
    </row>
    <row r="5118" spans="1:2" s="264" customFormat="1" ht="15" customHeight="1" x14ac:dyDescent="0.35">
      <c r="A5118" s="294"/>
      <c r="B5118" s="294"/>
    </row>
    <row r="5119" spans="1:2" s="264" customFormat="1" ht="15" customHeight="1" x14ac:dyDescent="0.35">
      <c r="A5119" s="294"/>
      <c r="B5119" s="294"/>
    </row>
    <row r="5120" spans="1:2" s="264" customFormat="1" ht="15" customHeight="1" x14ac:dyDescent="0.35">
      <c r="A5120" s="294"/>
      <c r="B5120" s="294"/>
    </row>
    <row r="5121" spans="1:2" s="264" customFormat="1" ht="15" customHeight="1" x14ac:dyDescent="0.35">
      <c r="A5121" s="294"/>
      <c r="B5121" s="294"/>
    </row>
    <row r="5122" spans="1:2" s="264" customFormat="1" ht="15" customHeight="1" x14ac:dyDescent="0.35">
      <c r="A5122" s="294"/>
      <c r="B5122" s="294"/>
    </row>
    <row r="5123" spans="1:2" s="264" customFormat="1" ht="15" customHeight="1" x14ac:dyDescent="0.35">
      <c r="A5123" s="294"/>
      <c r="B5123" s="294"/>
    </row>
    <row r="5124" spans="1:2" s="264" customFormat="1" ht="15" customHeight="1" x14ac:dyDescent="0.35">
      <c r="A5124" s="294"/>
      <c r="B5124" s="294"/>
    </row>
    <row r="5125" spans="1:2" s="264" customFormat="1" ht="15" customHeight="1" x14ac:dyDescent="0.35">
      <c r="A5125" s="294"/>
      <c r="B5125" s="294"/>
    </row>
    <row r="5126" spans="1:2" s="264" customFormat="1" ht="15" customHeight="1" x14ac:dyDescent="0.35">
      <c r="A5126" s="294"/>
      <c r="B5126" s="294"/>
    </row>
    <row r="5127" spans="1:2" s="264" customFormat="1" ht="15" customHeight="1" x14ac:dyDescent="0.35">
      <c r="A5127" s="294"/>
      <c r="B5127" s="294"/>
    </row>
    <row r="5128" spans="1:2" s="264" customFormat="1" ht="15" customHeight="1" x14ac:dyDescent="0.35">
      <c r="A5128" s="294"/>
      <c r="B5128" s="294"/>
    </row>
    <row r="5129" spans="1:2" s="264" customFormat="1" ht="15" customHeight="1" x14ac:dyDescent="0.35">
      <c r="A5129" s="294"/>
      <c r="B5129" s="294"/>
    </row>
    <row r="5130" spans="1:2" s="264" customFormat="1" ht="15" customHeight="1" x14ac:dyDescent="0.35">
      <c r="A5130" s="294"/>
      <c r="B5130" s="294"/>
    </row>
    <row r="5131" spans="1:2" s="264" customFormat="1" ht="15" customHeight="1" x14ac:dyDescent="0.35">
      <c r="A5131" s="294"/>
      <c r="B5131" s="294"/>
    </row>
    <row r="5132" spans="1:2" s="264" customFormat="1" ht="15" customHeight="1" x14ac:dyDescent="0.35">
      <c r="A5132" s="294"/>
      <c r="B5132" s="294"/>
    </row>
    <row r="5133" spans="1:2" s="264" customFormat="1" ht="15" customHeight="1" x14ac:dyDescent="0.35">
      <c r="A5133" s="294"/>
      <c r="B5133" s="294"/>
    </row>
    <row r="5134" spans="1:2" s="264" customFormat="1" ht="15" customHeight="1" x14ac:dyDescent="0.35">
      <c r="A5134" s="294"/>
      <c r="B5134" s="294"/>
    </row>
    <row r="5135" spans="1:2" s="264" customFormat="1" ht="15" customHeight="1" x14ac:dyDescent="0.35">
      <c r="A5135" s="294"/>
      <c r="B5135" s="294"/>
    </row>
    <row r="5136" spans="1:2" s="264" customFormat="1" ht="15" customHeight="1" x14ac:dyDescent="0.35">
      <c r="A5136" s="294"/>
      <c r="B5136" s="294"/>
    </row>
    <row r="5137" spans="1:2" s="264" customFormat="1" ht="15" customHeight="1" x14ac:dyDescent="0.35">
      <c r="A5137" s="294"/>
      <c r="B5137" s="294"/>
    </row>
    <row r="5138" spans="1:2" s="264" customFormat="1" ht="15" customHeight="1" x14ac:dyDescent="0.35">
      <c r="A5138" s="294"/>
      <c r="B5138" s="294"/>
    </row>
    <row r="5139" spans="1:2" s="264" customFormat="1" ht="15" customHeight="1" x14ac:dyDescent="0.35">
      <c r="A5139" s="294"/>
      <c r="B5139" s="294"/>
    </row>
    <row r="5140" spans="1:2" s="264" customFormat="1" ht="15" customHeight="1" x14ac:dyDescent="0.35">
      <c r="A5140" s="294"/>
      <c r="B5140" s="294"/>
    </row>
    <row r="5141" spans="1:2" s="264" customFormat="1" ht="15" customHeight="1" x14ac:dyDescent="0.35">
      <c r="A5141" s="294"/>
      <c r="B5141" s="294"/>
    </row>
    <row r="5142" spans="1:2" s="264" customFormat="1" ht="15" customHeight="1" x14ac:dyDescent="0.35">
      <c r="A5142" s="294"/>
      <c r="B5142" s="294"/>
    </row>
    <row r="5143" spans="1:2" s="264" customFormat="1" ht="15" customHeight="1" x14ac:dyDescent="0.35">
      <c r="A5143" s="294"/>
      <c r="B5143" s="294"/>
    </row>
    <row r="5144" spans="1:2" s="264" customFormat="1" ht="15" customHeight="1" x14ac:dyDescent="0.35">
      <c r="A5144" s="294"/>
      <c r="B5144" s="294"/>
    </row>
    <row r="5145" spans="1:2" s="264" customFormat="1" ht="15" customHeight="1" x14ac:dyDescent="0.35">
      <c r="A5145" s="294"/>
      <c r="B5145" s="294"/>
    </row>
    <row r="5146" spans="1:2" s="264" customFormat="1" ht="15" customHeight="1" x14ac:dyDescent="0.35">
      <c r="A5146" s="294"/>
      <c r="B5146" s="294"/>
    </row>
    <row r="5147" spans="1:2" s="264" customFormat="1" ht="15" customHeight="1" x14ac:dyDescent="0.35">
      <c r="A5147" s="294"/>
      <c r="B5147" s="294"/>
    </row>
    <row r="5148" spans="1:2" s="264" customFormat="1" ht="15" customHeight="1" x14ac:dyDescent="0.35">
      <c r="A5148" s="294"/>
      <c r="B5148" s="294"/>
    </row>
    <row r="5149" spans="1:2" s="264" customFormat="1" ht="15" customHeight="1" x14ac:dyDescent="0.35">
      <c r="A5149" s="294"/>
      <c r="B5149" s="294"/>
    </row>
    <row r="5150" spans="1:2" s="264" customFormat="1" ht="15" customHeight="1" x14ac:dyDescent="0.35">
      <c r="A5150" s="294"/>
      <c r="B5150" s="294"/>
    </row>
    <row r="5151" spans="1:2" s="264" customFormat="1" ht="15" customHeight="1" x14ac:dyDescent="0.35">
      <c r="A5151" s="294"/>
      <c r="B5151" s="294"/>
    </row>
    <row r="5152" spans="1:2" s="264" customFormat="1" ht="15" customHeight="1" x14ac:dyDescent="0.35">
      <c r="A5152" s="294"/>
      <c r="B5152" s="294"/>
    </row>
    <row r="5153" spans="1:2" s="264" customFormat="1" ht="15" customHeight="1" x14ac:dyDescent="0.35">
      <c r="A5153" s="294"/>
      <c r="B5153" s="294"/>
    </row>
    <row r="5154" spans="1:2" s="264" customFormat="1" ht="15" customHeight="1" x14ac:dyDescent="0.35">
      <c r="A5154" s="294"/>
      <c r="B5154" s="294"/>
    </row>
    <row r="5155" spans="1:2" s="264" customFormat="1" ht="15" customHeight="1" x14ac:dyDescent="0.35">
      <c r="A5155" s="294"/>
      <c r="B5155" s="294"/>
    </row>
    <row r="5156" spans="1:2" s="264" customFormat="1" ht="15" customHeight="1" x14ac:dyDescent="0.35">
      <c r="A5156" s="294"/>
      <c r="B5156" s="294"/>
    </row>
    <row r="5157" spans="1:2" s="264" customFormat="1" ht="15" customHeight="1" x14ac:dyDescent="0.35">
      <c r="A5157" s="294"/>
      <c r="B5157" s="294"/>
    </row>
    <row r="5158" spans="1:2" s="264" customFormat="1" ht="15" customHeight="1" x14ac:dyDescent="0.35">
      <c r="A5158" s="294"/>
      <c r="B5158" s="294"/>
    </row>
    <row r="5159" spans="1:2" s="264" customFormat="1" ht="15" customHeight="1" x14ac:dyDescent="0.35">
      <c r="A5159" s="294"/>
      <c r="B5159" s="294"/>
    </row>
    <row r="5160" spans="1:2" s="264" customFormat="1" ht="15" customHeight="1" x14ac:dyDescent="0.35">
      <c r="A5160" s="294"/>
      <c r="B5160" s="294"/>
    </row>
    <row r="5161" spans="1:2" s="264" customFormat="1" ht="15" customHeight="1" x14ac:dyDescent="0.35">
      <c r="A5161" s="294"/>
      <c r="B5161" s="294"/>
    </row>
    <row r="5162" spans="1:2" s="264" customFormat="1" ht="15" customHeight="1" x14ac:dyDescent="0.35">
      <c r="A5162" s="294"/>
      <c r="B5162" s="294"/>
    </row>
    <row r="5163" spans="1:2" s="264" customFormat="1" ht="15" customHeight="1" x14ac:dyDescent="0.35">
      <c r="A5163" s="294"/>
      <c r="B5163" s="294"/>
    </row>
    <row r="5164" spans="1:2" s="264" customFormat="1" ht="15" customHeight="1" x14ac:dyDescent="0.35">
      <c r="A5164" s="294"/>
      <c r="B5164" s="294"/>
    </row>
    <row r="5165" spans="1:2" s="264" customFormat="1" ht="15" customHeight="1" x14ac:dyDescent="0.35">
      <c r="A5165" s="294"/>
      <c r="B5165" s="294"/>
    </row>
    <row r="5166" spans="1:2" s="264" customFormat="1" ht="15" customHeight="1" x14ac:dyDescent="0.35">
      <c r="A5166" s="294"/>
      <c r="B5166" s="294"/>
    </row>
    <row r="5167" spans="1:2" s="264" customFormat="1" ht="15" customHeight="1" x14ac:dyDescent="0.35">
      <c r="A5167" s="294"/>
      <c r="B5167" s="294"/>
    </row>
    <row r="5168" spans="1:2" s="264" customFormat="1" ht="15" customHeight="1" x14ac:dyDescent="0.35">
      <c r="A5168" s="294"/>
      <c r="B5168" s="294"/>
    </row>
    <row r="5169" spans="1:2" s="264" customFormat="1" ht="15" customHeight="1" x14ac:dyDescent="0.35">
      <c r="A5169" s="294"/>
      <c r="B5169" s="294"/>
    </row>
    <row r="5170" spans="1:2" s="264" customFormat="1" ht="15" customHeight="1" x14ac:dyDescent="0.35">
      <c r="A5170" s="294"/>
      <c r="B5170" s="294"/>
    </row>
    <row r="5171" spans="1:2" s="264" customFormat="1" ht="15" customHeight="1" x14ac:dyDescent="0.35">
      <c r="A5171" s="294"/>
      <c r="B5171" s="294"/>
    </row>
    <row r="5172" spans="1:2" s="264" customFormat="1" ht="15" customHeight="1" x14ac:dyDescent="0.35">
      <c r="A5172" s="294"/>
      <c r="B5172" s="294"/>
    </row>
    <row r="5173" spans="1:2" s="264" customFormat="1" ht="15" customHeight="1" x14ac:dyDescent="0.35">
      <c r="A5173" s="294"/>
      <c r="B5173" s="294"/>
    </row>
    <row r="5174" spans="1:2" s="264" customFormat="1" ht="15" customHeight="1" x14ac:dyDescent="0.35">
      <c r="A5174" s="294"/>
      <c r="B5174" s="294"/>
    </row>
    <row r="5175" spans="1:2" s="264" customFormat="1" ht="15" customHeight="1" x14ac:dyDescent="0.35">
      <c r="A5175" s="294"/>
      <c r="B5175" s="294"/>
    </row>
    <row r="5176" spans="1:2" s="264" customFormat="1" ht="15" customHeight="1" x14ac:dyDescent="0.35">
      <c r="A5176" s="294"/>
      <c r="B5176" s="294"/>
    </row>
    <row r="5177" spans="1:2" s="264" customFormat="1" ht="15" customHeight="1" x14ac:dyDescent="0.35">
      <c r="A5177" s="294"/>
      <c r="B5177" s="294"/>
    </row>
    <row r="5178" spans="1:2" s="264" customFormat="1" ht="15" customHeight="1" x14ac:dyDescent="0.35">
      <c r="A5178" s="294"/>
      <c r="B5178" s="294"/>
    </row>
    <row r="5179" spans="1:2" s="264" customFormat="1" ht="15" customHeight="1" x14ac:dyDescent="0.35">
      <c r="A5179" s="294"/>
      <c r="B5179" s="294"/>
    </row>
    <row r="5180" spans="1:2" s="264" customFormat="1" ht="15" customHeight="1" x14ac:dyDescent="0.35">
      <c r="A5180" s="294"/>
      <c r="B5180" s="294"/>
    </row>
    <row r="5181" spans="1:2" s="264" customFormat="1" ht="15" customHeight="1" x14ac:dyDescent="0.35">
      <c r="A5181" s="294"/>
      <c r="B5181" s="294"/>
    </row>
    <row r="5182" spans="1:2" s="264" customFormat="1" ht="15" customHeight="1" x14ac:dyDescent="0.35">
      <c r="A5182" s="294"/>
      <c r="B5182" s="294"/>
    </row>
    <row r="5183" spans="1:2" s="264" customFormat="1" ht="15" customHeight="1" x14ac:dyDescent="0.35">
      <c r="A5183" s="294"/>
      <c r="B5183" s="294"/>
    </row>
    <row r="5184" spans="1:2" s="264" customFormat="1" ht="15" customHeight="1" x14ac:dyDescent="0.35">
      <c r="A5184" s="294"/>
      <c r="B5184" s="294"/>
    </row>
    <row r="5185" spans="1:2" s="264" customFormat="1" ht="15" customHeight="1" x14ac:dyDescent="0.35">
      <c r="A5185" s="294"/>
      <c r="B5185" s="294"/>
    </row>
    <row r="5186" spans="1:2" s="264" customFormat="1" ht="15" customHeight="1" x14ac:dyDescent="0.35">
      <c r="A5186" s="294"/>
      <c r="B5186" s="294"/>
    </row>
    <row r="5187" spans="1:2" s="264" customFormat="1" ht="15" customHeight="1" x14ac:dyDescent="0.35">
      <c r="A5187" s="294"/>
      <c r="B5187" s="294"/>
    </row>
    <row r="5188" spans="1:2" s="264" customFormat="1" ht="15" customHeight="1" x14ac:dyDescent="0.35">
      <c r="A5188" s="294"/>
      <c r="B5188" s="294"/>
    </row>
    <row r="5189" spans="1:2" s="264" customFormat="1" ht="15" customHeight="1" x14ac:dyDescent="0.35">
      <c r="A5189" s="294"/>
      <c r="B5189" s="294"/>
    </row>
    <row r="5190" spans="1:2" s="264" customFormat="1" ht="15" customHeight="1" x14ac:dyDescent="0.35">
      <c r="A5190" s="294"/>
      <c r="B5190" s="294"/>
    </row>
    <row r="5191" spans="1:2" s="264" customFormat="1" ht="15" customHeight="1" x14ac:dyDescent="0.35">
      <c r="A5191" s="294"/>
      <c r="B5191" s="294"/>
    </row>
    <row r="5192" spans="1:2" s="264" customFormat="1" ht="15" customHeight="1" x14ac:dyDescent="0.35">
      <c r="A5192" s="294"/>
      <c r="B5192" s="294"/>
    </row>
    <row r="5193" spans="1:2" s="264" customFormat="1" ht="15" customHeight="1" x14ac:dyDescent="0.35">
      <c r="A5193" s="294"/>
      <c r="B5193" s="294"/>
    </row>
    <row r="5194" spans="1:2" s="264" customFormat="1" ht="15" customHeight="1" x14ac:dyDescent="0.35">
      <c r="A5194" s="294"/>
      <c r="B5194" s="294"/>
    </row>
    <row r="5195" spans="1:2" s="264" customFormat="1" ht="15" customHeight="1" x14ac:dyDescent="0.35">
      <c r="A5195" s="294"/>
      <c r="B5195" s="294"/>
    </row>
    <row r="5196" spans="1:2" s="264" customFormat="1" ht="15" customHeight="1" x14ac:dyDescent="0.35">
      <c r="A5196" s="294"/>
      <c r="B5196" s="294"/>
    </row>
    <row r="5197" spans="1:2" s="264" customFormat="1" ht="15" customHeight="1" x14ac:dyDescent="0.35">
      <c r="A5197" s="294"/>
      <c r="B5197" s="294"/>
    </row>
    <row r="5198" spans="1:2" s="264" customFormat="1" ht="15" customHeight="1" x14ac:dyDescent="0.35">
      <c r="A5198" s="294"/>
      <c r="B5198" s="294"/>
    </row>
    <row r="5199" spans="1:2" s="264" customFormat="1" ht="15" customHeight="1" x14ac:dyDescent="0.35">
      <c r="A5199" s="294"/>
      <c r="B5199" s="294"/>
    </row>
    <row r="5200" spans="1:2" s="264" customFormat="1" ht="15" customHeight="1" x14ac:dyDescent="0.35">
      <c r="A5200" s="294"/>
      <c r="B5200" s="294"/>
    </row>
    <row r="5201" spans="1:2" s="264" customFormat="1" ht="15" customHeight="1" x14ac:dyDescent="0.35">
      <c r="A5201" s="294"/>
      <c r="B5201" s="294"/>
    </row>
    <row r="5202" spans="1:2" s="264" customFormat="1" ht="15" customHeight="1" x14ac:dyDescent="0.35">
      <c r="A5202" s="294"/>
      <c r="B5202" s="294"/>
    </row>
    <row r="5203" spans="1:2" s="264" customFormat="1" ht="15" customHeight="1" x14ac:dyDescent="0.35">
      <c r="A5203" s="294"/>
      <c r="B5203" s="294"/>
    </row>
    <row r="5204" spans="1:2" s="264" customFormat="1" ht="15" customHeight="1" x14ac:dyDescent="0.35">
      <c r="A5204" s="294"/>
      <c r="B5204" s="294"/>
    </row>
    <row r="5205" spans="1:2" s="264" customFormat="1" ht="15" customHeight="1" x14ac:dyDescent="0.35">
      <c r="A5205" s="294"/>
      <c r="B5205" s="294"/>
    </row>
    <row r="5206" spans="1:2" s="264" customFormat="1" ht="15" customHeight="1" x14ac:dyDescent="0.35">
      <c r="A5206" s="294"/>
      <c r="B5206" s="294"/>
    </row>
    <row r="5207" spans="1:2" s="264" customFormat="1" ht="15" customHeight="1" x14ac:dyDescent="0.35">
      <c r="A5207" s="294"/>
      <c r="B5207" s="294"/>
    </row>
    <row r="5208" spans="1:2" s="264" customFormat="1" ht="15" customHeight="1" x14ac:dyDescent="0.35">
      <c r="A5208" s="294"/>
      <c r="B5208" s="294"/>
    </row>
    <row r="5209" spans="1:2" s="264" customFormat="1" ht="15" customHeight="1" x14ac:dyDescent="0.35">
      <c r="A5209" s="294"/>
      <c r="B5209" s="294"/>
    </row>
    <row r="5210" spans="1:2" s="264" customFormat="1" ht="15" customHeight="1" x14ac:dyDescent="0.35">
      <c r="A5210" s="294"/>
      <c r="B5210" s="294"/>
    </row>
    <row r="5211" spans="1:2" s="264" customFormat="1" ht="15" customHeight="1" x14ac:dyDescent="0.35">
      <c r="A5211" s="294"/>
      <c r="B5211" s="294"/>
    </row>
    <row r="5212" spans="1:2" s="264" customFormat="1" ht="15" customHeight="1" x14ac:dyDescent="0.35">
      <c r="A5212" s="294"/>
      <c r="B5212" s="294"/>
    </row>
    <row r="5213" spans="1:2" s="264" customFormat="1" ht="15" customHeight="1" x14ac:dyDescent="0.35">
      <c r="A5213" s="294"/>
      <c r="B5213" s="294"/>
    </row>
    <row r="5214" spans="1:2" s="264" customFormat="1" ht="15" customHeight="1" x14ac:dyDescent="0.35">
      <c r="A5214" s="294"/>
      <c r="B5214" s="294"/>
    </row>
    <row r="5215" spans="1:2" s="264" customFormat="1" ht="15" customHeight="1" x14ac:dyDescent="0.35">
      <c r="A5215" s="294"/>
      <c r="B5215" s="294"/>
    </row>
    <row r="5216" spans="1:2" s="264" customFormat="1" ht="15" customHeight="1" x14ac:dyDescent="0.35">
      <c r="A5216" s="294"/>
      <c r="B5216" s="294"/>
    </row>
    <row r="5217" spans="1:2" s="264" customFormat="1" ht="15" customHeight="1" x14ac:dyDescent="0.35">
      <c r="A5217" s="294"/>
      <c r="B5217" s="294"/>
    </row>
    <row r="5218" spans="1:2" s="264" customFormat="1" ht="15" customHeight="1" x14ac:dyDescent="0.35">
      <c r="A5218" s="294"/>
      <c r="B5218" s="294"/>
    </row>
    <row r="5219" spans="1:2" s="264" customFormat="1" ht="15" customHeight="1" x14ac:dyDescent="0.35">
      <c r="A5219" s="294"/>
      <c r="B5219" s="294"/>
    </row>
    <row r="5220" spans="1:2" s="264" customFormat="1" ht="15" customHeight="1" x14ac:dyDescent="0.35">
      <c r="A5220" s="294"/>
      <c r="B5220" s="294"/>
    </row>
    <row r="5221" spans="1:2" s="264" customFormat="1" ht="15" customHeight="1" x14ac:dyDescent="0.35">
      <c r="A5221" s="294"/>
      <c r="B5221" s="294"/>
    </row>
    <row r="5222" spans="1:2" s="264" customFormat="1" ht="15" customHeight="1" x14ac:dyDescent="0.35">
      <c r="A5222" s="294"/>
      <c r="B5222" s="294"/>
    </row>
    <row r="5223" spans="1:2" s="264" customFormat="1" ht="15" customHeight="1" x14ac:dyDescent="0.35">
      <c r="A5223" s="294"/>
      <c r="B5223" s="294"/>
    </row>
    <row r="5224" spans="1:2" s="264" customFormat="1" ht="15" customHeight="1" x14ac:dyDescent="0.35">
      <c r="A5224" s="294"/>
      <c r="B5224" s="294"/>
    </row>
    <row r="5225" spans="1:2" s="264" customFormat="1" ht="15" customHeight="1" x14ac:dyDescent="0.35">
      <c r="A5225" s="294"/>
      <c r="B5225" s="294"/>
    </row>
    <row r="5226" spans="1:2" s="264" customFormat="1" ht="15" customHeight="1" x14ac:dyDescent="0.35">
      <c r="A5226" s="294"/>
      <c r="B5226" s="294"/>
    </row>
    <row r="5227" spans="1:2" s="264" customFormat="1" ht="15" customHeight="1" x14ac:dyDescent="0.35">
      <c r="A5227" s="294"/>
      <c r="B5227" s="294"/>
    </row>
    <row r="5228" spans="1:2" s="264" customFormat="1" ht="15" customHeight="1" x14ac:dyDescent="0.35">
      <c r="A5228" s="294"/>
      <c r="B5228" s="294"/>
    </row>
    <row r="5229" spans="1:2" s="264" customFormat="1" ht="15" customHeight="1" x14ac:dyDescent="0.35">
      <c r="A5229" s="294"/>
      <c r="B5229" s="294"/>
    </row>
    <row r="5230" spans="1:2" s="264" customFormat="1" ht="15" customHeight="1" x14ac:dyDescent="0.35">
      <c r="A5230" s="294"/>
      <c r="B5230" s="294"/>
    </row>
    <row r="5231" spans="1:2" s="264" customFormat="1" ht="15" customHeight="1" x14ac:dyDescent="0.35">
      <c r="A5231" s="294"/>
      <c r="B5231" s="294"/>
    </row>
    <row r="5232" spans="1:2" s="264" customFormat="1" ht="15" customHeight="1" x14ac:dyDescent="0.35">
      <c r="A5232" s="294"/>
      <c r="B5232" s="294"/>
    </row>
    <row r="5233" spans="1:2" s="264" customFormat="1" ht="15" customHeight="1" x14ac:dyDescent="0.35">
      <c r="A5233" s="294"/>
      <c r="B5233" s="294"/>
    </row>
    <row r="5234" spans="1:2" s="264" customFormat="1" ht="15" customHeight="1" x14ac:dyDescent="0.35">
      <c r="A5234" s="294"/>
      <c r="B5234" s="294"/>
    </row>
    <row r="5235" spans="1:2" s="264" customFormat="1" ht="15" customHeight="1" x14ac:dyDescent="0.35">
      <c r="A5235" s="294"/>
      <c r="B5235" s="294"/>
    </row>
    <row r="5236" spans="1:2" s="264" customFormat="1" ht="15" customHeight="1" x14ac:dyDescent="0.35">
      <c r="A5236" s="294"/>
      <c r="B5236" s="294"/>
    </row>
    <row r="5237" spans="1:2" s="264" customFormat="1" ht="15" customHeight="1" x14ac:dyDescent="0.35">
      <c r="A5237" s="294"/>
      <c r="B5237" s="294"/>
    </row>
    <row r="5238" spans="1:2" s="264" customFormat="1" ht="15" customHeight="1" x14ac:dyDescent="0.35">
      <c r="A5238" s="294"/>
      <c r="B5238" s="294"/>
    </row>
    <row r="5239" spans="1:2" s="264" customFormat="1" ht="15" customHeight="1" x14ac:dyDescent="0.35">
      <c r="A5239" s="294"/>
      <c r="B5239" s="294"/>
    </row>
    <row r="5240" spans="1:2" s="264" customFormat="1" ht="15" customHeight="1" x14ac:dyDescent="0.35">
      <c r="A5240" s="294"/>
      <c r="B5240" s="294"/>
    </row>
    <row r="5241" spans="1:2" s="264" customFormat="1" ht="15" customHeight="1" x14ac:dyDescent="0.35">
      <c r="A5241" s="294"/>
      <c r="B5241" s="294"/>
    </row>
    <row r="5242" spans="1:2" s="264" customFormat="1" ht="15" customHeight="1" x14ac:dyDescent="0.35">
      <c r="A5242" s="294"/>
      <c r="B5242" s="294"/>
    </row>
    <row r="5243" spans="1:2" s="264" customFormat="1" ht="15" customHeight="1" x14ac:dyDescent="0.35">
      <c r="A5243" s="294"/>
      <c r="B5243" s="294"/>
    </row>
    <row r="5244" spans="1:2" s="264" customFormat="1" ht="15" customHeight="1" x14ac:dyDescent="0.35">
      <c r="A5244" s="294"/>
      <c r="B5244" s="294"/>
    </row>
    <row r="5245" spans="1:2" s="264" customFormat="1" ht="15" customHeight="1" x14ac:dyDescent="0.35">
      <c r="A5245" s="294"/>
      <c r="B5245" s="294"/>
    </row>
    <row r="5246" spans="1:2" s="264" customFormat="1" ht="15" customHeight="1" x14ac:dyDescent="0.35">
      <c r="A5246" s="294"/>
      <c r="B5246" s="294"/>
    </row>
    <row r="5247" spans="1:2" s="264" customFormat="1" ht="15" customHeight="1" x14ac:dyDescent="0.35">
      <c r="A5247" s="294"/>
      <c r="B5247" s="294"/>
    </row>
    <row r="5248" spans="1:2" s="264" customFormat="1" ht="15" customHeight="1" x14ac:dyDescent="0.35">
      <c r="A5248" s="294"/>
      <c r="B5248" s="294"/>
    </row>
    <row r="5249" spans="1:2" s="264" customFormat="1" ht="15" customHeight="1" x14ac:dyDescent="0.35">
      <c r="A5249" s="294"/>
      <c r="B5249" s="294"/>
    </row>
    <row r="5250" spans="1:2" s="264" customFormat="1" ht="15" customHeight="1" x14ac:dyDescent="0.35">
      <c r="A5250" s="294"/>
      <c r="B5250" s="294"/>
    </row>
    <row r="5251" spans="1:2" s="264" customFormat="1" ht="15" customHeight="1" x14ac:dyDescent="0.35">
      <c r="A5251" s="294"/>
      <c r="B5251" s="294"/>
    </row>
    <row r="5252" spans="1:2" s="264" customFormat="1" ht="15" customHeight="1" x14ac:dyDescent="0.35">
      <c r="A5252" s="294"/>
      <c r="B5252" s="294"/>
    </row>
    <row r="5253" spans="1:2" s="264" customFormat="1" ht="15" customHeight="1" x14ac:dyDescent="0.35">
      <c r="A5253" s="294"/>
      <c r="B5253" s="294"/>
    </row>
    <row r="5254" spans="1:2" s="264" customFormat="1" ht="15" customHeight="1" x14ac:dyDescent="0.35">
      <c r="A5254" s="294"/>
      <c r="B5254" s="294"/>
    </row>
    <row r="5255" spans="1:2" s="264" customFormat="1" ht="15" customHeight="1" x14ac:dyDescent="0.35">
      <c r="A5255" s="294"/>
      <c r="B5255" s="294"/>
    </row>
    <row r="5256" spans="1:2" s="264" customFormat="1" ht="15" customHeight="1" x14ac:dyDescent="0.35">
      <c r="A5256" s="294"/>
      <c r="B5256" s="294"/>
    </row>
    <row r="5257" spans="1:2" s="264" customFormat="1" ht="15" customHeight="1" x14ac:dyDescent="0.35">
      <c r="A5257" s="294"/>
      <c r="B5257" s="294"/>
    </row>
    <row r="5258" spans="1:2" s="264" customFormat="1" ht="15" customHeight="1" x14ac:dyDescent="0.35">
      <c r="A5258" s="294"/>
      <c r="B5258" s="294"/>
    </row>
    <row r="5259" spans="1:2" s="264" customFormat="1" ht="15" customHeight="1" x14ac:dyDescent="0.35">
      <c r="A5259" s="294"/>
      <c r="B5259" s="294"/>
    </row>
    <row r="5260" spans="1:2" s="264" customFormat="1" ht="15" customHeight="1" x14ac:dyDescent="0.35">
      <c r="A5260" s="294"/>
      <c r="B5260" s="294"/>
    </row>
    <row r="5261" spans="1:2" s="264" customFormat="1" ht="15" customHeight="1" x14ac:dyDescent="0.35">
      <c r="A5261" s="294"/>
      <c r="B5261" s="294"/>
    </row>
    <row r="5262" spans="1:2" s="264" customFormat="1" ht="15" customHeight="1" x14ac:dyDescent="0.35">
      <c r="A5262" s="294"/>
      <c r="B5262" s="294"/>
    </row>
    <row r="5263" spans="1:2" s="264" customFormat="1" ht="15" customHeight="1" x14ac:dyDescent="0.35">
      <c r="A5263" s="294"/>
      <c r="B5263" s="294"/>
    </row>
    <row r="5264" spans="1:2" s="264" customFormat="1" ht="15" customHeight="1" x14ac:dyDescent="0.35">
      <c r="A5264" s="294"/>
      <c r="B5264" s="294"/>
    </row>
    <row r="5265" spans="1:2" s="264" customFormat="1" ht="15" customHeight="1" x14ac:dyDescent="0.35">
      <c r="A5265" s="294"/>
      <c r="B5265" s="294"/>
    </row>
    <row r="5266" spans="1:2" s="264" customFormat="1" ht="15" customHeight="1" x14ac:dyDescent="0.35">
      <c r="A5266" s="294"/>
      <c r="B5266" s="294"/>
    </row>
    <row r="5267" spans="1:2" s="264" customFormat="1" ht="15" customHeight="1" x14ac:dyDescent="0.35">
      <c r="A5267" s="294"/>
      <c r="B5267" s="294"/>
    </row>
    <row r="5268" spans="1:2" s="264" customFormat="1" ht="15" customHeight="1" x14ac:dyDescent="0.35">
      <c r="A5268" s="294"/>
      <c r="B5268" s="294"/>
    </row>
    <row r="5269" spans="1:2" s="264" customFormat="1" ht="15" customHeight="1" x14ac:dyDescent="0.35">
      <c r="A5269" s="294"/>
      <c r="B5269" s="294"/>
    </row>
    <row r="5270" spans="1:2" s="264" customFormat="1" ht="15" customHeight="1" x14ac:dyDescent="0.35">
      <c r="A5270" s="294"/>
      <c r="B5270" s="294"/>
    </row>
    <row r="5271" spans="1:2" s="264" customFormat="1" ht="15" customHeight="1" x14ac:dyDescent="0.35">
      <c r="A5271" s="294"/>
      <c r="B5271" s="294"/>
    </row>
    <row r="5272" spans="1:2" s="264" customFormat="1" ht="15" customHeight="1" x14ac:dyDescent="0.35">
      <c r="A5272" s="294"/>
      <c r="B5272" s="294"/>
    </row>
    <row r="5273" spans="1:2" s="264" customFormat="1" ht="15" customHeight="1" x14ac:dyDescent="0.35">
      <c r="A5273" s="294"/>
      <c r="B5273" s="294"/>
    </row>
    <row r="5274" spans="1:2" s="264" customFormat="1" ht="15" customHeight="1" x14ac:dyDescent="0.35">
      <c r="A5274" s="294"/>
      <c r="B5274" s="294"/>
    </row>
    <row r="5275" spans="1:2" s="264" customFormat="1" ht="15" customHeight="1" x14ac:dyDescent="0.35">
      <c r="A5275" s="294"/>
      <c r="B5275" s="294"/>
    </row>
    <row r="5276" spans="1:2" s="264" customFormat="1" ht="15" customHeight="1" x14ac:dyDescent="0.35">
      <c r="A5276" s="294"/>
      <c r="B5276" s="294"/>
    </row>
    <row r="5277" spans="1:2" s="264" customFormat="1" ht="15" customHeight="1" x14ac:dyDescent="0.35">
      <c r="A5277" s="294"/>
      <c r="B5277" s="294"/>
    </row>
    <row r="5278" spans="1:2" s="264" customFormat="1" ht="15" customHeight="1" x14ac:dyDescent="0.35">
      <c r="A5278" s="294"/>
      <c r="B5278" s="294"/>
    </row>
    <row r="5279" spans="1:2" s="264" customFormat="1" ht="15" customHeight="1" x14ac:dyDescent="0.35">
      <c r="A5279" s="294"/>
      <c r="B5279" s="294"/>
    </row>
    <row r="5280" spans="1:2" s="264" customFormat="1" ht="15" customHeight="1" x14ac:dyDescent="0.35">
      <c r="A5280" s="294"/>
      <c r="B5280" s="294"/>
    </row>
    <row r="5281" spans="1:2" s="264" customFormat="1" ht="15" customHeight="1" x14ac:dyDescent="0.35">
      <c r="A5281" s="294"/>
      <c r="B5281" s="294"/>
    </row>
    <row r="5282" spans="1:2" s="264" customFormat="1" ht="15" customHeight="1" x14ac:dyDescent="0.35">
      <c r="A5282" s="294"/>
      <c r="B5282" s="294"/>
    </row>
    <row r="5283" spans="1:2" s="264" customFormat="1" ht="15" customHeight="1" x14ac:dyDescent="0.35">
      <c r="A5283" s="294"/>
      <c r="B5283" s="294"/>
    </row>
    <row r="5284" spans="1:2" s="264" customFormat="1" ht="15" customHeight="1" x14ac:dyDescent="0.35">
      <c r="A5284" s="294"/>
      <c r="B5284" s="294"/>
    </row>
    <row r="5285" spans="1:2" s="264" customFormat="1" ht="15" customHeight="1" x14ac:dyDescent="0.35">
      <c r="A5285" s="294"/>
      <c r="B5285" s="294"/>
    </row>
    <row r="5286" spans="1:2" s="264" customFormat="1" ht="15" customHeight="1" x14ac:dyDescent="0.35">
      <c r="A5286" s="294"/>
      <c r="B5286" s="294"/>
    </row>
    <row r="5287" spans="1:2" s="264" customFormat="1" ht="15" customHeight="1" x14ac:dyDescent="0.35">
      <c r="A5287" s="294"/>
      <c r="B5287" s="294"/>
    </row>
    <row r="5288" spans="1:2" s="264" customFormat="1" ht="15" customHeight="1" x14ac:dyDescent="0.35">
      <c r="A5288" s="294"/>
      <c r="B5288" s="294"/>
    </row>
    <row r="5289" spans="1:2" s="264" customFormat="1" ht="15" customHeight="1" x14ac:dyDescent="0.35">
      <c r="A5289" s="294"/>
      <c r="B5289" s="294"/>
    </row>
    <row r="5290" spans="1:2" s="264" customFormat="1" ht="15" customHeight="1" x14ac:dyDescent="0.35">
      <c r="A5290" s="294"/>
      <c r="B5290" s="294"/>
    </row>
    <row r="5291" spans="1:2" s="264" customFormat="1" ht="15" customHeight="1" x14ac:dyDescent="0.35">
      <c r="A5291" s="294"/>
      <c r="B5291" s="294"/>
    </row>
    <row r="5292" spans="1:2" s="264" customFormat="1" ht="15" customHeight="1" x14ac:dyDescent="0.35">
      <c r="A5292" s="294"/>
      <c r="B5292" s="294"/>
    </row>
    <row r="5293" spans="1:2" s="264" customFormat="1" ht="15" customHeight="1" x14ac:dyDescent="0.35">
      <c r="A5293" s="294"/>
      <c r="B5293" s="294"/>
    </row>
    <row r="5294" spans="1:2" s="264" customFormat="1" ht="15" customHeight="1" x14ac:dyDescent="0.35">
      <c r="A5294" s="294"/>
      <c r="B5294" s="294"/>
    </row>
    <row r="5295" spans="1:2" s="264" customFormat="1" ht="15" customHeight="1" x14ac:dyDescent="0.35">
      <c r="A5295" s="294"/>
      <c r="B5295" s="294"/>
    </row>
    <row r="5296" spans="1:2" s="264" customFormat="1" ht="15" customHeight="1" x14ac:dyDescent="0.35">
      <c r="A5296" s="294"/>
      <c r="B5296" s="294"/>
    </row>
    <row r="5297" spans="1:2" s="264" customFormat="1" ht="15" customHeight="1" x14ac:dyDescent="0.35">
      <c r="A5297" s="294"/>
      <c r="B5297" s="294"/>
    </row>
    <row r="5298" spans="1:2" s="264" customFormat="1" ht="15" customHeight="1" x14ac:dyDescent="0.35">
      <c r="A5298" s="294"/>
      <c r="B5298" s="294"/>
    </row>
    <row r="5299" spans="1:2" s="264" customFormat="1" ht="15" customHeight="1" x14ac:dyDescent="0.35">
      <c r="A5299" s="294"/>
      <c r="B5299" s="294"/>
    </row>
    <row r="5300" spans="1:2" s="264" customFormat="1" ht="15" customHeight="1" x14ac:dyDescent="0.35">
      <c r="A5300" s="294"/>
      <c r="B5300" s="294"/>
    </row>
    <row r="5301" spans="1:2" s="264" customFormat="1" ht="15" customHeight="1" x14ac:dyDescent="0.35">
      <c r="A5301" s="294"/>
      <c r="B5301" s="294"/>
    </row>
    <row r="5302" spans="1:2" s="264" customFormat="1" ht="15" customHeight="1" x14ac:dyDescent="0.35">
      <c r="A5302" s="294"/>
      <c r="B5302" s="294"/>
    </row>
    <row r="5303" spans="1:2" s="264" customFormat="1" ht="15" customHeight="1" x14ac:dyDescent="0.35">
      <c r="A5303" s="294"/>
      <c r="B5303" s="294"/>
    </row>
    <row r="5304" spans="1:2" s="264" customFormat="1" ht="15" customHeight="1" x14ac:dyDescent="0.35">
      <c r="A5304" s="294"/>
      <c r="B5304" s="294"/>
    </row>
    <row r="5305" spans="1:2" s="264" customFormat="1" ht="15" customHeight="1" x14ac:dyDescent="0.35">
      <c r="A5305" s="294"/>
      <c r="B5305" s="294"/>
    </row>
    <row r="5306" spans="1:2" s="264" customFormat="1" ht="15" customHeight="1" x14ac:dyDescent="0.35">
      <c r="A5306" s="294"/>
      <c r="B5306" s="294"/>
    </row>
    <row r="5307" spans="1:2" s="264" customFormat="1" ht="15" customHeight="1" x14ac:dyDescent="0.35">
      <c r="A5307" s="294"/>
      <c r="B5307" s="294"/>
    </row>
    <row r="5308" spans="1:2" s="264" customFormat="1" ht="15" customHeight="1" x14ac:dyDescent="0.35">
      <c r="A5308" s="294"/>
      <c r="B5308" s="294"/>
    </row>
    <row r="5309" spans="1:2" s="264" customFormat="1" ht="15" customHeight="1" x14ac:dyDescent="0.35">
      <c r="A5309" s="294"/>
      <c r="B5309" s="294"/>
    </row>
    <row r="5310" spans="1:2" s="264" customFormat="1" ht="15" customHeight="1" x14ac:dyDescent="0.35">
      <c r="A5310" s="294"/>
      <c r="B5310" s="294"/>
    </row>
    <row r="5311" spans="1:2" s="264" customFormat="1" ht="15" customHeight="1" x14ac:dyDescent="0.35">
      <c r="A5311" s="294"/>
      <c r="B5311" s="294"/>
    </row>
    <row r="5312" spans="1:2" s="264" customFormat="1" ht="15" customHeight="1" x14ac:dyDescent="0.35">
      <c r="A5312" s="294"/>
      <c r="B5312" s="294"/>
    </row>
    <row r="5313" spans="1:2" s="264" customFormat="1" ht="15" customHeight="1" x14ac:dyDescent="0.35">
      <c r="A5313" s="294"/>
      <c r="B5313" s="294"/>
    </row>
    <row r="5314" spans="1:2" s="264" customFormat="1" ht="15" customHeight="1" x14ac:dyDescent="0.35">
      <c r="A5314" s="294"/>
      <c r="B5314" s="294"/>
    </row>
    <row r="5315" spans="1:2" s="264" customFormat="1" ht="15" customHeight="1" x14ac:dyDescent="0.35">
      <c r="A5315" s="294"/>
      <c r="B5315" s="294"/>
    </row>
    <row r="5316" spans="1:2" s="264" customFormat="1" ht="15" customHeight="1" x14ac:dyDescent="0.35">
      <c r="A5316" s="294"/>
      <c r="B5316" s="294"/>
    </row>
    <row r="5317" spans="1:2" s="264" customFormat="1" ht="15" customHeight="1" x14ac:dyDescent="0.35">
      <c r="A5317" s="294"/>
      <c r="B5317" s="294"/>
    </row>
    <row r="5318" spans="1:2" s="264" customFormat="1" ht="15" customHeight="1" x14ac:dyDescent="0.35">
      <c r="A5318" s="294"/>
      <c r="B5318" s="294"/>
    </row>
    <row r="5319" spans="1:2" s="264" customFormat="1" ht="15" customHeight="1" x14ac:dyDescent="0.35">
      <c r="A5319" s="294"/>
      <c r="B5319" s="294"/>
    </row>
    <row r="5320" spans="1:2" s="264" customFormat="1" ht="15" customHeight="1" x14ac:dyDescent="0.35">
      <c r="A5320" s="294"/>
      <c r="B5320" s="294"/>
    </row>
    <row r="5321" spans="1:2" s="264" customFormat="1" ht="15" customHeight="1" x14ac:dyDescent="0.35">
      <c r="A5321" s="294"/>
      <c r="B5321" s="294"/>
    </row>
    <row r="5322" spans="1:2" s="264" customFormat="1" ht="15" customHeight="1" x14ac:dyDescent="0.35">
      <c r="A5322" s="294"/>
      <c r="B5322" s="294"/>
    </row>
    <row r="5323" spans="1:2" s="264" customFormat="1" ht="15" customHeight="1" x14ac:dyDescent="0.35">
      <c r="A5323" s="294"/>
      <c r="B5323" s="294"/>
    </row>
    <row r="5324" spans="1:2" s="264" customFormat="1" ht="15" customHeight="1" x14ac:dyDescent="0.35">
      <c r="A5324" s="294"/>
      <c r="B5324" s="294"/>
    </row>
    <row r="5325" spans="1:2" s="264" customFormat="1" ht="15" customHeight="1" x14ac:dyDescent="0.35">
      <c r="A5325" s="294"/>
      <c r="B5325" s="294"/>
    </row>
    <row r="5326" spans="1:2" s="264" customFormat="1" ht="15" customHeight="1" x14ac:dyDescent="0.35">
      <c r="A5326" s="294"/>
      <c r="B5326" s="294"/>
    </row>
    <row r="5327" spans="1:2" s="264" customFormat="1" ht="15" customHeight="1" x14ac:dyDescent="0.35">
      <c r="A5327" s="294"/>
      <c r="B5327" s="294"/>
    </row>
    <row r="5328" spans="1:2" s="264" customFormat="1" ht="15" customHeight="1" x14ac:dyDescent="0.35">
      <c r="A5328" s="294"/>
      <c r="B5328" s="294"/>
    </row>
    <row r="5329" spans="1:2" s="264" customFormat="1" ht="15" customHeight="1" x14ac:dyDescent="0.35">
      <c r="A5329" s="294"/>
      <c r="B5329" s="294"/>
    </row>
    <row r="5330" spans="1:2" s="264" customFormat="1" ht="15" customHeight="1" x14ac:dyDescent="0.35">
      <c r="A5330" s="294"/>
      <c r="B5330" s="294"/>
    </row>
    <row r="5331" spans="1:2" s="264" customFormat="1" ht="15" customHeight="1" x14ac:dyDescent="0.35">
      <c r="A5331" s="294"/>
      <c r="B5331" s="294"/>
    </row>
    <row r="5332" spans="1:2" s="264" customFormat="1" ht="15" customHeight="1" x14ac:dyDescent="0.35">
      <c r="A5332" s="294"/>
      <c r="B5332" s="294"/>
    </row>
    <row r="5333" spans="1:2" s="264" customFormat="1" ht="15" customHeight="1" x14ac:dyDescent="0.35">
      <c r="A5333" s="294"/>
      <c r="B5333" s="294"/>
    </row>
    <row r="5334" spans="1:2" s="264" customFormat="1" ht="15" customHeight="1" x14ac:dyDescent="0.35">
      <c r="A5334" s="294"/>
      <c r="B5334" s="294"/>
    </row>
    <row r="5335" spans="1:2" s="264" customFormat="1" ht="15" customHeight="1" x14ac:dyDescent="0.35">
      <c r="A5335" s="294"/>
      <c r="B5335" s="294"/>
    </row>
    <row r="5336" spans="1:2" s="264" customFormat="1" ht="15" customHeight="1" x14ac:dyDescent="0.35">
      <c r="A5336" s="294"/>
      <c r="B5336" s="294"/>
    </row>
    <row r="5337" spans="1:2" s="264" customFormat="1" ht="15" customHeight="1" x14ac:dyDescent="0.35">
      <c r="A5337" s="294"/>
      <c r="B5337" s="294"/>
    </row>
    <row r="5338" spans="1:2" s="264" customFormat="1" ht="15" customHeight="1" x14ac:dyDescent="0.35">
      <c r="A5338" s="294"/>
      <c r="B5338" s="294"/>
    </row>
    <row r="5339" spans="1:2" s="264" customFormat="1" ht="15" customHeight="1" x14ac:dyDescent="0.35">
      <c r="A5339" s="294"/>
      <c r="B5339" s="294"/>
    </row>
    <row r="5340" spans="1:2" s="264" customFormat="1" ht="15" customHeight="1" x14ac:dyDescent="0.35">
      <c r="A5340" s="294"/>
      <c r="B5340" s="294"/>
    </row>
    <row r="5341" spans="1:2" s="264" customFormat="1" ht="15" customHeight="1" x14ac:dyDescent="0.35">
      <c r="A5341" s="294"/>
      <c r="B5341" s="294"/>
    </row>
    <row r="5342" spans="1:2" s="264" customFormat="1" ht="15" customHeight="1" x14ac:dyDescent="0.35">
      <c r="A5342" s="294"/>
      <c r="B5342" s="294"/>
    </row>
    <row r="5343" spans="1:2" s="264" customFormat="1" ht="15" customHeight="1" x14ac:dyDescent="0.35">
      <c r="A5343" s="294"/>
      <c r="B5343" s="294"/>
    </row>
    <row r="5344" spans="1:2" s="264" customFormat="1" ht="15" customHeight="1" x14ac:dyDescent="0.35">
      <c r="A5344" s="294"/>
      <c r="B5344" s="294"/>
    </row>
    <row r="5345" spans="1:2" s="264" customFormat="1" ht="15" customHeight="1" x14ac:dyDescent="0.35">
      <c r="A5345" s="294"/>
      <c r="B5345" s="294"/>
    </row>
    <row r="5346" spans="1:2" s="264" customFormat="1" ht="15" customHeight="1" x14ac:dyDescent="0.35">
      <c r="A5346" s="294"/>
      <c r="B5346" s="294"/>
    </row>
    <row r="5347" spans="1:2" s="264" customFormat="1" ht="15" customHeight="1" x14ac:dyDescent="0.35">
      <c r="A5347" s="294"/>
      <c r="B5347" s="294"/>
    </row>
    <row r="5348" spans="1:2" s="264" customFormat="1" ht="15" customHeight="1" x14ac:dyDescent="0.35">
      <c r="A5348" s="294"/>
      <c r="B5348" s="294"/>
    </row>
    <row r="5349" spans="1:2" s="264" customFormat="1" ht="15" customHeight="1" x14ac:dyDescent="0.35">
      <c r="A5349" s="294"/>
      <c r="B5349" s="294"/>
    </row>
    <row r="5350" spans="1:2" s="264" customFormat="1" ht="15" customHeight="1" x14ac:dyDescent="0.35">
      <c r="A5350" s="294"/>
      <c r="B5350" s="294"/>
    </row>
    <row r="5351" spans="1:2" s="264" customFormat="1" ht="15" customHeight="1" x14ac:dyDescent="0.35">
      <c r="A5351" s="294"/>
      <c r="B5351" s="294"/>
    </row>
    <row r="5352" spans="1:2" s="264" customFormat="1" ht="15" customHeight="1" x14ac:dyDescent="0.35">
      <c r="A5352" s="294"/>
      <c r="B5352" s="294"/>
    </row>
    <row r="5353" spans="1:2" s="264" customFormat="1" ht="15" customHeight="1" x14ac:dyDescent="0.35">
      <c r="A5353" s="294"/>
      <c r="B5353" s="294"/>
    </row>
    <row r="5354" spans="1:2" s="264" customFormat="1" ht="15" customHeight="1" x14ac:dyDescent="0.35">
      <c r="A5354" s="294"/>
      <c r="B5354" s="294"/>
    </row>
    <row r="5355" spans="1:2" s="264" customFormat="1" ht="15" customHeight="1" x14ac:dyDescent="0.35">
      <c r="A5355" s="294"/>
      <c r="B5355" s="294"/>
    </row>
    <row r="5356" spans="1:2" s="264" customFormat="1" ht="15" customHeight="1" x14ac:dyDescent="0.35">
      <c r="A5356" s="294"/>
      <c r="B5356" s="294"/>
    </row>
    <row r="5357" spans="1:2" s="264" customFormat="1" ht="15" customHeight="1" x14ac:dyDescent="0.35">
      <c r="A5357" s="294"/>
      <c r="B5357" s="294"/>
    </row>
    <row r="5358" spans="1:2" s="264" customFormat="1" ht="15" customHeight="1" x14ac:dyDescent="0.35">
      <c r="A5358" s="294"/>
      <c r="B5358" s="294"/>
    </row>
    <row r="5359" spans="1:2" s="264" customFormat="1" ht="15" customHeight="1" x14ac:dyDescent="0.35">
      <c r="A5359" s="294"/>
      <c r="B5359" s="294"/>
    </row>
    <row r="5360" spans="1:2" s="264" customFormat="1" ht="15" customHeight="1" x14ac:dyDescent="0.35">
      <c r="A5360" s="294"/>
      <c r="B5360" s="294"/>
    </row>
    <row r="5361" spans="1:2" s="264" customFormat="1" ht="15" customHeight="1" x14ac:dyDescent="0.35">
      <c r="A5361" s="294"/>
      <c r="B5361" s="294"/>
    </row>
    <row r="5362" spans="1:2" s="264" customFormat="1" ht="15" customHeight="1" x14ac:dyDescent="0.35">
      <c r="A5362" s="294"/>
      <c r="B5362" s="294"/>
    </row>
    <row r="5363" spans="1:2" s="264" customFormat="1" ht="15" customHeight="1" x14ac:dyDescent="0.35">
      <c r="A5363" s="294"/>
      <c r="B5363" s="294"/>
    </row>
    <row r="5364" spans="1:2" s="264" customFormat="1" ht="15" customHeight="1" x14ac:dyDescent="0.35">
      <c r="A5364" s="294"/>
      <c r="B5364" s="294"/>
    </row>
    <row r="5365" spans="1:2" s="264" customFormat="1" ht="15" customHeight="1" x14ac:dyDescent="0.35">
      <c r="A5365" s="294"/>
      <c r="B5365" s="294"/>
    </row>
    <row r="5366" spans="1:2" s="264" customFormat="1" ht="15" customHeight="1" x14ac:dyDescent="0.35">
      <c r="A5366" s="294"/>
      <c r="B5366" s="294"/>
    </row>
    <row r="5367" spans="1:2" s="264" customFormat="1" ht="15" customHeight="1" x14ac:dyDescent="0.35">
      <c r="A5367" s="294"/>
      <c r="B5367" s="294"/>
    </row>
    <row r="5368" spans="1:2" s="264" customFormat="1" ht="15" customHeight="1" x14ac:dyDescent="0.35">
      <c r="A5368" s="294"/>
      <c r="B5368" s="294"/>
    </row>
    <row r="5369" spans="1:2" s="264" customFormat="1" ht="15" customHeight="1" x14ac:dyDescent="0.35">
      <c r="A5369" s="294"/>
      <c r="B5369" s="294"/>
    </row>
    <row r="5370" spans="1:2" s="264" customFormat="1" ht="15" customHeight="1" x14ac:dyDescent="0.35">
      <c r="A5370" s="294"/>
      <c r="B5370" s="294"/>
    </row>
    <row r="5371" spans="1:2" s="264" customFormat="1" ht="15" customHeight="1" x14ac:dyDescent="0.35">
      <c r="A5371" s="294"/>
      <c r="B5371" s="294"/>
    </row>
    <row r="5372" spans="1:2" s="264" customFormat="1" ht="15" customHeight="1" x14ac:dyDescent="0.35">
      <c r="A5372" s="294"/>
      <c r="B5372" s="294"/>
    </row>
    <row r="5373" spans="1:2" s="264" customFormat="1" ht="15" customHeight="1" x14ac:dyDescent="0.35">
      <c r="A5373" s="294"/>
      <c r="B5373" s="294"/>
    </row>
    <row r="5374" spans="1:2" s="264" customFormat="1" ht="15" customHeight="1" x14ac:dyDescent="0.35">
      <c r="A5374" s="294"/>
      <c r="B5374" s="294"/>
    </row>
    <row r="5375" spans="1:2" s="264" customFormat="1" ht="15" customHeight="1" x14ac:dyDescent="0.35">
      <c r="A5375" s="294"/>
      <c r="B5375" s="294"/>
    </row>
    <row r="5376" spans="1:2" s="264" customFormat="1" ht="15" customHeight="1" x14ac:dyDescent="0.35">
      <c r="A5376" s="294"/>
      <c r="B5376" s="294"/>
    </row>
    <row r="5377" spans="1:2" s="264" customFormat="1" ht="15" customHeight="1" x14ac:dyDescent="0.35">
      <c r="A5377" s="294"/>
      <c r="B5377" s="294"/>
    </row>
    <row r="5378" spans="1:2" s="264" customFormat="1" ht="15" customHeight="1" x14ac:dyDescent="0.35">
      <c r="A5378" s="294"/>
      <c r="B5378" s="294"/>
    </row>
    <row r="5379" spans="1:2" s="264" customFormat="1" ht="15" customHeight="1" x14ac:dyDescent="0.35">
      <c r="A5379" s="294"/>
      <c r="B5379" s="294"/>
    </row>
    <row r="5380" spans="1:2" s="264" customFormat="1" ht="15" customHeight="1" x14ac:dyDescent="0.35">
      <c r="A5380" s="294"/>
      <c r="B5380" s="294"/>
    </row>
    <row r="5381" spans="1:2" s="264" customFormat="1" ht="15" customHeight="1" x14ac:dyDescent="0.35">
      <c r="A5381" s="294"/>
      <c r="B5381" s="294"/>
    </row>
    <row r="5382" spans="1:2" s="264" customFormat="1" ht="15" customHeight="1" x14ac:dyDescent="0.35">
      <c r="A5382" s="294"/>
      <c r="B5382" s="294"/>
    </row>
    <row r="5383" spans="1:2" s="264" customFormat="1" ht="15" customHeight="1" x14ac:dyDescent="0.35">
      <c r="A5383" s="294"/>
      <c r="B5383" s="294"/>
    </row>
    <row r="5384" spans="1:2" s="264" customFormat="1" ht="15" customHeight="1" x14ac:dyDescent="0.35">
      <c r="A5384" s="294"/>
      <c r="B5384" s="294"/>
    </row>
    <row r="5385" spans="1:2" s="264" customFormat="1" ht="15" customHeight="1" x14ac:dyDescent="0.35">
      <c r="A5385" s="294"/>
      <c r="B5385" s="294"/>
    </row>
    <row r="5386" spans="1:2" s="264" customFormat="1" ht="15" customHeight="1" x14ac:dyDescent="0.35">
      <c r="A5386" s="294"/>
      <c r="B5386" s="294"/>
    </row>
    <row r="5387" spans="1:2" s="264" customFormat="1" ht="15" customHeight="1" x14ac:dyDescent="0.35">
      <c r="A5387" s="294"/>
      <c r="B5387" s="294"/>
    </row>
    <row r="5388" spans="1:2" s="264" customFormat="1" ht="15" customHeight="1" x14ac:dyDescent="0.35">
      <c r="A5388" s="294"/>
      <c r="B5388" s="294"/>
    </row>
    <row r="5389" spans="1:2" s="264" customFormat="1" ht="15" customHeight="1" x14ac:dyDescent="0.35">
      <c r="A5389" s="294"/>
      <c r="B5389" s="294"/>
    </row>
    <row r="5390" spans="1:2" s="264" customFormat="1" ht="15" customHeight="1" x14ac:dyDescent="0.35">
      <c r="A5390" s="294"/>
      <c r="B5390" s="294"/>
    </row>
    <row r="5391" spans="1:2" s="264" customFormat="1" ht="15" customHeight="1" x14ac:dyDescent="0.35">
      <c r="A5391" s="294"/>
      <c r="B5391" s="294"/>
    </row>
    <row r="5392" spans="1:2" s="264" customFormat="1" ht="15" customHeight="1" x14ac:dyDescent="0.35">
      <c r="A5392" s="294"/>
      <c r="B5392" s="294"/>
    </row>
    <row r="5393" spans="1:2" s="264" customFormat="1" ht="15" customHeight="1" x14ac:dyDescent="0.35">
      <c r="A5393" s="294"/>
      <c r="B5393" s="294"/>
    </row>
    <row r="5394" spans="1:2" s="264" customFormat="1" ht="15" customHeight="1" x14ac:dyDescent="0.35">
      <c r="A5394" s="294"/>
      <c r="B5394" s="294"/>
    </row>
    <row r="5395" spans="1:2" s="264" customFormat="1" ht="15" customHeight="1" x14ac:dyDescent="0.35">
      <c r="A5395" s="294"/>
      <c r="B5395" s="294"/>
    </row>
    <row r="5396" spans="1:2" s="264" customFormat="1" ht="15" customHeight="1" x14ac:dyDescent="0.35">
      <c r="A5396" s="294"/>
      <c r="B5396" s="294"/>
    </row>
    <row r="5397" spans="1:2" s="264" customFormat="1" ht="15" customHeight="1" x14ac:dyDescent="0.35">
      <c r="A5397" s="294"/>
      <c r="B5397" s="294"/>
    </row>
    <row r="5398" spans="1:2" s="264" customFormat="1" ht="15" customHeight="1" x14ac:dyDescent="0.35">
      <c r="A5398" s="294"/>
      <c r="B5398" s="294"/>
    </row>
    <row r="5399" spans="1:2" s="264" customFormat="1" ht="15" customHeight="1" x14ac:dyDescent="0.35">
      <c r="A5399" s="294"/>
      <c r="B5399" s="294"/>
    </row>
    <row r="5400" spans="1:2" s="264" customFormat="1" ht="15" customHeight="1" x14ac:dyDescent="0.35">
      <c r="A5400" s="294"/>
      <c r="B5400" s="294"/>
    </row>
    <row r="5401" spans="1:2" s="264" customFormat="1" ht="15" customHeight="1" x14ac:dyDescent="0.35">
      <c r="A5401" s="294"/>
      <c r="B5401" s="294"/>
    </row>
    <row r="5402" spans="1:2" s="264" customFormat="1" ht="15" customHeight="1" x14ac:dyDescent="0.35">
      <c r="A5402" s="294"/>
      <c r="B5402" s="294"/>
    </row>
    <row r="5403" spans="1:2" s="264" customFormat="1" ht="15" customHeight="1" x14ac:dyDescent="0.35">
      <c r="A5403" s="294"/>
      <c r="B5403" s="294"/>
    </row>
    <row r="5404" spans="1:2" s="264" customFormat="1" ht="15" customHeight="1" x14ac:dyDescent="0.35">
      <c r="A5404" s="294"/>
      <c r="B5404" s="294"/>
    </row>
    <row r="5405" spans="1:2" s="264" customFormat="1" ht="15" customHeight="1" x14ac:dyDescent="0.35">
      <c r="A5405" s="294"/>
      <c r="B5405" s="294"/>
    </row>
    <row r="5406" spans="1:2" s="264" customFormat="1" ht="15" customHeight="1" x14ac:dyDescent="0.35">
      <c r="A5406" s="294"/>
      <c r="B5406" s="294"/>
    </row>
    <row r="5407" spans="1:2" s="264" customFormat="1" ht="15" customHeight="1" x14ac:dyDescent="0.35">
      <c r="A5407" s="294"/>
      <c r="B5407" s="294"/>
    </row>
    <row r="5408" spans="1:2" s="264" customFormat="1" ht="15" customHeight="1" x14ac:dyDescent="0.35">
      <c r="A5408" s="294"/>
      <c r="B5408" s="294"/>
    </row>
    <row r="5409" spans="1:2" s="264" customFormat="1" ht="15" customHeight="1" x14ac:dyDescent="0.35">
      <c r="A5409" s="294"/>
      <c r="B5409" s="294"/>
    </row>
    <row r="5410" spans="1:2" s="264" customFormat="1" ht="15" customHeight="1" x14ac:dyDescent="0.35">
      <c r="A5410" s="294"/>
      <c r="B5410" s="294"/>
    </row>
    <row r="5411" spans="1:2" s="264" customFormat="1" ht="15" customHeight="1" x14ac:dyDescent="0.35">
      <c r="A5411" s="294"/>
      <c r="B5411" s="294"/>
    </row>
    <row r="5412" spans="1:2" s="264" customFormat="1" ht="15" customHeight="1" x14ac:dyDescent="0.35">
      <c r="A5412" s="294"/>
      <c r="B5412" s="294"/>
    </row>
    <row r="5413" spans="1:2" s="264" customFormat="1" ht="15" customHeight="1" x14ac:dyDescent="0.35">
      <c r="A5413" s="294"/>
      <c r="B5413" s="294"/>
    </row>
    <row r="5414" spans="1:2" s="264" customFormat="1" ht="15" customHeight="1" x14ac:dyDescent="0.35">
      <c r="A5414" s="294"/>
      <c r="B5414" s="294"/>
    </row>
    <row r="5415" spans="1:2" s="264" customFormat="1" ht="15" customHeight="1" x14ac:dyDescent="0.35">
      <c r="A5415" s="294"/>
      <c r="B5415" s="294"/>
    </row>
    <row r="5416" spans="1:2" s="264" customFormat="1" ht="15" customHeight="1" x14ac:dyDescent="0.35">
      <c r="A5416" s="294"/>
      <c r="B5416" s="294"/>
    </row>
    <row r="5417" spans="1:2" s="264" customFormat="1" ht="15" customHeight="1" x14ac:dyDescent="0.35">
      <c r="A5417" s="294"/>
      <c r="B5417" s="294"/>
    </row>
    <row r="5418" spans="1:2" s="264" customFormat="1" ht="15" customHeight="1" x14ac:dyDescent="0.35">
      <c r="A5418" s="294"/>
      <c r="B5418" s="294"/>
    </row>
    <row r="5419" spans="1:2" s="264" customFormat="1" ht="15" customHeight="1" x14ac:dyDescent="0.35">
      <c r="A5419" s="294"/>
      <c r="B5419" s="294"/>
    </row>
    <row r="5420" spans="1:2" s="264" customFormat="1" ht="15" customHeight="1" x14ac:dyDescent="0.35">
      <c r="A5420" s="294"/>
      <c r="B5420" s="294"/>
    </row>
    <row r="5421" spans="1:2" s="264" customFormat="1" ht="15" customHeight="1" x14ac:dyDescent="0.35">
      <c r="A5421" s="294"/>
      <c r="B5421" s="294"/>
    </row>
    <row r="5422" spans="1:2" s="264" customFormat="1" ht="15" customHeight="1" x14ac:dyDescent="0.35">
      <c r="A5422" s="294"/>
      <c r="B5422" s="294"/>
    </row>
    <row r="5423" spans="1:2" s="264" customFormat="1" ht="15" customHeight="1" x14ac:dyDescent="0.35">
      <c r="A5423" s="294"/>
      <c r="B5423" s="294"/>
    </row>
    <row r="5424" spans="1:2" s="264" customFormat="1" ht="15" customHeight="1" x14ac:dyDescent="0.35">
      <c r="A5424" s="294"/>
      <c r="B5424" s="294"/>
    </row>
    <row r="5425" spans="1:2" s="264" customFormat="1" ht="15" customHeight="1" x14ac:dyDescent="0.35">
      <c r="A5425" s="294"/>
      <c r="B5425" s="294"/>
    </row>
    <row r="5426" spans="1:2" s="264" customFormat="1" ht="15" customHeight="1" x14ac:dyDescent="0.35">
      <c r="A5426" s="294"/>
      <c r="B5426" s="294"/>
    </row>
    <row r="5427" spans="1:2" s="264" customFormat="1" ht="15" customHeight="1" x14ac:dyDescent="0.35">
      <c r="A5427" s="294"/>
      <c r="B5427" s="294"/>
    </row>
    <row r="5428" spans="1:2" s="264" customFormat="1" ht="15" customHeight="1" x14ac:dyDescent="0.35">
      <c r="A5428" s="294"/>
      <c r="B5428" s="294"/>
    </row>
    <row r="5429" spans="1:2" s="264" customFormat="1" ht="15" customHeight="1" x14ac:dyDescent="0.35">
      <c r="A5429" s="294"/>
      <c r="B5429" s="294"/>
    </row>
    <row r="5430" spans="1:2" s="264" customFormat="1" ht="15" customHeight="1" x14ac:dyDescent="0.35">
      <c r="A5430" s="294"/>
      <c r="B5430" s="294"/>
    </row>
    <row r="5431" spans="1:2" s="264" customFormat="1" ht="15" customHeight="1" x14ac:dyDescent="0.35">
      <c r="A5431" s="294"/>
      <c r="B5431" s="294"/>
    </row>
    <row r="5432" spans="1:2" s="264" customFormat="1" ht="15" customHeight="1" x14ac:dyDescent="0.35">
      <c r="A5432" s="294"/>
      <c r="B5432" s="294"/>
    </row>
    <row r="5433" spans="1:2" s="264" customFormat="1" ht="15" customHeight="1" x14ac:dyDescent="0.35">
      <c r="A5433" s="294"/>
      <c r="B5433" s="294"/>
    </row>
    <row r="5434" spans="1:2" s="264" customFormat="1" ht="15" customHeight="1" x14ac:dyDescent="0.35">
      <c r="A5434" s="294"/>
      <c r="B5434" s="294"/>
    </row>
    <row r="5435" spans="1:2" s="264" customFormat="1" ht="15" customHeight="1" x14ac:dyDescent="0.35">
      <c r="A5435" s="294"/>
      <c r="B5435" s="294"/>
    </row>
    <row r="5436" spans="1:2" s="264" customFormat="1" ht="15" customHeight="1" x14ac:dyDescent="0.35">
      <c r="A5436" s="294"/>
      <c r="B5436" s="294"/>
    </row>
    <row r="5437" spans="1:2" s="264" customFormat="1" ht="15" customHeight="1" x14ac:dyDescent="0.35">
      <c r="A5437" s="294"/>
      <c r="B5437" s="294"/>
    </row>
    <row r="5438" spans="1:2" s="264" customFormat="1" ht="15" customHeight="1" x14ac:dyDescent="0.35">
      <c r="A5438" s="294"/>
      <c r="B5438" s="294"/>
    </row>
    <row r="5439" spans="1:2" s="264" customFormat="1" ht="15" customHeight="1" x14ac:dyDescent="0.35">
      <c r="A5439" s="294"/>
      <c r="B5439" s="294"/>
    </row>
    <row r="5440" spans="1:2" s="264" customFormat="1" ht="15" customHeight="1" x14ac:dyDescent="0.35">
      <c r="A5440" s="294"/>
      <c r="B5440" s="294"/>
    </row>
    <row r="5441" spans="1:2" s="264" customFormat="1" ht="15" customHeight="1" x14ac:dyDescent="0.35">
      <c r="A5441" s="294"/>
      <c r="B5441" s="294"/>
    </row>
    <row r="5442" spans="1:2" s="264" customFormat="1" ht="15" customHeight="1" x14ac:dyDescent="0.35">
      <c r="A5442" s="294"/>
      <c r="B5442" s="294"/>
    </row>
    <row r="5443" spans="1:2" s="264" customFormat="1" ht="15" customHeight="1" x14ac:dyDescent="0.35">
      <c r="A5443" s="294"/>
      <c r="B5443" s="294"/>
    </row>
    <row r="5444" spans="1:2" s="264" customFormat="1" ht="15" customHeight="1" x14ac:dyDescent="0.35">
      <c r="A5444" s="294"/>
      <c r="B5444" s="294"/>
    </row>
    <row r="5445" spans="1:2" s="264" customFormat="1" ht="15" customHeight="1" x14ac:dyDescent="0.35">
      <c r="A5445" s="294"/>
      <c r="B5445" s="294"/>
    </row>
    <row r="5446" spans="1:2" s="264" customFormat="1" ht="15" customHeight="1" x14ac:dyDescent="0.35">
      <c r="A5446" s="294"/>
      <c r="B5446" s="294"/>
    </row>
    <row r="5447" spans="1:2" s="264" customFormat="1" ht="15" customHeight="1" x14ac:dyDescent="0.35">
      <c r="A5447" s="294"/>
      <c r="B5447" s="294"/>
    </row>
    <row r="5448" spans="1:2" s="264" customFormat="1" ht="15" customHeight="1" x14ac:dyDescent="0.35">
      <c r="A5448" s="294"/>
      <c r="B5448" s="294"/>
    </row>
    <row r="5449" spans="1:2" s="264" customFormat="1" ht="15" customHeight="1" x14ac:dyDescent="0.35">
      <c r="A5449" s="294"/>
      <c r="B5449" s="294"/>
    </row>
    <row r="5450" spans="1:2" s="264" customFormat="1" ht="15" customHeight="1" x14ac:dyDescent="0.35">
      <c r="A5450" s="294"/>
      <c r="B5450" s="294"/>
    </row>
    <row r="5451" spans="1:2" s="264" customFormat="1" ht="15" customHeight="1" x14ac:dyDescent="0.35">
      <c r="A5451" s="294"/>
      <c r="B5451" s="294"/>
    </row>
    <row r="5452" spans="1:2" s="264" customFormat="1" ht="15" customHeight="1" x14ac:dyDescent="0.35">
      <c r="A5452" s="294"/>
      <c r="B5452" s="294"/>
    </row>
    <row r="5453" spans="1:2" s="264" customFormat="1" ht="15" customHeight="1" x14ac:dyDescent="0.35">
      <c r="A5453" s="294"/>
      <c r="B5453" s="294"/>
    </row>
    <row r="5454" spans="1:2" s="264" customFormat="1" ht="15" customHeight="1" x14ac:dyDescent="0.35">
      <c r="A5454" s="294"/>
      <c r="B5454" s="294"/>
    </row>
    <row r="5455" spans="1:2" s="264" customFormat="1" ht="15" customHeight="1" x14ac:dyDescent="0.35">
      <c r="A5455" s="294"/>
      <c r="B5455" s="294"/>
    </row>
    <row r="5456" spans="1:2" s="264" customFormat="1" ht="15" customHeight="1" x14ac:dyDescent="0.35">
      <c r="A5456" s="294"/>
      <c r="B5456" s="294"/>
    </row>
    <row r="5457" spans="1:2" s="264" customFormat="1" ht="15" customHeight="1" x14ac:dyDescent="0.35">
      <c r="A5457" s="294"/>
      <c r="B5457" s="294"/>
    </row>
    <row r="5458" spans="1:2" s="264" customFormat="1" ht="15" customHeight="1" x14ac:dyDescent="0.35">
      <c r="A5458" s="294"/>
      <c r="B5458" s="294"/>
    </row>
    <row r="5459" spans="1:2" s="264" customFormat="1" ht="15" customHeight="1" x14ac:dyDescent="0.35">
      <c r="A5459" s="294"/>
      <c r="B5459" s="294"/>
    </row>
    <row r="5460" spans="1:2" s="264" customFormat="1" ht="15" customHeight="1" x14ac:dyDescent="0.35">
      <c r="A5460" s="294"/>
      <c r="B5460" s="294"/>
    </row>
    <row r="5461" spans="1:2" s="264" customFormat="1" ht="15" customHeight="1" x14ac:dyDescent="0.35">
      <c r="A5461" s="294"/>
      <c r="B5461" s="294"/>
    </row>
    <row r="5462" spans="1:2" s="264" customFormat="1" ht="15" customHeight="1" x14ac:dyDescent="0.35">
      <c r="A5462" s="294"/>
      <c r="B5462" s="294"/>
    </row>
    <row r="5463" spans="1:2" s="264" customFormat="1" ht="15" customHeight="1" x14ac:dyDescent="0.35">
      <c r="A5463" s="294"/>
      <c r="B5463" s="294"/>
    </row>
    <row r="5464" spans="1:2" s="264" customFormat="1" ht="15" customHeight="1" x14ac:dyDescent="0.35">
      <c r="A5464" s="294"/>
      <c r="B5464" s="294"/>
    </row>
    <row r="5465" spans="1:2" s="264" customFormat="1" ht="15" customHeight="1" x14ac:dyDescent="0.35">
      <c r="A5465" s="294"/>
      <c r="B5465" s="294"/>
    </row>
    <row r="5466" spans="1:2" s="264" customFormat="1" ht="15" customHeight="1" x14ac:dyDescent="0.35">
      <c r="A5466" s="294"/>
      <c r="B5466" s="294"/>
    </row>
    <row r="5467" spans="1:2" s="264" customFormat="1" ht="15" customHeight="1" x14ac:dyDescent="0.35">
      <c r="A5467" s="294"/>
      <c r="B5467" s="294"/>
    </row>
    <row r="5468" spans="1:2" s="264" customFormat="1" ht="15" customHeight="1" x14ac:dyDescent="0.35">
      <c r="A5468" s="294"/>
      <c r="B5468" s="294"/>
    </row>
    <row r="5469" spans="1:2" s="264" customFormat="1" ht="15" customHeight="1" x14ac:dyDescent="0.35">
      <c r="A5469" s="294"/>
      <c r="B5469" s="294"/>
    </row>
    <row r="5470" spans="1:2" s="264" customFormat="1" ht="15" customHeight="1" x14ac:dyDescent="0.35">
      <c r="A5470" s="294"/>
      <c r="B5470" s="294"/>
    </row>
    <row r="5471" spans="1:2" s="264" customFormat="1" ht="15" customHeight="1" x14ac:dyDescent="0.35">
      <c r="A5471" s="294"/>
      <c r="B5471" s="294"/>
    </row>
    <row r="5472" spans="1:2" s="264" customFormat="1" ht="15" customHeight="1" x14ac:dyDescent="0.35">
      <c r="A5472" s="294"/>
      <c r="B5472" s="294"/>
    </row>
    <row r="5473" spans="1:2" s="264" customFormat="1" ht="15" customHeight="1" x14ac:dyDescent="0.35">
      <c r="A5473" s="294"/>
      <c r="B5473" s="294"/>
    </row>
    <row r="5474" spans="1:2" s="264" customFormat="1" ht="15" customHeight="1" x14ac:dyDescent="0.35">
      <c r="A5474" s="294"/>
      <c r="B5474" s="294"/>
    </row>
    <row r="5475" spans="1:2" s="264" customFormat="1" ht="15" customHeight="1" x14ac:dyDescent="0.35">
      <c r="A5475" s="294"/>
      <c r="B5475" s="294"/>
    </row>
    <row r="5476" spans="1:2" s="264" customFormat="1" ht="15" customHeight="1" x14ac:dyDescent="0.35">
      <c r="A5476" s="294"/>
      <c r="B5476" s="294"/>
    </row>
    <row r="5477" spans="1:2" s="264" customFormat="1" ht="15" customHeight="1" x14ac:dyDescent="0.35">
      <c r="A5477" s="294"/>
      <c r="B5477" s="294"/>
    </row>
    <row r="5478" spans="1:2" s="264" customFormat="1" ht="15" customHeight="1" x14ac:dyDescent="0.35">
      <c r="A5478" s="294"/>
      <c r="B5478" s="294"/>
    </row>
    <row r="5479" spans="1:2" s="264" customFormat="1" ht="15" customHeight="1" x14ac:dyDescent="0.35">
      <c r="A5479" s="294"/>
      <c r="B5479" s="294"/>
    </row>
    <row r="5480" spans="1:2" s="264" customFormat="1" ht="15" customHeight="1" x14ac:dyDescent="0.35">
      <c r="A5480" s="294"/>
      <c r="B5480" s="294"/>
    </row>
    <row r="5481" spans="1:2" s="264" customFormat="1" ht="15" customHeight="1" x14ac:dyDescent="0.35">
      <c r="A5481" s="294"/>
      <c r="B5481" s="294"/>
    </row>
    <row r="5482" spans="1:2" s="264" customFormat="1" ht="15" customHeight="1" x14ac:dyDescent="0.35">
      <c r="A5482" s="294"/>
      <c r="B5482" s="294"/>
    </row>
    <row r="5483" spans="1:2" s="264" customFormat="1" ht="15" customHeight="1" x14ac:dyDescent="0.35">
      <c r="A5483" s="294"/>
      <c r="B5483" s="294"/>
    </row>
    <row r="5484" spans="1:2" s="264" customFormat="1" ht="15" customHeight="1" x14ac:dyDescent="0.35">
      <c r="A5484" s="294"/>
      <c r="B5484" s="294"/>
    </row>
    <row r="5485" spans="1:2" s="264" customFormat="1" ht="15" customHeight="1" x14ac:dyDescent="0.35">
      <c r="A5485" s="294"/>
      <c r="B5485" s="294"/>
    </row>
    <row r="5486" spans="1:2" s="264" customFormat="1" ht="15" customHeight="1" x14ac:dyDescent="0.35">
      <c r="A5486" s="294"/>
      <c r="B5486" s="294"/>
    </row>
    <row r="5487" spans="1:2" s="264" customFormat="1" ht="15" customHeight="1" x14ac:dyDescent="0.35">
      <c r="A5487" s="294"/>
      <c r="B5487" s="294"/>
    </row>
    <row r="5488" spans="1:2" s="264" customFormat="1" ht="15" customHeight="1" x14ac:dyDescent="0.35">
      <c r="A5488" s="294"/>
      <c r="B5488" s="294"/>
    </row>
    <row r="5489" spans="1:2" s="264" customFormat="1" ht="15" customHeight="1" x14ac:dyDescent="0.35">
      <c r="A5489" s="294"/>
      <c r="B5489" s="294"/>
    </row>
    <row r="5490" spans="1:2" s="264" customFormat="1" ht="15" customHeight="1" x14ac:dyDescent="0.35">
      <c r="A5490" s="294"/>
      <c r="B5490" s="294"/>
    </row>
    <row r="5491" spans="1:2" s="264" customFormat="1" ht="15" customHeight="1" x14ac:dyDescent="0.35">
      <c r="A5491" s="294"/>
      <c r="B5491" s="294"/>
    </row>
    <row r="5492" spans="1:2" s="264" customFormat="1" ht="15" customHeight="1" x14ac:dyDescent="0.35">
      <c r="A5492" s="294"/>
      <c r="B5492" s="294"/>
    </row>
    <row r="5493" spans="1:2" s="264" customFormat="1" ht="15" customHeight="1" x14ac:dyDescent="0.35">
      <c r="A5493" s="294"/>
      <c r="B5493" s="294"/>
    </row>
    <row r="5494" spans="1:2" s="264" customFormat="1" ht="15" customHeight="1" x14ac:dyDescent="0.35">
      <c r="A5494" s="294"/>
      <c r="B5494" s="294"/>
    </row>
    <row r="5495" spans="1:2" s="264" customFormat="1" ht="15" customHeight="1" x14ac:dyDescent="0.35">
      <c r="A5495" s="294"/>
      <c r="B5495" s="294"/>
    </row>
    <row r="5496" spans="1:2" s="264" customFormat="1" ht="15" customHeight="1" x14ac:dyDescent="0.35">
      <c r="A5496" s="294"/>
      <c r="B5496" s="294"/>
    </row>
    <row r="5497" spans="1:2" s="264" customFormat="1" ht="15" customHeight="1" x14ac:dyDescent="0.35">
      <c r="A5497" s="294"/>
      <c r="B5497" s="294"/>
    </row>
    <row r="5498" spans="1:2" s="264" customFormat="1" ht="15" customHeight="1" x14ac:dyDescent="0.35">
      <c r="A5498" s="294"/>
      <c r="B5498" s="294"/>
    </row>
    <row r="5499" spans="1:2" s="264" customFormat="1" ht="15" customHeight="1" x14ac:dyDescent="0.35">
      <c r="A5499" s="294"/>
      <c r="B5499" s="294"/>
    </row>
    <row r="5500" spans="1:2" s="264" customFormat="1" ht="15" customHeight="1" x14ac:dyDescent="0.35">
      <c r="A5500" s="294"/>
      <c r="B5500" s="294"/>
    </row>
    <row r="5501" spans="1:2" s="264" customFormat="1" ht="15" customHeight="1" x14ac:dyDescent="0.35">
      <c r="A5501" s="294"/>
      <c r="B5501" s="294"/>
    </row>
    <row r="5502" spans="1:2" s="264" customFormat="1" ht="15" customHeight="1" x14ac:dyDescent="0.35">
      <c r="A5502" s="294"/>
      <c r="B5502" s="294"/>
    </row>
    <row r="5503" spans="1:2" s="264" customFormat="1" ht="15" customHeight="1" x14ac:dyDescent="0.35">
      <c r="A5503" s="294"/>
      <c r="B5503" s="294"/>
    </row>
    <row r="5504" spans="1:2" s="264" customFormat="1" ht="15" customHeight="1" x14ac:dyDescent="0.35">
      <c r="A5504" s="294"/>
      <c r="B5504" s="294"/>
    </row>
    <row r="5505" spans="1:2" s="264" customFormat="1" ht="15" customHeight="1" x14ac:dyDescent="0.35">
      <c r="A5505" s="294"/>
      <c r="B5505" s="294"/>
    </row>
    <row r="5506" spans="1:2" s="264" customFormat="1" ht="15" customHeight="1" x14ac:dyDescent="0.35">
      <c r="A5506" s="294"/>
      <c r="B5506" s="294"/>
    </row>
    <row r="5507" spans="1:2" s="264" customFormat="1" ht="15" customHeight="1" x14ac:dyDescent="0.35">
      <c r="A5507" s="294"/>
      <c r="B5507" s="294"/>
    </row>
    <row r="5508" spans="1:2" s="264" customFormat="1" ht="15" customHeight="1" x14ac:dyDescent="0.35">
      <c r="A5508" s="294"/>
      <c r="B5508" s="294"/>
    </row>
    <row r="5509" spans="1:2" s="264" customFormat="1" ht="15" customHeight="1" x14ac:dyDescent="0.35">
      <c r="A5509" s="294"/>
      <c r="B5509" s="294"/>
    </row>
    <row r="5510" spans="1:2" s="264" customFormat="1" ht="15" customHeight="1" x14ac:dyDescent="0.35">
      <c r="A5510" s="294"/>
      <c r="B5510" s="294"/>
    </row>
    <row r="5511" spans="1:2" s="264" customFormat="1" ht="15" customHeight="1" x14ac:dyDescent="0.35">
      <c r="A5511" s="294"/>
      <c r="B5511" s="294"/>
    </row>
    <row r="5512" spans="1:2" s="264" customFormat="1" ht="15" customHeight="1" x14ac:dyDescent="0.35">
      <c r="A5512" s="294"/>
      <c r="B5512" s="294"/>
    </row>
    <row r="5513" spans="1:2" s="264" customFormat="1" ht="15" customHeight="1" x14ac:dyDescent="0.35">
      <c r="A5513" s="294"/>
      <c r="B5513" s="294"/>
    </row>
    <row r="5514" spans="1:2" s="264" customFormat="1" ht="15" customHeight="1" x14ac:dyDescent="0.35">
      <c r="A5514" s="294"/>
      <c r="B5514" s="294"/>
    </row>
    <row r="5515" spans="1:2" s="264" customFormat="1" ht="15" customHeight="1" x14ac:dyDescent="0.35">
      <c r="A5515" s="294"/>
      <c r="B5515" s="294"/>
    </row>
    <row r="5516" spans="1:2" s="264" customFormat="1" ht="15" customHeight="1" x14ac:dyDescent="0.35">
      <c r="A5516" s="294"/>
      <c r="B5516" s="294"/>
    </row>
    <row r="5517" spans="1:2" s="264" customFormat="1" ht="15" customHeight="1" x14ac:dyDescent="0.35">
      <c r="A5517" s="294"/>
      <c r="B5517" s="294"/>
    </row>
    <row r="5518" spans="1:2" s="264" customFormat="1" ht="15" customHeight="1" x14ac:dyDescent="0.35">
      <c r="A5518" s="294"/>
      <c r="B5518" s="294"/>
    </row>
    <row r="5519" spans="1:2" s="264" customFormat="1" ht="15" customHeight="1" x14ac:dyDescent="0.35">
      <c r="A5519" s="294"/>
      <c r="B5519" s="294"/>
    </row>
    <row r="5520" spans="1:2" s="264" customFormat="1" ht="15" customHeight="1" x14ac:dyDescent="0.35">
      <c r="A5520" s="294"/>
      <c r="B5520" s="294"/>
    </row>
    <row r="5521" spans="1:2" s="264" customFormat="1" ht="15" customHeight="1" x14ac:dyDescent="0.35">
      <c r="A5521" s="294"/>
      <c r="B5521" s="294"/>
    </row>
    <row r="5522" spans="1:2" s="264" customFormat="1" ht="15" customHeight="1" x14ac:dyDescent="0.35">
      <c r="A5522" s="294"/>
      <c r="B5522" s="294"/>
    </row>
    <row r="5523" spans="1:2" s="264" customFormat="1" ht="15" customHeight="1" x14ac:dyDescent="0.35">
      <c r="A5523" s="294"/>
      <c r="B5523" s="294"/>
    </row>
    <row r="5524" spans="1:2" s="264" customFormat="1" ht="15" customHeight="1" x14ac:dyDescent="0.35">
      <c r="A5524" s="294"/>
      <c r="B5524" s="294"/>
    </row>
    <row r="5525" spans="1:2" s="264" customFormat="1" ht="15" customHeight="1" x14ac:dyDescent="0.35">
      <c r="A5525" s="294"/>
      <c r="B5525" s="294"/>
    </row>
    <row r="5526" spans="1:2" s="264" customFormat="1" ht="15" customHeight="1" x14ac:dyDescent="0.35">
      <c r="A5526" s="294"/>
      <c r="B5526" s="294"/>
    </row>
    <row r="5527" spans="1:2" s="264" customFormat="1" ht="15" customHeight="1" x14ac:dyDescent="0.35">
      <c r="A5527" s="294"/>
      <c r="B5527" s="294"/>
    </row>
    <row r="5528" spans="1:2" s="264" customFormat="1" ht="15" customHeight="1" x14ac:dyDescent="0.35">
      <c r="A5528" s="294"/>
      <c r="B5528" s="294"/>
    </row>
    <row r="5529" spans="1:2" s="264" customFormat="1" ht="15" customHeight="1" x14ac:dyDescent="0.35">
      <c r="A5529" s="294"/>
      <c r="B5529" s="294"/>
    </row>
    <row r="5530" spans="1:2" s="264" customFormat="1" ht="15" customHeight="1" x14ac:dyDescent="0.35">
      <c r="A5530" s="294"/>
      <c r="B5530" s="294"/>
    </row>
    <row r="5531" spans="1:2" s="264" customFormat="1" ht="15" customHeight="1" x14ac:dyDescent="0.35">
      <c r="A5531" s="294"/>
      <c r="B5531" s="294"/>
    </row>
    <row r="5532" spans="1:2" s="264" customFormat="1" ht="15" customHeight="1" x14ac:dyDescent="0.35">
      <c r="A5532" s="294"/>
      <c r="B5532" s="294"/>
    </row>
    <row r="5533" spans="1:2" s="264" customFormat="1" ht="15" customHeight="1" x14ac:dyDescent="0.35">
      <c r="A5533" s="294"/>
      <c r="B5533" s="294"/>
    </row>
    <row r="5534" spans="1:2" s="264" customFormat="1" ht="15" customHeight="1" x14ac:dyDescent="0.35">
      <c r="A5534" s="294"/>
      <c r="B5534" s="294"/>
    </row>
    <row r="5535" spans="1:2" s="264" customFormat="1" ht="15" customHeight="1" x14ac:dyDescent="0.35">
      <c r="A5535" s="294"/>
      <c r="B5535" s="294"/>
    </row>
    <row r="5536" spans="1:2" s="264" customFormat="1" ht="15" customHeight="1" x14ac:dyDescent="0.35">
      <c r="A5536" s="294"/>
      <c r="B5536" s="294"/>
    </row>
    <row r="5537" spans="1:2" s="264" customFormat="1" ht="15" customHeight="1" x14ac:dyDescent="0.35">
      <c r="A5537" s="294"/>
      <c r="B5537" s="294"/>
    </row>
    <row r="5538" spans="1:2" s="264" customFormat="1" ht="15" customHeight="1" x14ac:dyDescent="0.35">
      <c r="A5538" s="294"/>
      <c r="B5538" s="294"/>
    </row>
    <row r="5539" spans="1:2" s="264" customFormat="1" ht="15" customHeight="1" x14ac:dyDescent="0.35">
      <c r="A5539" s="294"/>
      <c r="B5539" s="294"/>
    </row>
    <row r="5540" spans="1:2" s="264" customFormat="1" ht="15" customHeight="1" x14ac:dyDescent="0.35">
      <c r="A5540" s="294"/>
      <c r="B5540" s="294"/>
    </row>
    <row r="5541" spans="1:2" s="264" customFormat="1" ht="15" customHeight="1" x14ac:dyDescent="0.35">
      <c r="A5541" s="294"/>
      <c r="B5541" s="294"/>
    </row>
    <row r="5542" spans="1:2" s="264" customFormat="1" ht="15" customHeight="1" x14ac:dyDescent="0.35">
      <c r="A5542" s="294"/>
      <c r="B5542" s="294"/>
    </row>
    <row r="5543" spans="1:2" s="264" customFormat="1" ht="15" customHeight="1" x14ac:dyDescent="0.35">
      <c r="A5543" s="294"/>
      <c r="B5543" s="294"/>
    </row>
    <row r="5544" spans="1:2" s="264" customFormat="1" ht="15" customHeight="1" x14ac:dyDescent="0.35">
      <c r="A5544" s="294"/>
      <c r="B5544" s="294"/>
    </row>
    <row r="5545" spans="1:2" s="264" customFormat="1" ht="15" customHeight="1" x14ac:dyDescent="0.35">
      <c r="A5545" s="294"/>
      <c r="B5545" s="294"/>
    </row>
    <row r="5546" spans="1:2" s="264" customFormat="1" ht="15" customHeight="1" x14ac:dyDescent="0.35">
      <c r="A5546" s="294"/>
      <c r="B5546" s="294"/>
    </row>
    <row r="5547" spans="1:2" s="264" customFormat="1" ht="15" customHeight="1" x14ac:dyDescent="0.35">
      <c r="A5547" s="294"/>
      <c r="B5547" s="294"/>
    </row>
    <row r="5548" spans="1:2" s="264" customFormat="1" ht="15" customHeight="1" x14ac:dyDescent="0.35">
      <c r="A5548" s="294"/>
      <c r="B5548" s="294"/>
    </row>
    <row r="5549" spans="1:2" s="264" customFormat="1" ht="15" customHeight="1" x14ac:dyDescent="0.35">
      <c r="A5549" s="294"/>
      <c r="B5549" s="294"/>
    </row>
    <row r="5550" spans="1:2" s="264" customFormat="1" ht="15" customHeight="1" x14ac:dyDescent="0.35">
      <c r="A5550" s="294"/>
      <c r="B5550" s="294"/>
    </row>
    <row r="5551" spans="1:2" s="264" customFormat="1" ht="15" customHeight="1" x14ac:dyDescent="0.35">
      <c r="A5551" s="294"/>
      <c r="B5551" s="294"/>
    </row>
    <row r="5552" spans="1:2" s="264" customFormat="1" ht="15" customHeight="1" x14ac:dyDescent="0.35">
      <c r="A5552" s="294"/>
      <c r="B5552" s="294"/>
    </row>
    <row r="5553" spans="1:2" s="264" customFormat="1" ht="15" customHeight="1" x14ac:dyDescent="0.35">
      <c r="A5553" s="294"/>
      <c r="B5553" s="294"/>
    </row>
    <row r="5554" spans="1:2" s="264" customFormat="1" ht="15" customHeight="1" x14ac:dyDescent="0.35">
      <c r="A5554" s="294"/>
      <c r="B5554" s="294"/>
    </row>
    <row r="5555" spans="1:2" s="264" customFormat="1" ht="15" customHeight="1" x14ac:dyDescent="0.35">
      <c r="A5555" s="294"/>
      <c r="B5555" s="294"/>
    </row>
    <row r="5556" spans="1:2" s="264" customFormat="1" ht="15" customHeight="1" x14ac:dyDescent="0.35">
      <c r="A5556" s="294"/>
      <c r="B5556" s="294"/>
    </row>
    <row r="5557" spans="1:2" s="264" customFormat="1" ht="15" customHeight="1" x14ac:dyDescent="0.35">
      <c r="A5557" s="294"/>
      <c r="B5557" s="294"/>
    </row>
    <row r="5558" spans="1:2" s="264" customFormat="1" ht="15" customHeight="1" x14ac:dyDescent="0.35">
      <c r="A5558" s="294"/>
      <c r="B5558" s="294"/>
    </row>
    <row r="5559" spans="1:2" s="264" customFormat="1" ht="15" customHeight="1" x14ac:dyDescent="0.35">
      <c r="A5559" s="294"/>
      <c r="B5559" s="294"/>
    </row>
    <row r="5560" spans="1:2" s="264" customFormat="1" ht="15" customHeight="1" x14ac:dyDescent="0.35">
      <c r="A5560" s="294"/>
      <c r="B5560" s="294"/>
    </row>
    <row r="5561" spans="1:2" s="264" customFormat="1" ht="15" customHeight="1" x14ac:dyDescent="0.35">
      <c r="A5561" s="294"/>
      <c r="B5561" s="294"/>
    </row>
    <row r="5562" spans="1:2" s="264" customFormat="1" ht="15" customHeight="1" x14ac:dyDescent="0.35">
      <c r="A5562" s="294"/>
      <c r="B5562" s="294"/>
    </row>
    <row r="5563" spans="1:2" s="264" customFormat="1" ht="15" customHeight="1" x14ac:dyDescent="0.35">
      <c r="A5563" s="294"/>
      <c r="B5563" s="294"/>
    </row>
    <row r="5564" spans="1:2" s="264" customFormat="1" ht="15" customHeight="1" x14ac:dyDescent="0.35">
      <c r="A5564" s="294"/>
      <c r="B5564" s="294"/>
    </row>
    <row r="5565" spans="1:2" s="264" customFormat="1" ht="15" customHeight="1" x14ac:dyDescent="0.35">
      <c r="A5565" s="294"/>
      <c r="B5565" s="294"/>
    </row>
    <row r="5566" spans="1:2" s="264" customFormat="1" ht="15" customHeight="1" x14ac:dyDescent="0.35">
      <c r="A5566" s="294"/>
      <c r="B5566" s="294"/>
    </row>
    <row r="5567" spans="1:2" s="264" customFormat="1" ht="15" customHeight="1" x14ac:dyDescent="0.35">
      <c r="A5567" s="294"/>
      <c r="B5567" s="294"/>
    </row>
    <row r="5568" spans="1:2" s="264" customFormat="1" ht="15" customHeight="1" x14ac:dyDescent="0.35">
      <c r="A5568" s="294"/>
      <c r="B5568" s="294"/>
    </row>
    <row r="5569" spans="1:2" s="264" customFormat="1" ht="15" customHeight="1" x14ac:dyDescent="0.35">
      <c r="A5569" s="294"/>
      <c r="B5569" s="294"/>
    </row>
    <row r="5570" spans="1:2" s="264" customFormat="1" ht="15" customHeight="1" x14ac:dyDescent="0.35">
      <c r="A5570" s="294"/>
      <c r="B5570" s="294"/>
    </row>
    <row r="5571" spans="1:2" s="264" customFormat="1" ht="15" customHeight="1" x14ac:dyDescent="0.35">
      <c r="A5571" s="294"/>
      <c r="B5571" s="294"/>
    </row>
    <row r="5572" spans="1:2" s="264" customFormat="1" ht="15" customHeight="1" x14ac:dyDescent="0.35">
      <c r="A5572" s="294"/>
      <c r="B5572" s="294"/>
    </row>
    <row r="5573" spans="1:2" s="264" customFormat="1" ht="15" customHeight="1" x14ac:dyDescent="0.35">
      <c r="A5573" s="294"/>
      <c r="B5573" s="294"/>
    </row>
    <row r="5574" spans="1:2" s="264" customFormat="1" ht="15" customHeight="1" x14ac:dyDescent="0.35">
      <c r="A5574" s="294"/>
      <c r="B5574" s="294"/>
    </row>
    <row r="5575" spans="1:2" s="264" customFormat="1" ht="15" customHeight="1" x14ac:dyDescent="0.35">
      <c r="A5575" s="294"/>
      <c r="B5575" s="294"/>
    </row>
    <row r="5576" spans="1:2" s="264" customFormat="1" ht="15" customHeight="1" x14ac:dyDescent="0.35">
      <c r="A5576" s="294"/>
      <c r="B5576" s="294"/>
    </row>
    <row r="5577" spans="1:2" s="264" customFormat="1" ht="15" customHeight="1" x14ac:dyDescent="0.35">
      <c r="A5577" s="294"/>
      <c r="B5577" s="294"/>
    </row>
    <row r="5578" spans="1:2" s="264" customFormat="1" ht="15" customHeight="1" x14ac:dyDescent="0.35">
      <c r="A5578" s="294"/>
      <c r="B5578" s="294"/>
    </row>
    <row r="5579" spans="1:2" s="264" customFormat="1" ht="15" customHeight="1" x14ac:dyDescent="0.35">
      <c r="A5579" s="294"/>
      <c r="B5579" s="294"/>
    </row>
    <row r="5580" spans="1:2" s="264" customFormat="1" ht="15" customHeight="1" x14ac:dyDescent="0.35">
      <c r="A5580" s="294"/>
      <c r="B5580" s="294"/>
    </row>
    <row r="5581" spans="1:2" s="264" customFormat="1" ht="15" customHeight="1" x14ac:dyDescent="0.35">
      <c r="A5581" s="294"/>
      <c r="B5581" s="294"/>
    </row>
    <row r="5582" spans="1:2" s="264" customFormat="1" ht="15" customHeight="1" x14ac:dyDescent="0.35">
      <c r="A5582" s="294"/>
      <c r="B5582" s="294"/>
    </row>
    <row r="5583" spans="1:2" s="264" customFormat="1" ht="15" customHeight="1" x14ac:dyDescent="0.35">
      <c r="A5583" s="294"/>
      <c r="B5583" s="294"/>
    </row>
    <row r="5584" spans="1:2" s="264" customFormat="1" ht="15" customHeight="1" x14ac:dyDescent="0.35">
      <c r="A5584" s="294"/>
      <c r="B5584" s="294"/>
    </row>
    <row r="5585" spans="1:2" s="264" customFormat="1" ht="15" customHeight="1" x14ac:dyDescent="0.35">
      <c r="A5585" s="294"/>
      <c r="B5585" s="294"/>
    </row>
    <row r="5586" spans="1:2" s="264" customFormat="1" ht="15" customHeight="1" x14ac:dyDescent="0.35">
      <c r="A5586" s="294"/>
      <c r="B5586" s="294"/>
    </row>
    <row r="5587" spans="1:2" s="264" customFormat="1" ht="15" customHeight="1" x14ac:dyDescent="0.35">
      <c r="A5587" s="294"/>
      <c r="B5587" s="294"/>
    </row>
    <row r="5588" spans="1:2" s="264" customFormat="1" ht="15" customHeight="1" x14ac:dyDescent="0.35">
      <c r="A5588" s="294"/>
      <c r="B5588" s="294"/>
    </row>
    <row r="5589" spans="1:2" s="264" customFormat="1" ht="15" customHeight="1" x14ac:dyDescent="0.35">
      <c r="A5589" s="294"/>
      <c r="B5589" s="294"/>
    </row>
    <row r="5590" spans="1:2" s="264" customFormat="1" ht="15" customHeight="1" x14ac:dyDescent="0.35">
      <c r="A5590" s="294"/>
      <c r="B5590" s="294"/>
    </row>
    <row r="5591" spans="1:2" s="264" customFormat="1" ht="15" cus